/>
    </row>
    <row r="42018" spans="1:1">
      <c r="A42018" s="294"/>
    </row>
    <row r="42019" spans="1:1">
      <c r="A42019" s="294"/>
    </row>
    <row r="42020" spans="1:1">
      <c r="A42020" s="294"/>
    </row>
    <row r="42021" spans="1:1">
      <c r="A42021" s="294"/>
    </row>
    <row r="42022" spans="1:1">
      <c r="A42022" s="294"/>
    </row>
    <row r="42023" spans="1:1">
      <c r="A42023" s="294"/>
    </row>
    <row r="42024" spans="1:1">
      <c r="A42024" s="294"/>
    </row>
    <row r="42025" spans="1:1">
      <c r="A42025" s="294"/>
    </row>
    <row r="42026" spans="1:1">
      <c r="A42026" s="294"/>
    </row>
    <row r="42027" spans="1:1">
      <c r="A42027" s="294"/>
    </row>
    <row r="42028" spans="1:1">
      <c r="A42028" s="294"/>
    </row>
    <row r="42029" spans="1:1">
      <c r="A42029" s="294"/>
    </row>
    <row r="42030" spans="1:1">
      <c r="A42030" s="294"/>
    </row>
    <row r="42031" spans="1:1">
      <c r="A42031" s="294"/>
    </row>
    <row r="42032" spans="1:1">
      <c r="A42032" s="294"/>
    </row>
    <row r="42033" spans="1:1">
      <c r="A42033" s="294"/>
    </row>
    <row r="42034" spans="1:1">
      <c r="A42034" s="294"/>
    </row>
    <row r="42035" spans="1:1">
      <c r="A42035" s="294"/>
    </row>
    <row r="42036" spans="1:1">
      <c r="A42036" s="294"/>
    </row>
    <row r="42037" spans="1:1">
      <c r="A42037" s="294"/>
    </row>
    <row r="42038" spans="1:1">
      <c r="A42038" s="294"/>
    </row>
    <row r="42039" spans="1:1">
      <c r="A42039" s="294"/>
    </row>
    <row r="42040" spans="1:1">
      <c r="A42040" s="294"/>
    </row>
    <row r="42041" spans="1:1">
      <c r="A42041" s="294"/>
    </row>
    <row r="42042" spans="1:1">
      <c r="A42042" s="294"/>
    </row>
    <row r="42043" spans="1:1">
      <c r="A42043" s="294"/>
    </row>
    <row r="42044" spans="1:1">
      <c r="A42044" s="294"/>
    </row>
    <row r="42045" spans="1:1">
      <c r="A42045" s="294"/>
    </row>
    <row r="42046" spans="1:1">
      <c r="A42046" s="294"/>
    </row>
    <row r="42047" spans="1:1">
      <c r="A42047" s="294"/>
    </row>
    <row r="42048" spans="1:1">
      <c r="A42048" s="294"/>
    </row>
    <row r="42049" spans="1:1">
      <c r="A42049" s="294"/>
    </row>
    <row r="42050" spans="1:1">
      <c r="A42050" s="294"/>
    </row>
    <row r="42051" spans="1:1">
      <c r="A42051" s="294"/>
    </row>
    <row r="42052" spans="1:1">
      <c r="A42052" s="294"/>
    </row>
    <row r="42053" spans="1:1">
      <c r="A42053" s="294"/>
    </row>
    <row r="42054" spans="1:1">
      <c r="A42054" s="294"/>
    </row>
    <row r="42055" spans="1:1">
      <c r="A42055" s="294"/>
    </row>
    <row r="42056" spans="1:1">
      <c r="A42056" s="294"/>
    </row>
    <row r="42057" spans="1:1">
      <c r="A42057" s="294"/>
    </row>
    <row r="42058" spans="1:1">
      <c r="A42058" s="294"/>
    </row>
    <row r="42059" spans="1:1">
      <c r="A42059" s="294"/>
    </row>
    <row r="42060" spans="1:1">
      <c r="A42060" s="294"/>
    </row>
    <row r="42061" spans="1:1">
      <c r="A42061" s="294"/>
    </row>
    <row r="42062" spans="1:1">
      <c r="A42062" s="294"/>
    </row>
    <row r="42063" spans="1:1">
      <c r="A42063" s="294"/>
    </row>
    <row r="42064" spans="1:1">
      <c r="A42064" s="294"/>
    </row>
    <row r="42065" spans="1:1">
      <c r="A42065" s="294"/>
    </row>
    <row r="42066" spans="1:1">
      <c r="A42066" s="294"/>
    </row>
    <row r="42067" spans="1:1">
      <c r="A42067" s="294"/>
    </row>
    <row r="42068" spans="1:1">
      <c r="A42068" s="294"/>
    </row>
    <row r="42069" spans="1:1">
      <c r="A42069" s="294"/>
    </row>
    <row r="42070" spans="1:1">
      <c r="A42070" s="294"/>
    </row>
    <row r="42071" spans="1:1">
      <c r="A42071" s="294"/>
    </row>
    <row r="42072" spans="1:1">
      <c r="A42072" s="294"/>
    </row>
    <row r="42073" spans="1:1">
      <c r="A42073" s="294"/>
    </row>
    <row r="42074" spans="1:1">
      <c r="A42074" s="294"/>
    </row>
    <row r="42075" spans="1:1">
      <c r="A42075" s="294"/>
    </row>
    <row r="42076" spans="1:1">
      <c r="A42076" s="294"/>
    </row>
    <row r="42077" spans="1:1">
      <c r="A42077" s="294"/>
    </row>
    <row r="42078" spans="1:1">
      <c r="A42078" s="294"/>
    </row>
    <row r="42079" spans="1:1">
      <c r="A42079" s="294"/>
    </row>
    <row r="42080" spans="1:1">
      <c r="A42080" s="294"/>
    </row>
    <row r="42081" spans="1:1">
      <c r="A42081" s="294"/>
    </row>
    <row r="42082" spans="1:1">
      <c r="A42082" s="294"/>
    </row>
    <row r="42083" spans="1:1">
      <c r="A42083" s="294"/>
    </row>
    <row r="42084" spans="1:1">
      <c r="A42084" s="294"/>
    </row>
    <row r="42085" spans="1:1">
      <c r="A42085" s="294"/>
    </row>
    <row r="42086" spans="1:1">
      <c r="A42086" s="294"/>
    </row>
    <row r="42087" spans="1:1">
      <c r="A42087" s="294"/>
    </row>
    <row r="42088" spans="1:1">
      <c r="A42088" s="294"/>
    </row>
    <row r="42089" spans="1:1">
      <c r="A42089" s="294"/>
    </row>
    <row r="42090" spans="1:1">
      <c r="A42090" s="294"/>
    </row>
    <row r="42091" spans="1:1">
      <c r="A42091" s="294"/>
    </row>
    <row r="42092" spans="1:1">
      <c r="A42092" s="294"/>
    </row>
    <row r="42093" spans="1:1">
      <c r="A42093" s="294"/>
    </row>
    <row r="42094" spans="1:1">
      <c r="A42094" s="294"/>
    </row>
    <row r="42095" spans="1:1">
      <c r="A42095" s="294"/>
    </row>
    <row r="42096" spans="1:1">
      <c r="A42096" s="294"/>
    </row>
    <row r="42097" spans="1:1">
      <c r="A42097" s="294"/>
    </row>
    <row r="42098" spans="1:1">
      <c r="A42098" s="294"/>
    </row>
    <row r="42099" spans="1:1">
      <c r="A42099" s="294"/>
    </row>
    <row r="42100" spans="1:1">
      <c r="A42100" s="294"/>
    </row>
    <row r="42101" spans="1:1">
      <c r="A42101" s="294"/>
    </row>
    <row r="42102" spans="1:1">
      <c r="A42102" s="294"/>
    </row>
    <row r="42103" spans="1:1">
      <c r="A42103" s="294"/>
    </row>
    <row r="42104" spans="1:1">
      <c r="A42104" s="294"/>
    </row>
    <row r="42105" spans="1:1">
      <c r="A42105" s="294"/>
    </row>
    <row r="42106" spans="1:1">
      <c r="A42106" s="294"/>
    </row>
    <row r="42107" spans="1:1">
      <c r="A42107" s="294"/>
    </row>
    <row r="42108" spans="1:1">
      <c r="A42108" s="294"/>
    </row>
    <row r="42109" spans="1:1">
      <c r="A42109" s="294"/>
    </row>
    <row r="42110" spans="1:1">
      <c r="A42110" s="294"/>
    </row>
    <row r="42111" spans="1:1">
      <c r="A42111" s="294"/>
    </row>
    <row r="42112" spans="1:1">
      <c r="A42112" s="294"/>
    </row>
    <row r="42113" spans="1:1">
      <c r="A42113" s="294"/>
    </row>
    <row r="42114" spans="1:1">
      <c r="A42114" s="294"/>
    </row>
    <row r="42115" spans="1:1">
      <c r="A42115" s="294"/>
    </row>
    <row r="42116" spans="1:1">
      <c r="A42116" s="294"/>
    </row>
    <row r="42117" spans="1:1">
      <c r="A42117" s="294"/>
    </row>
    <row r="42118" spans="1:1">
      <c r="A42118" s="294"/>
    </row>
    <row r="42119" spans="1:1">
      <c r="A42119" s="294"/>
    </row>
    <row r="42120" spans="1:1">
      <c r="A42120" s="294"/>
    </row>
    <row r="42121" spans="1:1">
      <c r="A42121" s="294"/>
    </row>
    <row r="42122" spans="1:1">
      <c r="A42122" s="294"/>
    </row>
    <row r="42123" spans="1:1">
      <c r="A42123" s="294"/>
    </row>
    <row r="42124" spans="1:1">
      <c r="A42124" s="294"/>
    </row>
    <row r="42125" spans="1:1">
      <c r="A42125" s="294"/>
    </row>
    <row r="42126" spans="1:1">
      <c r="A42126" s="294"/>
    </row>
    <row r="42127" spans="1:1">
      <c r="A42127" s="294"/>
    </row>
    <row r="42128" spans="1:1">
      <c r="A42128" s="294"/>
    </row>
    <row r="42129" spans="1:1">
      <c r="A42129" s="294"/>
    </row>
    <row r="42130" spans="1:1">
      <c r="A42130" s="294"/>
    </row>
    <row r="42131" spans="1:1">
      <c r="A42131" s="294"/>
    </row>
    <row r="42132" spans="1:1">
      <c r="A42132" s="294"/>
    </row>
    <row r="42133" spans="1:1">
      <c r="A42133" s="294"/>
    </row>
    <row r="42134" spans="1:1">
      <c r="A42134" s="294"/>
    </row>
    <row r="42135" spans="1:1">
      <c r="A42135" s="294"/>
    </row>
    <row r="42136" spans="1:1">
      <c r="A42136" s="294"/>
    </row>
    <row r="42137" spans="1:1">
      <c r="A42137" s="294"/>
    </row>
    <row r="42138" spans="1:1">
      <c r="A42138" s="294"/>
    </row>
    <row r="42139" spans="1:1">
      <c r="A42139" s="294"/>
    </row>
    <row r="42140" spans="1:1">
      <c r="A42140" s="294"/>
    </row>
    <row r="42141" spans="1:1">
      <c r="A42141" s="294"/>
    </row>
    <row r="42142" spans="1:1">
      <c r="A42142" s="294"/>
    </row>
    <row r="42143" spans="1:1">
      <c r="A42143" s="294"/>
    </row>
    <row r="42144" spans="1:1">
      <c r="A42144" s="294"/>
    </row>
    <row r="42145" spans="1:1">
      <c r="A42145" s="294"/>
    </row>
    <row r="42146" spans="1:1">
      <c r="A42146" s="294"/>
    </row>
    <row r="42147" spans="1:1">
      <c r="A42147" s="294"/>
    </row>
    <row r="42148" spans="1:1">
      <c r="A42148" s="294"/>
    </row>
    <row r="42149" spans="1:1">
      <c r="A42149" s="294"/>
    </row>
    <row r="42150" spans="1:1">
      <c r="A42150" s="294"/>
    </row>
    <row r="42151" spans="1:1">
      <c r="A42151" s="294"/>
    </row>
    <row r="42152" spans="1:1">
      <c r="A42152" s="294"/>
    </row>
    <row r="42153" spans="1:1">
      <c r="A42153" s="294"/>
    </row>
    <row r="42154" spans="1:1">
      <c r="A42154" s="294"/>
    </row>
    <row r="42155" spans="1:1">
      <c r="A42155" s="294"/>
    </row>
    <row r="42156" spans="1:1">
      <c r="A42156" s="294"/>
    </row>
    <row r="42157" spans="1:1">
      <c r="A42157" s="294"/>
    </row>
    <row r="42158" spans="1:1">
      <c r="A42158" s="294"/>
    </row>
    <row r="42159" spans="1:1">
      <c r="A42159" s="294"/>
    </row>
    <row r="42160" spans="1:1">
      <c r="A42160" s="294"/>
    </row>
    <row r="42161" spans="1:1">
      <c r="A42161" s="294"/>
    </row>
    <row r="42162" spans="1:1">
      <c r="A42162" s="294"/>
    </row>
    <row r="42163" spans="1:1">
      <c r="A42163" s="294"/>
    </row>
    <row r="42164" spans="1:1">
      <c r="A42164" s="294"/>
    </row>
    <row r="42165" spans="1:1">
      <c r="A42165" s="294"/>
    </row>
    <row r="42166" spans="1:1">
      <c r="A42166" s="294"/>
    </row>
    <row r="42167" spans="1:1">
      <c r="A42167" s="294"/>
    </row>
    <row r="42168" spans="1:1">
      <c r="A42168" s="294"/>
    </row>
    <row r="42169" spans="1:1">
      <c r="A42169" s="294"/>
    </row>
    <row r="42170" spans="1:1">
      <c r="A42170" s="294"/>
    </row>
    <row r="42171" spans="1:1">
      <c r="A42171" s="294"/>
    </row>
    <row r="42172" spans="1:1">
      <c r="A42172" s="294"/>
    </row>
    <row r="42173" spans="1:1">
      <c r="A42173" s="294"/>
    </row>
    <row r="42174" spans="1:1">
      <c r="A42174" s="294"/>
    </row>
    <row r="42175" spans="1:1">
      <c r="A42175" s="294"/>
    </row>
    <row r="42176" spans="1:1">
      <c r="A42176" s="294"/>
    </row>
    <row r="42177" spans="1:1">
      <c r="A42177" s="294"/>
    </row>
    <row r="42178" spans="1:1">
      <c r="A42178" s="294"/>
    </row>
    <row r="42179" spans="1:1">
      <c r="A42179" s="294"/>
    </row>
    <row r="42180" spans="1:1">
      <c r="A42180" s="294"/>
    </row>
    <row r="42181" spans="1:1">
      <c r="A42181" s="294"/>
    </row>
    <row r="42182" spans="1:1">
      <c r="A42182" s="294"/>
    </row>
    <row r="42183" spans="1:1">
      <c r="A42183" s="294"/>
    </row>
    <row r="42184" spans="1:1">
      <c r="A42184" s="294"/>
    </row>
    <row r="42185" spans="1:1">
      <c r="A42185" s="294"/>
    </row>
    <row r="42186" spans="1:1">
      <c r="A42186" s="294"/>
    </row>
    <row r="42187" spans="1:1">
      <c r="A42187" s="294"/>
    </row>
    <row r="42188" spans="1:1">
      <c r="A42188" s="294"/>
    </row>
    <row r="42189" spans="1:1">
      <c r="A42189" s="294"/>
    </row>
    <row r="42190" spans="1:1">
      <c r="A42190" s="294"/>
    </row>
    <row r="42191" spans="1:1">
      <c r="A42191" s="294"/>
    </row>
    <row r="42192" spans="1:1">
      <c r="A42192" s="294"/>
    </row>
    <row r="42193" spans="1:1">
      <c r="A42193" s="294"/>
    </row>
    <row r="42194" spans="1:1">
      <c r="A42194" s="294"/>
    </row>
    <row r="42195" spans="1:1">
      <c r="A42195" s="294"/>
    </row>
    <row r="42196" spans="1:1">
      <c r="A42196" s="294"/>
    </row>
    <row r="42197" spans="1:1">
      <c r="A42197" s="294"/>
    </row>
    <row r="42198" spans="1:1">
      <c r="A42198" s="294"/>
    </row>
    <row r="42199" spans="1:1">
      <c r="A42199" s="294"/>
    </row>
    <row r="42200" spans="1:1">
      <c r="A42200" s="294"/>
    </row>
    <row r="42201" spans="1:1">
      <c r="A42201" s="294"/>
    </row>
    <row r="42202" spans="1:1">
      <c r="A42202" s="294"/>
    </row>
    <row r="42203" spans="1:1">
      <c r="A42203" s="294"/>
    </row>
    <row r="42204" spans="1:1">
      <c r="A42204" s="294"/>
    </row>
    <row r="42205" spans="1:1">
      <c r="A42205" s="294"/>
    </row>
    <row r="42206" spans="1:1">
      <c r="A42206" s="294"/>
    </row>
    <row r="42207" spans="1:1">
      <c r="A42207" s="294"/>
    </row>
    <row r="42208" spans="1:1">
      <c r="A42208" s="294"/>
    </row>
    <row r="42209" spans="1:1">
      <c r="A42209" s="294"/>
    </row>
    <row r="42210" spans="1:1">
      <c r="A42210" s="294"/>
    </row>
    <row r="42211" spans="1:1">
      <c r="A42211" s="294"/>
    </row>
    <row r="42212" spans="1:1">
      <c r="A42212" s="294"/>
    </row>
    <row r="42213" spans="1:1">
      <c r="A42213" s="294"/>
    </row>
    <row r="42214" spans="1:1">
      <c r="A42214" s="294"/>
    </row>
    <row r="42215" spans="1:1">
      <c r="A42215" s="294"/>
    </row>
    <row r="42216" spans="1:1">
      <c r="A42216" s="294"/>
    </row>
    <row r="42217" spans="1:1">
      <c r="A42217" s="294"/>
    </row>
    <row r="42218" spans="1:1">
      <c r="A42218" s="294"/>
    </row>
    <row r="42219" spans="1:1">
      <c r="A42219" s="294"/>
    </row>
    <row r="42220" spans="1:1">
      <c r="A42220" s="294"/>
    </row>
    <row r="42221" spans="1:1">
      <c r="A42221" s="294"/>
    </row>
    <row r="42222" spans="1:1">
      <c r="A42222" s="294"/>
    </row>
    <row r="42223" spans="1:1">
      <c r="A42223" s="294"/>
    </row>
    <row r="42224" spans="1:1">
      <c r="A42224" s="294"/>
    </row>
    <row r="42225" spans="1:1">
      <c r="A42225" s="294"/>
    </row>
    <row r="42226" spans="1:1">
      <c r="A42226" s="294"/>
    </row>
    <row r="42227" spans="1:1">
      <c r="A42227" s="294"/>
    </row>
    <row r="42228" spans="1:1">
      <c r="A42228" s="294"/>
    </row>
    <row r="42229" spans="1:1">
      <c r="A42229" s="294"/>
    </row>
    <row r="42230" spans="1:1">
      <c r="A42230" s="294"/>
    </row>
    <row r="42231" spans="1:1">
      <c r="A42231" s="294"/>
    </row>
    <row r="42232" spans="1:1">
      <c r="A42232" s="294"/>
    </row>
    <row r="42233" spans="1:1">
      <c r="A42233" s="294"/>
    </row>
    <row r="42234" spans="1:1">
      <c r="A42234" s="294"/>
    </row>
    <row r="42235" spans="1:1">
      <c r="A42235" s="294"/>
    </row>
    <row r="42236" spans="1:1">
      <c r="A42236" s="294"/>
    </row>
    <row r="42237" spans="1:1">
      <c r="A42237" s="294"/>
    </row>
    <row r="42238" spans="1:1">
      <c r="A42238" s="294"/>
    </row>
    <row r="42239" spans="1:1">
      <c r="A42239" s="294"/>
    </row>
    <row r="42240" spans="1:1">
      <c r="A42240" s="294"/>
    </row>
    <row r="42241" spans="1:1">
      <c r="A42241" s="294"/>
    </row>
    <row r="42242" spans="1:1">
      <c r="A42242" s="294"/>
    </row>
    <row r="42243" spans="1:1">
      <c r="A42243" s="294"/>
    </row>
    <row r="42244" spans="1:1">
      <c r="A42244" s="294"/>
    </row>
    <row r="42245" spans="1:1">
      <c r="A42245" s="294"/>
    </row>
    <row r="42246" spans="1:1">
      <c r="A42246" s="294"/>
    </row>
    <row r="42247" spans="1:1">
      <c r="A42247" s="294"/>
    </row>
    <row r="42248" spans="1:1">
      <c r="A42248" s="294"/>
    </row>
    <row r="42249" spans="1:1">
      <c r="A42249" s="294"/>
    </row>
    <row r="42250" spans="1:1">
      <c r="A42250" s="294"/>
    </row>
    <row r="42251" spans="1:1">
      <c r="A42251" s="294"/>
    </row>
    <row r="42252" spans="1:1">
      <c r="A42252" s="294"/>
    </row>
    <row r="42253" spans="1:1">
      <c r="A42253" s="294"/>
    </row>
    <row r="42254" spans="1:1">
      <c r="A42254" s="294"/>
    </row>
    <row r="42255" spans="1:1">
      <c r="A42255" s="294"/>
    </row>
    <row r="42256" spans="1:1">
      <c r="A42256" s="294"/>
    </row>
    <row r="42257" spans="1:1">
      <c r="A42257" s="294"/>
    </row>
    <row r="42258" spans="1:1">
      <c r="A42258" s="294"/>
    </row>
    <row r="42259" spans="1:1">
      <c r="A42259" s="294"/>
    </row>
    <row r="42260" spans="1:1">
      <c r="A42260" s="294"/>
    </row>
    <row r="42261" spans="1:1">
      <c r="A42261" s="294"/>
    </row>
    <row r="42262" spans="1:1">
      <c r="A42262" s="294"/>
    </row>
    <row r="42263" spans="1:1">
      <c r="A42263" s="294"/>
    </row>
    <row r="42264" spans="1:1">
      <c r="A42264" s="294"/>
    </row>
    <row r="42265" spans="1:1">
      <c r="A42265" s="294"/>
    </row>
    <row r="42266" spans="1:1">
      <c r="A42266" s="294"/>
    </row>
    <row r="42267" spans="1:1">
      <c r="A42267" s="294"/>
    </row>
    <row r="42268" spans="1:1">
      <c r="A42268" s="294"/>
    </row>
    <row r="42269" spans="1:1">
      <c r="A42269" s="294"/>
    </row>
    <row r="42270" spans="1:1">
      <c r="A42270" s="294"/>
    </row>
    <row r="42271" spans="1:1">
      <c r="A42271" s="294"/>
    </row>
    <row r="42272" spans="1:1">
      <c r="A42272" s="294"/>
    </row>
    <row r="42273" spans="1:1">
      <c r="A42273" s="294"/>
    </row>
    <row r="42274" spans="1:1">
      <c r="A42274" s="294"/>
    </row>
    <row r="42275" spans="1:1">
      <c r="A42275" s="294"/>
    </row>
    <row r="42276" spans="1:1">
      <c r="A42276" s="294"/>
    </row>
    <row r="42277" spans="1:1">
      <c r="A42277" s="294"/>
    </row>
    <row r="42278" spans="1:1">
      <c r="A42278" s="294"/>
    </row>
    <row r="42279" spans="1:1">
      <c r="A42279" s="294"/>
    </row>
    <row r="42280" spans="1:1">
      <c r="A42280" s="294"/>
    </row>
    <row r="42281" spans="1:1">
      <c r="A42281" s="294"/>
    </row>
    <row r="42282" spans="1:1">
      <c r="A42282" s="294"/>
    </row>
    <row r="42283" spans="1:1">
      <c r="A42283" s="294"/>
    </row>
    <row r="42284" spans="1:1">
      <c r="A42284" s="294"/>
    </row>
    <row r="42285" spans="1:1">
      <c r="A42285" s="294"/>
    </row>
    <row r="42286" spans="1:1">
      <c r="A42286" s="294"/>
    </row>
    <row r="42287" spans="1:1">
      <c r="A42287" s="294"/>
    </row>
    <row r="42288" spans="1:1">
      <c r="A42288" s="294"/>
    </row>
    <row r="42289" spans="1:1">
      <c r="A42289" s="294"/>
    </row>
    <row r="42290" spans="1:1">
      <c r="A42290" s="294"/>
    </row>
    <row r="42291" spans="1:1">
      <c r="A42291" s="294"/>
    </row>
    <row r="42292" spans="1:1">
      <c r="A42292" s="294"/>
    </row>
    <row r="42293" spans="1:1">
      <c r="A42293" s="294"/>
    </row>
    <row r="42294" spans="1:1">
      <c r="A42294" s="294"/>
    </row>
    <row r="42295" spans="1:1">
      <c r="A42295" s="294"/>
    </row>
    <row r="42296" spans="1:1">
      <c r="A42296" s="294"/>
    </row>
    <row r="42297" spans="1:1">
      <c r="A42297" s="294"/>
    </row>
    <row r="42298" spans="1:1">
      <c r="A42298" s="294"/>
    </row>
    <row r="42299" spans="1:1">
      <c r="A42299" s="294"/>
    </row>
    <row r="42300" spans="1:1">
      <c r="A42300" s="294"/>
    </row>
    <row r="42301" spans="1:1">
      <c r="A42301" s="294"/>
    </row>
    <row r="42302" spans="1:1">
      <c r="A42302" s="294"/>
    </row>
    <row r="42303" spans="1:1">
      <c r="A42303" s="294"/>
    </row>
    <row r="42304" spans="1:1">
      <c r="A42304" s="294"/>
    </row>
    <row r="42305" spans="1:1">
      <c r="A42305" s="294"/>
    </row>
    <row r="42306" spans="1:1">
      <c r="A42306" s="294"/>
    </row>
    <row r="42307" spans="1:1">
      <c r="A42307" s="294"/>
    </row>
    <row r="42308" spans="1:1">
      <c r="A42308" s="294"/>
    </row>
    <row r="42309" spans="1:1">
      <c r="A42309" s="294"/>
    </row>
    <row r="42310" spans="1:1">
      <c r="A42310" s="294"/>
    </row>
    <row r="42311" spans="1:1">
      <c r="A42311" s="294"/>
    </row>
    <row r="42312" spans="1:1">
      <c r="A42312" s="294"/>
    </row>
    <row r="42313" spans="1:1">
      <c r="A42313" s="294"/>
    </row>
    <row r="42314" spans="1:1">
      <c r="A42314" s="294"/>
    </row>
    <row r="42315" spans="1:1">
      <c r="A42315" s="294"/>
    </row>
    <row r="42316" spans="1:1">
      <c r="A42316" s="294"/>
    </row>
    <row r="42317" spans="1:1">
      <c r="A42317" s="294"/>
    </row>
    <row r="42318" spans="1:1">
      <c r="A42318" s="294"/>
    </row>
    <row r="42319" spans="1:1">
      <c r="A42319" s="294"/>
    </row>
    <row r="42320" spans="1:1">
      <c r="A42320" s="294"/>
    </row>
    <row r="42321" spans="1:1">
      <c r="A42321" s="294"/>
    </row>
    <row r="42322" spans="1:1">
      <c r="A42322" s="294"/>
    </row>
    <row r="42323" spans="1:1">
      <c r="A42323" s="294"/>
    </row>
    <row r="42324" spans="1:1">
      <c r="A42324" s="294"/>
    </row>
    <row r="42325" spans="1:1">
      <c r="A42325" s="294"/>
    </row>
    <row r="42326" spans="1:1">
      <c r="A42326" s="294"/>
    </row>
    <row r="42327" spans="1:1">
      <c r="A42327" s="294"/>
    </row>
    <row r="42328" spans="1:1">
      <c r="A42328" s="294"/>
    </row>
    <row r="42329" spans="1:1">
      <c r="A42329" s="294"/>
    </row>
    <row r="42330" spans="1:1">
      <c r="A42330" s="294"/>
    </row>
    <row r="42331" spans="1:1">
      <c r="A42331" s="294"/>
    </row>
    <row r="42332" spans="1:1">
      <c r="A42332" s="294"/>
    </row>
    <row r="42333" spans="1:1">
      <c r="A42333" s="294"/>
    </row>
    <row r="42334" spans="1:1">
      <c r="A42334" s="294"/>
    </row>
    <row r="42335" spans="1:1">
      <c r="A42335" s="294"/>
    </row>
    <row r="42336" spans="1:1">
      <c r="A42336" s="294"/>
    </row>
    <row r="42337" spans="1:1">
      <c r="A42337" s="294"/>
    </row>
    <row r="42338" spans="1:1">
      <c r="A42338" s="294"/>
    </row>
    <row r="42339" spans="1:1">
      <c r="A42339" s="294"/>
    </row>
    <row r="42340" spans="1:1">
      <c r="A42340" s="294"/>
    </row>
    <row r="42341" spans="1:1">
      <c r="A42341" s="294"/>
    </row>
    <row r="42342" spans="1:1">
      <c r="A42342" s="294"/>
    </row>
    <row r="42343" spans="1:1">
      <c r="A42343" s="294"/>
    </row>
    <row r="42344" spans="1:1">
      <c r="A42344" s="294"/>
    </row>
    <row r="42345" spans="1:1">
      <c r="A42345" s="294"/>
    </row>
    <row r="42346" spans="1:1">
      <c r="A42346" s="294"/>
    </row>
    <row r="42347" spans="1:1">
      <c r="A42347" s="294"/>
    </row>
    <row r="42348" spans="1:1">
      <c r="A42348" s="294"/>
    </row>
    <row r="42349" spans="1:1">
      <c r="A42349" s="294"/>
    </row>
    <row r="42350" spans="1:1">
      <c r="A42350" s="294"/>
    </row>
    <row r="42351" spans="1:1">
      <c r="A42351" s="294"/>
    </row>
    <row r="42352" spans="1:1">
      <c r="A42352" s="294"/>
    </row>
    <row r="42353" spans="1:1">
      <c r="A42353" s="294"/>
    </row>
    <row r="42354" spans="1:1">
      <c r="A42354" s="294"/>
    </row>
    <row r="42355" spans="1:1">
      <c r="A42355" s="294"/>
    </row>
    <row r="42356" spans="1:1">
      <c r="A42356" s="294"/>
    </row>
    <row r="42357" spans="1:1">
      <c r="A42357" s="294"/>
    </row>
    <row r="42358" spans="1:1">
      <c r="A42358" s="294"/>
    </row>
    <row r="42359" spans="1:1">
      <c r="A42359" s="294"/>
    </row>
    <row r="42360" spans="1:1">
      <c r="A42360" s="294"/>
    </row>
    <row r="42361" spans="1:1">
      <c r="A42361" s="294"/>
    </row>
    <row r="42362" spans="1:1">
      <c r="A42362" s="294"/>
    </row>
    <row r="42363" spans="1:1">
      <c r="A42363" s="294"/>
    </row>
    <row r="42364" spans="1:1">
      <c r="A42364" s="294"/>
    </row>
    <row r="42365" spans="1:1">
      <c r="A42365" s="294"/>
    </row>
    <row r="42366" spans="1:1">
      <c r="A42366" s="294"/>
    </row>
    <row r="42367" spans="1:1">
      <c r="A42367" s="294"/>
    </row>
    <row r="42368" spans="1:1">
      <c r="A42368" s="294"/>
    </row>
    <row r="42369" spans="1:1">
      <c r="A42369" s="294"/>
    </row>
    <row r="42370" spans="1:1">
      <c r="A42370" s="294"/>
    </row>
    <row r="42371" spans="1:1">
      <c r="A42371" s="294"/>
    </row>
    <row r="42372" spans="1:1">
      <c r="A42372" s="294"/>
    </row>
    <row r="42373" spans="1:1">
      <c r="A42373" s="294"/>
    </row>
    <row r="42374" spans="1:1">
      <c r="A42374" s="294"/>
    </row>
    <row r="42375" spans="1:1">
      <c r="A42375" s="294"/>
    </row>
    <row r="42376" spans="1:1">
      <c r="A42376" s="294"/>
    </row>
    <row r="42377" spans="1:1">
      <c r="A42377" s="294"/>
    </row>
    <row r="42378" spans="1:1">
      <c r="A42378" s="294"/>
    </row>
    <row r="42379" spans="1:1">
      <c r="A42379" s="294"/>
    </row>
    <row r="42380" spans="1:1">
      <c r="A42380" s="294"/>
    </row>
    <row r="42381" spans="1:1">
      <c r="A42381" s="294"/>
    </row>
    <row r="42382" spans="1:1">
      <c r="A42382" s="294"/>
    </row>
    <row r="42383" spans="1:1">
      <c r="A42383" s="294"/>
    </row>
    <row r="42384" spans="1:1">
      <c r="A42384" s="294"/>
    </row>
    <row r="42385" spans="1:1">
      <c r="A42385" s="294"/>
    </row>
    <row r="42386" spans="1:1">
      <c r="A42386" s="294"/>
    </row>
    <row r="42387" spans="1:1">
      <c r="A42387" s="294"/>
    </row>
    <row r="42388" spans="1:1">
      <c r="A42388" s="294"/>
    </row>
    <row r="42389" spans="1:1">
      <c r="A42389" s="294"/>
    </row>
    <row r="42390" spans="1:1">
      <c r="A42390" s="294"/>
    </row>
    <row r="42391" spans="1:1">
      <c r="A42391" s="294"/>
    </row>
    <row r="42392" spans="1:1">
      <c r="A42392" s="294"/>
    </row>
    <row r="42393" spans="1:1">
      <c r="A42393" s="294"/>
    </row>
    <row r="42394" spans="1:1">
      <c r="A42394" s="294"/>
    </row>
    <row r="42395" spans="1:1">
      <c r="A42395" s="294"/>
    </row>
    <row r="42396" spans="1:1">
      <c r="A42396" s="294"/>
    </row>
    <row r="42397" spans="1:1">
      <c r="A42397" s="294"/>
    </row>
    <row r="42398" spans="1:1">
      <c r="A42398" s="294"/>
    </row>
    <row r="42399" spans="1:1">
      <c r="A42399" s="294"/>
    </row>
    <row r="42400" spans="1:1">
      <c r="A42400" s="294"/>
    </row>
    <row r="42401" spans="1:1">
      <c r="A42401" s="294"/>
    </row>
    <row r="42402" spans="1:1">
      <c r="A42402" s="294"/>
    </row>
    <row r="42403" spans="1:1">
      <c r="A42403" s="294"/>
    </row>
    <row r="42404" spans="1:1">
      <c r="A42404" s="294"/>
    </row>
    <row r="42405" spans="1:1">
      <c r="A42405" s="294"/>
    </row>
    <row r="42406" spans="1:1">
      <c r="A42406" s="294"/>
    </row>
    <row r="42407" spans="1:1">
      <c r="A42407" s="294"/>
    </row>
    <row r="42408" spans="1:1">
      <c r="A42408" s="294"/>
    </row>
    <row r="42409" spans="1:1">
      <c r="A42409" s="294"/>
    </row>
    <row r="42410" spans="1:1">
      <c r="A42410" s="294"/>
    </row>
    <row r="42411" spans="1:1">
      <c r="A42411" s="294"/>
    </row>
    <row r="42412" spans="1:1">
      <c r="A42412" s="294"/>
    </row>
    <row r="42413" spans="1:1">
      <c r="A42413" s="294"/>
    </row>
    <row r="42414" spans="1:1">
      <c r="A42414" s="294"/>
    </row>
    <row r="42415" spans="1:1">
      <c r="A42415" s="294"/>
    </row>
    <row r="42416" spans="1:1">
      <c r="A42416" s="294"/>
    </row>
    <row r="42417" spans="1:1">
      <c r="A42417" s="294"/>
    </row>
    <row r="42418" spans="1:1">
      <c r="A42418" s="294"/>
    </row>
    <row r="42419" spans="1:1">
      <c r="A42419" s="294"/>
    </row>
    <row r="42420" spans="1:1">
      <c r="A42420" s="294"/>
    </row>
    <row r="42421" spans="1:1">
      <c r="A42421" s="294"/>
    </row>
    <row r="42422" spans="1:1">
      <c r="A42422" s="294"/>
    </row>
    <row r="42423" spans="1:1">
      <c r="A42423" s="294"/>
    </row>
    <row r="42424" spans="1:1">
      <c r="A42424" s="294"/>
    </row>
    <row r="42425" spans="1:1">
      <c r="A42425" s="294"/>
    </row>
    <row r="42426" spans="1:1">
      <c r="A42426" s="294"/>
    </row>
    <row r="42427" spans="1:1">
      <c r="A42427" s="294"/>
    </row>
    <row r="42428" spans="1:1">
      <c r="A42428" s="294"/>
    </row>
    <row r="42429" spans="1:1">
      <c r="A42429" s="294"/>
    </row>
    <row r="42430" spans="1:1">
      <c r="A42430" s="294"/>
    </row>
    <row r="42431" spans="1:1">
      <c r="A42431" s="294"/>
    </row>
    <row r="42432" spans="1:1">
      <c r="A42432" s="294"/>
    </row>
    <row r="42433" spans="1:1">
      <c r="A42433" s="294"/>
    </row>
    <row r="42434" spans="1:1">
      <c r="A42434" s="294"/>
    </row>
    <row r="42435" spans="1:1">
      <c r="A42435" s="294"/>
    </row>
    <row r="42436" spans="1:1">
      <c r="A42436" s="294"/>
    </row>
    <row r="42437" spans="1:1">
      <c r="A42437" s="294"/>
    </row>
    <row r="42438" spans="1:1">
      <c r="A42438" s="294"/>
    </row>
    <row r="42439" spans="1:1">
      <c r="A42439" s="294"/>
    </row>
    <row r="42440" spans="1:1">
      <c r="A42440" s="294"/>
    </row>
    <row r="42441" spans="1:1">
      <c r="A42441" s="294"/>
    </row>
    <row r="42442" spans="1:1">
      <c r="A42442" s="294"/>
    </row>
    <row r="42443" spans="1:1">
      <c r="A42443" s="294"/>
    </row>
    <row r="42444" spans="1:1">
      <c r="A42444" s="294"/>
    </row>
    <row r="42445" spans="1:1">
      <c r="A42445" s="294"/>
    </row>
    <row r="42446" spans="1:1">
      <c r="A42446" s="294"/>
    </row>
    <row r="42447" spans="1:1">
      <c r="A42447" s="294"/>
    </row>
    <row r="42448" spans="1:1">
      <c r="A42448" s="294"/>
    </row>
    <row r="42449" spans="1:1">
      <c r="A42449" s="294"/>
    </row>
    <row r="42450" spans="1:1">
      <c r="A42450" s="294"/>
    </row>
    <row r="42451" spans="1:1">
      <c r="A42451" s="294"/>
    </row>
    <row r="42452" spans="1:1">
      <c r="A42452" s="294"/>
    </row>
    <row r="42453" spans="1:1">
      <c r="A42453" s="294"/>
    </row>
    <row r="42454" spans="1:1">
      <c r="A42454" s="294"/>
    </row>
    <row r="42455" spans="1:1">
      <c r="A42455" s="294"/>
    </row>
    <row r="42456" spans="1:1">
      <c r="A42456" s="294"/>
    </row>
    <row r="42457" spans="1:1">
      <c r="A42457" s="294"/>
    </row>
    <row r="42458" spans="1:1">
      <c r="A42458" s="294"/>
    </row>
    <row r="42459" spans="1:1">
      <c r="A42459" s="294"/>
    </row>
    <row r="42460" spans="1:1">
      <c r="A42460" s="294"/>
    </row>
    <row r="42461" spans="1:1">
      <c r="A42461" s="294"/>
    </row>
    <row r="42462" spans="1:1">
      <c r="A42462" s="294"/>
    </row>
    <row r="42463" spans="1:1">
      <c r="A42463" s="294"/>
    </row>
    <row r="42464" spans="1:1">
      <c r="A42464" s="294"/>
    </row>
    <row r="42465" spans="1:1">
      <c r="A42465" s="294"/>
    </row>
    <row r="42466" spans="1:1">
      <c r="A42466" s="294"/>
    </row>
    <row r="42467" spans="1:1">
      <c r="A42467" s="294"/>
    </row>
    <row r="42468" spans="1:1">
      <c r="A42468" s="294"/>
    </row>
    <row r="42469" spans="1:1">
      <c r="A42469" s="294"/>
    </row>
    <row r="42470" spans="1:1">
      <c r="A42470" s="294"/>
    </row>
    <row r="42471" spans="1:1">
      <c r="A42471" s="294"/>
    </row>
    <row r="42472" spans="1:1">
      <c r="A42472" s="294"/>
    </row>
    <row r="42473" spans="1:1">
      <c r="A42473" s="294"/>
    </row>
    <row r="42474" spans="1:1">
      <c r="A42474" s="294"/>
    </row>
    <row r="42475" spans="1:1">
      <c r="A42475" s="294"/>
    </row>
    <row r="42476" spans="1:1">
      <c r="A42476" s="294"/>
    </row>
    <row r="42477" spans="1:1">
      <c r="A42477" s="294"/>
    </row>
    <row r="42478" spans="1:1">
      <c r="A42478" s="294"/>
    </row>
    <row r="42479" spans="1:1">
      <c r="A42479" s="294"/>
    </row>
    <row r="42480" spans="1:1">
      <c r="A42480" s="294"/>
    </row>
    <row r="42481" spans="1:1">
      <c r="A42481" s="294"/>
    </row>
    <row r="42482" spans="1:1">
      <c r="A42482" s="294"/>
    </row>
    <row r="42483" spans="1:1">
      <c r="A42483" s="294"/>
    </row>
    <row r="42484" spans="1:1">
      <c r="A42484" s="294"/>
    </row>
    <row r="42485" spans="1:1">
      <c r="A42485" s="294"/>
    </row>
    <row r="42486" spans="1:1">
      <c r="A42486" s="294"/>
    </row>
    <row r="42487" spans="1:1">
      <c r="A42487" s="294"/>
    </row>
    <row r="42488" spans="1:1">
      <c r="A42488" s="294"/>
    </row>
    <row r="42489" spans="1:1">
      <c r="A42489" s="294"/>
    </row>
    <row r="42490" spans="1:1">
      <c r="A42490" s="294"/>
    </row>
    <row r="42491" spans="1:1">
      <c r="A42491" s="294"/>
    </row>
    <row r="42492" spans="1:1">
      <c r="A42492" s="294"/>
    </row>
    <row r="42493" spans="1:1">
      <c r="A42493" s="294"/>
    </row>
    <row r="42494" spans="1:1">
      <c r="A42494" s="294"/>
    </row>
    <row r="42495" spans="1:1">
      <c r="A42495" s="294"/>
    </row>
    <row r="42496" spans="1:1">
      <c r="A42496" s="294"/>
    </row>
    <row r="42497" spans="1:1">
      <c r="A42497" s="294"/>
    </row>
    <row r="42498" spans="1:1">
      <c r="A42498" s="294"/>
    </row>
    <row r="42499" spans="1:1">
      <c r="A42499" s="294"/>
    </row>
    <row r="42500" spans="1:1">
      <c r="A42500" s="294"/>
    </row>
    <row r="42501" spans="1:1">
      <c r="A42501" s="294"/>
    </row>
    <row r="42502" spans="1:1">
      <c r="A42502" s="294"/>
    </row>
    <row r="42503" spans="1:1">
      <c r="A42503" s="294"/>
    </row>
    <row r="42504" spans="1:1">
      <c r="A42504" s="294"/>
    </row>
    <row r="42505" spans="1:1">
      <c r="A42505" s="294"/>
    </row>
    <row r="42506" spans="1:1">
      <c r="A42506" s="294"/>
    </row>
    <row r="42507" spans="1:1">
      <c r="A42507" s="294"/>
    </row>
    <row r="42508" spans="1:1">
      <c r="A42508" s="294"/>
    </row>
    <row r="42509" spans="1:1">
      <c r="A42509" s="294"/>
    </row>
    <row r="42510" spans="1:1">
      <c r="A42510" s="294"/>
    </row>
    <row r="42511" spans="1:1">
      <c r="A42511" s="294"/>
    </row>
    <row r="42512" spans="1:1">
      <c r="A42512" s="294"/>
    </row>
    <row r="42513" spans="1:1">
      <c r="A42513" s="294"/>
    </row>
    <row r="42514" spans="1:1">
      <c r="A42514" s="294"/>
    </row>
    <row r="42515" spans="1:1">
      <c r="A42515" s="294"/>
    </row>
    <row r="42516" spans="1:1">
      <c r="A42516" s="294"/>
    </row>
    <row r="42517" spans="1:1">
      <c r="A42517" s="294"/>
    </row>
    <row r="42518" spans="1:1">
      <c r="A42518" s="294"/>
    </row>
    <row r="42519" spans="1:1">
      <c r="A42519" s="294"/>
    </row>
    <row r="42520" spans="1:1">
      <c r="A42520" s="294"/>
    </row>
    <row r="42521" spans="1:1">
      <c r="A42521" s="294"/>
    </row>
    <row r="42522" spans="1:1">
      <c r="A42522" s="294"/>
    </row>
    <row r="42523" spans="1:1">
      <c r="A42523" s="294"/>
    </row>
    <row r="42524" spans="1:1">
      <c r="A42524" s="294"/>
    </row>
    <row r="42525" spans="1:1">
      <c r="A42525" s="294"/>
    </row>
    <row r="42526" spans="1:1">
      <c r="A42526" s="294"/>
    </row>
    <row r="42527" spans="1:1">
      <c r="A42527" s="294"/>
    </row>
    <row r="42528" spans="1:1">
      <c r="A42528" s="294"/>
    </row>
    <row r="42529" spans="1:1">
      <c r="A42529" s="294"/>
    </row>
    <row r="42530" spans="1:1">
      <c r="A42530" s="294"/>
    </row>
    <row r="42531" spans="1:1">
      <c r="A42531" s="294"/>
    </row>
    <row r="42532" spans="1:1">
      <c r="A42532" s="294"/>
    </row>
    <row r="42533" spans="1:1">
      <c r="A42533" s="294"/>
    </row>
    <row r="42534" spans="1:1">
      <c r="A42534" s="294"/>
    </row>
    <row r="42535" spans="1:1">
      <c r="A42535" s="294"/>
    </row>
    <row r="42536" spans="1:1">
      <c r="A42536" s="294"/>
    </row>
    <row r="42537" spans="1:1">
      <c r="A42537" s="294"/>
    </row>
    <row r="42538" spans="1:1">
      <c r="A42538" s="294"/>
    </row>
    <row r="42539" spans="1:1">
      <c r="A42539" s="294"/>
    </row>
    <row r="42540" spans="1:1">
      <c r="A42540" s="294"/>
    </row>
    <row r="42541" spans="1:1">
      <c r="A42541" s="294"/>
    </row>
    <row r="42542" spans="1:1">
      <c r="A42542" s="294"/>
    </row>
    <row r="42543" spans="1:1">
      <c r="A42543" s="294"/>
    </row>
    <row r="42544" spans="1:1">
      <c r="A42544" s="294"/>
    </row>
    <row r="42545" spans="1:1">
      <c r="A42545" s="294"/>
    </row>
    <row r="42546" spans="1:1">
      <c r="A42546" s="294"/>
    </row>
    <row r="42547" spans="1:1">
      <c r="A42547" s="294"/>
    </row>
    <row r="42548" spans="1:1">
      <c r="A42548" s="294"/>
    </row>
    <row r="42549" spans="1:1">
      <c r="A42549" s="294"/>
    </row>
    <row r="42550" spans="1:1">
      <c r="A42550" s="294"/>
    </row>
    <row r="42551" spans="1:1">
      <c r="A42551" s="294"/>
    </row>
    <row r="42552" spans="1:1">
      <c r="A42552" s="294"/>
    </row>
    <row r="42553" spans="1:1">
      <c r="A42553" s="294"/>
    </row>
    <row r="42554" spans="1:1">
      <c r="A42554" s="294"/>
    </row>
    <row r="42555" spans="1:1">
      <c r="A42555" s="294"/>
    </row>
    <row r="42556" spans="1:1">
      <c r="A42556" s="294"/>
    </row>
    <row r="42557" spans="1:1">
      <c r="A42557" s="294"/>
    </row>
    <row r="42558" spans="1:1">
      <c r="A42558" s="294"/>
    </row>
    <row r="42559" spans="1:1">
      <c r="A42559" s="294"/>
    </row>
    <row r="42560" spans="1:1">
      <c r="A42560" s="294"/>
    </row>
    <row r="42561" spans="1:1">
      <c r="A42561" s="294"/>
    </row>
    <row r="42562" spans="1:1">
      <c r="A42562" s="294"/>
    </row>
    <row r="42563" spans="1:1">
      <c r="A42563" s="294"/>
    </row>
    <row r="42564" spans="1:1">
      <c r="A42564" s="294"/>
    </row>
    <row r="42565" spans="1:1">
      <c r="A42565" s="294"/>
    </row>
    <row r="42566" spans="1:1">
      <c r="A42566" s="294"/>
    </row>
    <row r="42567" spans="1:1">
      <c r="A42567" s="294"/>
    </row>
    <row r="42568" spans="1:1">
      <c r="A42568" s="294"/>
    </row>
    <row r="42569" spans="1:1">
      <c r="A42569" s="294"/>
    </row>
    <row r="42570" spans="1:1">
      <c r="A42570" s="294"/>
    </row>
    <row r="42571" spans="1:1">
      <c r="A42571" s="294"/>
    </row>
    <row r="42572" spans="1:1">
      <c r="A42572" s="294"/>
    </row>
    <row r="42573" spans="1:1">
      <c r="A42573" s="294"/>
    </row>
    <row r="42574" spans="1:1">
      <c r="A42574" s="294"/>
    </row>
    <row r="42575" spans="1:1">
      <c r="A42575" s="294"/>
    </row>
    <row r="42576" spans="1:1">
      <c r="A42576" s="294"/>
    </row>
    <row r="42577" spans="1:1">
      <c r="A42577" s="294"/>
    </row>
    <row r="42578" spans="1:1">
      <c r="A42578" s="294"/>
    </row>
    <row r="42579" spans="1:1">
      <c r="A42579" s="294"/>
    </row>
    <row r="42580" spans="1:1">
      <c r="A42580" s="294"/>
    </row>
    <row r="42581" spans="1:1">
      <c r="A42581" s="294"/>
    </row>
    <row r="42582" spans="1:1">
      <c r="A42582" s="294"/>
    </row>
    <row r="42583" spans="1:1">
      <c r="A42583" s="294"/>
    </row>
    <row r="42584" spans="1:1">
      <c r="A42584" s="294"/>
    </row>
    <row r="42585" spans="1:1">
      <c r="A42585" s="294"/>
    </row>
    <row r="42586" spans="1:1">
      <c r="A42586" s="294"/>
    </row>
    <row r="42587" spans="1:1">
      <c r="A42587" s="294"/>
    </row>
    <row r="42588" spans="1:1">
      <c r="A42588" s="294"/>
    </row>
    <row r="42589" spans="1:1">
      <c r="A42589" s="294"/>
    </row>
    <row r="42590" spans="1:1">
      <c r="A42590" s="294"/>
    </row>
    <row r="42591" spans="1:1">
      <c r="A42591" s="294"/>
    </row>
    <row r="42592" spans="1:1">
      <c r="A42592" s="294"/>
    </row>
    <row r="42593" spans="1:1">
      <c r="A42593" s="294"/>
    </row>
    <row r="42594" spans="1:1">
      <c r="A42594" s="294"/>
    </row>
    <row r="42595" spans="1:1">
      <c r="A42595" s="294"/>
    </row>
    <row r="42596" spans="1:1">
      <c r="A42596" s="294"/>
    </row>
    <row r="42597" spans="1:1">
      <c r="A42597" s="294"/>
    </row>
    <row r="42598" spans="1:1">
      <c r="A42598" s="294"/>
    </row>
    <row r="42599" spans="1:1">
      <c r="A42599" s="294"/>
    </row>
    <row r="42600" spans="1:1">
      <c r="A42600" s="294"/>
    </row>
    <row r="42601" spans="1:1">
      <c r="A42601" s="294"/>
    </row>
    <row r="42602" spans="1:1">
      <c r="A42602" s="294"/>
    </row>
    <row r="42603" spans="1:1">
      <c r="A42603" s="294"/>
    </row>
    <row r="42604" spans="1:1">
      <c r="A42604" s="294"/>
    </row>
    <row r="42605" spans="1:1">
      <c r="A42605" s="294"/>
    </row>
    <row r="42606" spans="1:1">
      <c r="A42606" s="294"/>
    </row>
    <row r="42607" spans="1:1">
      <c r="A42607" s="294"/>
    </row>
    <row r="42608" spans="1:1">
      <c r="A42608" s="294"/>
    </row>
    <row r="42609" spans="1:1">
      <c r="A42609" s="294"/>
    </row>
    <row r="42610" spans="1:1">
      <c r="A42610" s="294"/>
    </row>
    <row r="42611" spans="1:1">
      <c r="A42611" s="294"/>
    </row>
    <row r="42612" spans="1:1">
      <c r="A42612" s="294"/>
    </row>
    <row r="42613" spans="1:1">
      <c r="A42613" s="294"/>
    </row>
    <row r="42614" spans="1:1">
      <c r="A42614" s="294"/>
    </row>
    <row r="42615" spans="1:1">
      <c r="A42615" s="294"/>
    </row>
    <row r="42616" spans="1:1">
      <c r="A42616" s="294"/>
    </row>
    <row r="42617" spans="1:1">
      <c r="A42617" s="294"/>
    </row>
    <row r="42618" spans="1:1">
      <c r="A42618" s="294"/>
    </row>
    <row r="42619" spans="1:1">
      <c r="A42619" s="294"/>
    </row>
    <row r="42620" spans="1:1">
      <c r="A42620" s="294"/>
    </row>
    <row r="42621" spans="1:1">
      <c r="A42621" s="294"/>
    </row>
    <row r="42622" spans="1:1">
      <c r="A42622" s="294"/>
    </row>
    <row r="42623" spans="1:1">
      <c r="A42623" s="294"/>
    </row>
    <row r="42624" spans="1:1">
      <c r="A42624" s="294"/>
    </row>
    <row r="42625" spans="1:1">
      <c r="A42625" s="294"/>
    </row>
    <row r="42626" spans="1:1">
      <c r="A42626" s="294"/>
    </row>
    <row r="42627" spans="1:1">
      <c r="A42627" s="294"/>
    </row>
    <row r="42628" spans="1:1">
      <c r="A42628" s="294"/>
    </row>
    <row r="42629" spans="1:1">
      <c r="A42629" s="294"/>
    </row>
    <row r="42630" spans="1:1">
      <c r="A42630" s="294"/>
    </row>
    <row r="42631" spans="1:1">
      <c r="A42631" s="294"/>
    </row>
    <row r="42632" spans="1:1">
      <c r="A42632" s="294"/>
    </row>
    <row r="42633" spans="1:1">
      <c r="A42633" s="294"/>
    </row>
    <row r="42634" spans="1:1">
      <c r="A42634" s="294"/>
    </row>
    <row r="42635" spans="1:1">
      <c r="A42635" s="294"/>
    </row>
    <row r="42636" spans="1:1">
      <c r="A42636" s="294"/>
    </row>
    <row r="42637" spans="1:1">
      <c r="A42637" s="294"/>
    </row>
    <row r="42638" spans="1:1">
      <c r="A42638" s="294"/>
    </row>
    <row r="42639" spans="1:1">
      <c r="A42639" s="294"/>
    </row>
    <row r="42640" spans="1:1">
      <c r="A42640" s="294"/>
    </row>
    <row r="42641" spans="1:1">
      <c r="A42641" s="294"/>
    </row>
    <row r="42642" spans="1:1">
      <c r="A42642" s="294"/>
    </row>
    <row r="42643" spans="1:1">
      <c r="A42643" s="294"/>
    </row>
    <row r="42644" spans="1:1">
      <c r="A42644" s="294"/>
    </row>
    <row r="42645" spans="1:1">
      <c r="A42645" s="294"/>
    </row>
    <row r="42646" spans="1:1">
      <c r="A42646" s="294"/>
    </row>
    <row r="42647" spans="1:1">
      <c r="A42647" s="294"/>
    </row>
    <row r="42648" spans="1:1">
      <c r="A42648" s="294"/>
    </row>
    <row r="42649" spans="1:1">
      <c r="A42649" s="294"/>
    </row>
    <row r="42650" spans="1:1">
      <c r="A42650" s="294"/>
    </row>
    <row r="42651" spans="1:1">
      <c r="A42651" s="294"/>
    </row>
    <row r="42652" spans="1:1">
      <c r="A42652" s="294"/>
    </row>
    <row r="42653" spans="1:1">
      <c r="A42653" s="294"/>
    </row>
    <row r="42654" spans="1:1">
      <c r="A42654" s="294"/>
    </row>
    <row r="42655" spans="1:1">
      <c r="A42655" s="294"/>
    </row>
    <row r="42656" spans="1:1">
      <c r="A42656" s="294"/>
    </row>
    <row r="42657" spans="1:1">
      <c r="A42657" s="294"/>
    </row>
    <row r="42658" spans="1:1">
      <c r="A42658" s="294"/>
    </row>
    <row r="42659" spans="1:1">
      <c r="A42659" s="294"/>
    </row>
    <row r="42660" spans="1:1">
      <c r="A42660" s="294"/>
    </row>
    <row r="42661" spans="1:1">
      <c r="A42661" s="294"/>
    </row>
    <row r="42662" spans="1:1">
      <c r="A42662" s="294"/>
    </row>
    <row r="42663" spans="1:1">
      <c r="A42663" s="294"/>
    </row>
    <row r="42664" spans="1:1">
      <c r="A42664" s="294"/>
    </row>
    <row r="42665" spans="1:1">
      <c r="A42665" s="294"/>
    </row>
    <row r="42666" spans="1:1">
      <c r="A42666" s="294"/>
    </row>
    <row r="42667" spans="1:1">
      <c r="A42667" s="294"/>
    </row>
    <row r="42668" spans="1:1">
      <c r="A42668" s="294"/>
    </row>
    <row r="42669" spans="1:1">
      <c r="A42669" s="294"/>
    </row>
    <row r="42670" spans="1:1">
      <c r="A42670" s="294"/>
    </row>
    <row r="42671" spans="1:1">
      <c r="A42671" s="294"/>
    </row>
    <row r="42672" spans="1:1">
      <c r="A42672" s="294"/>
    </row>
    <row r="42673" spans="1:1">
      <c r="A42673" s="294"/>
    </row>
    <row r="42674" spans="1:1">
      <c r="A42674" s="294"/>
    </row>
    <row r="42675" spans="1:1">
      <c r="A42675" s="294"/>
    </row>
    <row r="42676" spans="1:1">
      <c r="A42676" s="294"/>
    </row>
    <row r="42677" spans="1:1">
      <c r="A42677" s="294"/>
    </row>
    <row r="42678" spans="1:1">
      <c r="A42678" s="294"/>
    </row>
    <row r="42679" spans="1:1">
      <c r="A42679" s="294"/>
    </row>
    <row r="42680" spans="1:1">
      <c r="A42680" s="294"/>
    </row>
    <row r="42681" spans="1:1">
      <c r="A42681" s="294"/>
    </row>
    <row r="42682" spans="1:1">
      <c r="A42682" s="294"/>
    </row>
    <row r="42683" spans="1:1">
      <c r="A42683" s="294"/>
    </row>
    <row r="42684" spans="1:1">
      <c r="A42684" s="294"/>
    </row>
    <row r="42685" spans="1:1">
      <c r="A42685" s="294"/>
    </row>
    <row r="42686" spans="1:1">
      <c r="A42686" s="294"/>
    </row>
    <row r="42687" spans="1:1">
      <c r="A42687" s="294"/>
    </row>
    <row r="42688" spans="1:1">
      <c r="A42688" s="294"/>
    </row>
    <row r="42689" spans="1:1">
      <c r="A42689" s="294"/>
    </row>
    <row r="42690" spans="1:1">
      <c r="A42690" s="294"/>
    </row>
    <row r="42691" spans="1:1">
      <c r="A42691" s="294"/>
    </row>
    <row r="42692" spans="1:1">
      <c r="A42692" s="294"/>
    </row>
    <row r="42693" spans="1:1">
      <c r="A42693" s="294"/>
    </row>
    <row r="42694" spans="1:1">
      <c r="A42694" s="294"/>
    </row>
    <row r="42695" spans="1:1">
      <c r="A42695" s="294"/>
    </row>
    <row r="42696" spans="1:1">
      <c r="A42696" s="294"/>
    </row>
    <row r="42697" spans="1:1">
      <c r="A42697" s="294"/>
    </row>
    <row r="42698" spans="1:1">
      <c r="A42698" s="294"/>
    </row>
    <row r="42699" spans="1:1">
      <c r="A42699" s="294"/>
    </row>
    <row r="42700" spans="1:1">
      <c r="A42700" s="294"/>
    </row>
    <row r="42701" spans="1:1">
      <c r="A42701" s="294"/>
    </row>
    <row r="42702" spans="1:1">
      <c r="A42702" s="294"/>
    </row>
    <row r="42703" spans="1:1">
      <c r="A42703" s="294"/>
    </row>
    <row r="42704" spans="1:1">
      <c r="A42704" s="294"/>
    </row>
    <row r="42705" spans="1:1">
      <c r="A42705" s="294"/>
    </row>
    <row r="42706" spans="1:1">
      <c r="A42706" s="294"/>
    </row>
    <row r="42707" spans="1:1">
      <c r="A42707" s="294"/>
    </row>
    <row r="42708" spans="1:1">
      <c r="A42708" s="294"/>
    </row>
    <row r="42709" spans="1:1">
      <c r="A42709" s="294"/>
    </row>
    <row r="42710" spans="1:1">
      <c r="A42710" s="294"/>
    </row>
    <row r="42711" spans="1:1">
      <c r="A42711" s="294"/>
    </row>
    <row r="42712" spans="1:1">
      <c r="A42712" s="294"/>
    </row>
    <row r="42713" spans="1:1">
      <c r="A42713" s="294"/>
    </row>
    <row r="42714" spans="1:1">
      <c r="A42714" s="294"/>
    </row>
    <row r="42715" spans="1:1">
      <c r="A42715" s="294"/>
    </row>
    <row r="42716" spans="1:1">
      <c r="A42716" s="294"/>
    </row>
    <row r="42717" spans="1:1">
      <c r="A42717" s="294"/>
    </row>
    <row r="42718" spans="1:1">
      <c r="A42718" s="294"/>
    </row>
    <row r="42719" spans="1:1">
      <c r="A42719" s="294"/>
    </row>
    <row r="42720" spans="1:1">
      <c r="A42720" s="294"/>
    </row>
    <row r="42721" spans="1:1">
      <c r="A42721" s="294"/>
    </row>
    <row r="42722" spans="1:1">
      <c r="A42722" s="294"/>
    </row>
    <row r="42723" spans="1:1">
      <c r="A42723" s="294"/>
    </row>
    <row r="42724" spans="1:1">
      <c r="A42724" s="294"/>
    </row>
    <row r="42725" spans="1:1">
      <c r="A42725" s="294"/>
    </row>
    <row r="42726" spans="1:1">
      <c r="A42726" s="294"/>
    </row>
    <row r="42727" spans="1:1">
      <c r="A42727" s="294"/>
    </row>
    <row r="42728" spans="1:1">
      <c r="A42728" s="294"/>
    </row>
    <row r="42729" spans="1:1">
      <c r="A42729" s="294"/>
    </row>
    <row r="42730" spans="1:1">
      <c r="A42730" s="294"/>
    </row>
    <row r="42731" spans="1:1">
      <c r="A42731" s="294"/>
    </row>
    <row r="42732" spans="1:1">
      <c r="A42732" s="294"/>
    </row>
    <row r="42733" spans="1:1">
      <c r="A42733" s="294"/>
    </row>
    <row r="42734" spans="1:1">
      <c r="A42734" s="294"/>
    </row>
    <row r="42735" spans="1:1">
      <c r="A42735" s="294"/>
    </row>
    <row r="42736" spans="1:1">
      <c r="A42736" s="294"/>
    </row>
    <row r="42737" spans="1:1">
      <c r="A42737" s="294"/>
    </row>
    <row r="42738" spans="1:1">
      <c r="A42738" s="294"/>
    </row>
    <row r="42739" spans="1:1">
      <c r="A42739" s="294"/>
    </row>
    <row r="42740" spans="1:1">
      <c r="A42740" s="294"/>
    </row>
    <row r="42741" spans="1:1">
      <c r="A42741" s="294"/>
    </row>
    <row r="42742" spans="1:1">
      <c r="A42742" s="294"/>
    </row>
    <row r="42743" spans="1:1">
      <c r="A42743" s="294"/>
    </row>
    <row r="42744" spans="1:1">
      <c r="A42744" s="294"/>
    </row>
    <row r="42745" spans="1:1">
      <c r="A42745" s="294"/>
    </row>
    <row r="42746" spans="1:1">
      <c r="A42746" s="294"/>
    </row>
    <row r="42747" spans="1:1">
      <c r="A42747" s="294"/>
    </row>
    <row r="42748" spans="1:1">
      <c r="A42748" s="294"/>
    </row>
    <row r="42749" spans="1:1">
      <c r="A42749" s="294"/>
    </row>
    <row r="42750" spans="1:1">
      <c r="A42750" s="294"/>
    </row>
    <row r="42751" spans="1:1">
      <c r="A42751" s="294"/>
    </row>
    <row r="42752" spans="1:1">
      <c r="A42752" s="294"/>
    </row>
    <row r="42753" spans="1:1">
      <c r="A42753" s="294"/>
    </row>
    <row r="42754" spans="1:1">
      <c r="A42754" s="294"/>
    </row>
    <row r="42755" spans="1:1">
      <c r="A42755" s="294"/>
    </row>
    <row r="42756" spans="1:1">
      <c r="A42756" s="294"/>
    </row>
    <row r="42757" spans="1:1">
      <c r="A42757" s="294"/>
    </row>
    <row r="42758" spans="1:1">
      <c r="A42758" s="294"/>
    </row>
    <row r="42759" spans="1:1">
      <c r="A42759" s="294"/>
    </row>
    <row r="42760" spans="1:1">
      <c r="A42760" s="294"/>
    </row>
    <row r="42761" spans="1:1">
      <c r="A42761" s="294"/>
    </row>
    <row r="42762" spans="1:1">
      <c r="A42762" s="294"/>
    </row>
    <row r="42763" spans="1:1">
      <c r="A42763" s="294"/>
    </row>
    <row r="42764" spans="1:1">
      <c r="A42764" s="294"/>
    </row>
    <row r="42765" spans="1:1">
      <c r="A42765" s="294"/>
    </row>
    <row r="42766" spans="1:1">
      <c r="A42766" s="294"/>
    </row>
    <row r="42767" spans="1:1">
      <c r="A42767" s="294"/>
    </row>
    <row r="42768" spans="1:1">
      <c r="A42768" s="294"/>
    </row>
    <row r="42769" spans="1:1">
      <c r="A42769" s="294"/>
    </row>
    <row r="42770" spans="1:1">
      <c r="A42770" s="294"/>
    </row>
    <row r="42771" spans="1:1">
      <c r="A42771" s="294"/>
    </row>
    <row r="42772" spans="1:1">
      <c r="A42772" s="294"/>
    </row>
    <row r="42773" spans="1:1">
      <c r="A42773" s="294"/>
    </row>
    <row r="42774" spans="1:1">
      <c r="A42774" s="294"/>
    </row>
    <row r="42775" spans="1:1">
      <c r="A42775" s="294"/>
    </row>
    <row r="42776" spans="1:1">
      <c r="A42776" s="294"/>
    </row>
    <row r="42777" spans="1:1">
      <c r="A42777" s="294"/>
    </row>
    <row r="42778" spans="1:1">
      <c r="A42778" s="294"/>
    </row>
    <row r="42779" spans="1:1">
      <c r="A42779" s="294"/>
    </row>
    <row r="42780" spans="1:1">
      <c r="A42780" s="294"/>
    </row>
    <row r="42781" spans="1:1">
      <c r="A42781" s="294"/>
    </row>
    <row r="42782" spans="1:1">
      <c r="A42782" s="294"/>
    </row>
    <row r="42783" spans="1:1">
      <c r="A42783" s="294"/>
    </row>
    <row r="42784" spans="1:1">
      <c r="A42784" s="294"/>
    </row>
    <row r="42785" spans="1:1">
      <c r="A42785" s="294"/>
    </row>
    <row r="42786" spans="1:1">
      <c r="A42786" s="294"/>
    </row>
    <row r="42787" spans="1:1">
      <c r="A42787" s="294"/>
    </row>
    <row r="42788" spans="1:1">
      <c r="A42788" s="294"/>
    </row>
    <row r="42789" spans="1:1">
      <c r="A42789" s="294"/>
    </row>
    <row r="42790" spans="1:1">
      <c r="A42790" s="294"/>
    </row>
    <row r="42791" spans="1:1">
      <c r="A42791" s="294"/>
    </row>
    <row r="42792" spans="1:1">
      <c r="A42792" s="294"/>
    </row>
    <row r="42793" spans="1:1">
      <c r="A42793" s="294"/>
    </row>
    <row r="42794" spans="1:1">
      <c r="A42794" s="294"/>
    </row>
    <row r="42795" spans="1:1">
      <c r="A42795" s="294"/>
    </row>
    <row r="42796" spans="1:1">
      <c r="A42796" s="294"/>
    </row>
    <row r="42797" spans="1:1">
      <c r="A42797" s="294"/>
    </row>
    <row r="42798" spans="1:1">
      <c r="A42798" s="294"/>
    </row>
    <row r="42799" spans="1:1">
      <c r="A42799" s="294"/>
    </row>
    <row r="42800" spans="1:1">
      <c r="A42800" s="294"/>
    </row>
    <row r="42801" spans="1:1">
      <c r="A42801" s="294"/>
    </row>
    <row r="42802" spans="1:1">
      <c r="A42802" s="294"/>
    </row>
    <row r="42803" spans="1:1">
      <c r="A42803" s="294"/>
    </row>
    <row r="42804" spans="1:1">
      <c r="A42804" s="294"/>
    </row>
    <row r="42805" spans="1:1">
      <c r="A42805" s="294"/>
    </row>
    <row r="42806" spans="1:1">
      <c r="A42806" s="294"/>
    </row>
    <row r="42807" spans="1:1">
      <c r="A42807" s="294"/>
    </row>
    <row r="42808" spans="1:1">
      <c r="A42808" s="294"/>
    </row>
    <row r="42809" spans="1:1">
      <c r="A42809" s="294"/>
    </row>
    <row r="42810" spans="1:1">
      <c r="A42810" s="294"/>
    </row>
    <row r="42811" spans="1:1">
      <c r="A42811" s="294"/>
    </row>
    <row r="42812" spans="1:1">
      <c r="A42812" s="294"/>
    </row>
    <row r="42813" spans="1:1">
      <c r="A42813" s="294"/>
    </row>
    <row r="42814" spans="1:1">
      <c r="A42814" s="294"/>
    </row>
    <row r="42815" spans="1:1">
      <c r="A42815" s="294"/>
    </row>
    <row r="42816" spans="1:1">
      <c r="A42816" s="294"/>
    </row>
    <row r="42817" spans="1:1">
      <c r="A42817" s="294"/>
    </row>
    <row r="42818" spans="1:1">
      <c r="A42818" s="294"/>
    </row>
    <row r="42819" spans="1:1">
      <c r="A42819" s="294"/>
    </row>
    <row r="42820" spans="1:1">
      <c r="A42820" s="294"/>
    </row>
    <row r="42821" spans="1:1">
      <c r="A42821" s="294"/>
    </row>
    <row r="42822" spans="1:1">
      <c r="A42822" s="294"/>
    </row>
    <row r="42823" spans="1:1">
      <c r="A42823" s="294"/>
    </row>
    <row r="42824" spans="1:1">
      <c r="A42824" s="294"/>
    </row>
    <row r="42825" spans="1:1">
      <c r="A42825" s="294"/>
    </row>
    <row r="42826" spans="1:1">
      <c r="A42826" s="294"/>
    </row>
    <row r="42827" spans="1:1">
      <c r="A42827" s="294"/>
    </row>
    <row r="42828" spans="1:1">
      <c r="A42828" s="294"/>
    </row>
    <row r="42829" spans="1:1">
      <c r="A42829" s="294"/>
    </row>
    <row r="42830" spans="1:1">
      <c r="A42830" s="294"/>
    </row>
    <row r="42831" spans="1:1">
      <c r="A42831" s="294"/>
    </row>
    <row r="42832" spans="1:1">
      <c r="A42832" s="294"/>
    </row>
    <row r="42833" spans="1:1">
      <c r="A42833" s="294"/>
    </row>
    <row r="42834" spans="1:1">
      <c r="A42834" s="294"/>
    </row>
    <row r="42835" spans="1:1">
      <c r="A42835" s="294"/>
    </row>
    <row r="42836" spans="1:1">
      <c r="A42836" s="294"/>
    </row>
    <row r="42837" spans="1:1">
      <c r="A42837" s="294"/>
    </row>
    <row r="42838" spans="1:1">
      <c r="A42838" s="294"/>
    </row>
    <row r="42839" spans="1:1">
      <c r="A42839" s="294"/>
    </row>
    <row r="42840" spans="1:1">
      <c r="A42840" s="294"/>
    </row>
    <row r="42841" spans="1:1">
      <c r="A42841" s="294"/>
    </row>
    <row r="42842" spans="1:1">
      <c r="A42842" s="294"/>
    </row>
    <row r="42843" spans="1:1">
      <c r="A42843" s="294"/>
    </row>
    <row r="42844" spans="1:1">
      <c r="A42844" s="294"/>
    </row>
    <row r="42845" spans="1:1">
      <c r="A42845" s="294"/>
    </row>
    <row r="42846" spans="1:1">
      <c r="A42846" s="294"/>
    </row>
    <row r="42847" spans="1:1">
      <c r="A42847" s="294"/>
    </row>
    <row r="42848" spans="1:1">
      <c r="A42848" s="294"/>
    </row>
    <row r="42849" spans="1:1">
      <c r="A42849" s="294"/>
    </row>
    <row r="42850" spans="1:1">
      <c r="A42850" s="294"/>
    </row>
    <row r="42851" spans="1:1">
      <c r="A42851" s="294"/>
    </row>
    <row r="42852" spans="1:1">
      <c r="A42852" s="294"/>
    </row>
    <row r="42853" spans="1:1">
      <c r="A42853" s="294"/>
    </row>
    <row r="42854" spans="1:1">
      <c r="A42854" s="294"/>
    </row>
    <row r="42855" spans="1:1">
      <c r="A42855" s="294"/>
    </row>
    <row r="42856" spans="1:1">
      <c r="A42856" s="294"/>
    </row>
    <row r="42857" spans="1:1">
      <c r="A42857" s="294"/>
    </row>
    <row r="42858" spans="1:1">
      <c r="A42858" s="294"/>
    </row>
    <row r="42859" spans="1:1">
      <c r="A42859" s="294"/>
    </row>
    <row r="42860" spans="1:1">
      <c r="A42860" s="294"/>
    </row>
    <row r="42861" spans="1:1">
      <c r="A42861" s="294"/>
    </row>
    <row r="42862" spans="1:1">
      <c r="A42862" s="294"/>
    </row>
    <row r="42863" spans="1:1">
      <c r="A42863" s="294"/>
    </row>
    <row r="42864" spans="1:1">
      <c r="A42864" s="294"/>
    </row>
    <row r="42865" spans="1:1">
      <c r="A42865" s="294"/>
    </row>
    <row r="42866" spans="1:1">
      <c r="A42866" s="294"/>
    </row>
    <row r="42867" spans="1:1">
      <c r="A42867" s="294"/>
    </row>
    <row r="42868" spans="1:1">
      <c r="A42868" s="294"/>
    </row>
    <row r="42869" spans="1:1">
      <c r="A42869" s="294"/>
    </row>
    <row r="42870" spans="1:1">
      <c r="A42870" s="294"/>
    </row>
    <row r="42871" spans="1:1">
      <c r="A42871" s="294"/>
    </row>
    <row r="42872" spans="1:1">
      <c r="A42872" s="294"/>
    </row>
    <row r="42873" spans="1:1">
      <c r="A42873" s="294"/>
    </row>
    <row r="42874" spans="1:1">
      <c r="A42874" s="294"/>
    </row>
    <row r="42875" spans="1:1">
      <c r="A42875" s="294"/>
    </row>
    <row r="42876" spans="1:1">
      <c r="A42876" s="294"/>
    </row>
    <row r="42877" spans="1:1">
      <c r="A42877" s="294"/>
    </row>
    <row r="42878" spans="1:1">
      <c r="A42878" s="294"/>
    </row>
    <row r="42879" spans="1:1">
      <c r="A42879" s="294"/>
    </row>
    <row r="42880" spans="1:1">
      <c r="A42880" s="294"/>
    </row>
    <row r="42881" spans="1:1">
      <c r="A42881" s="294"/>
    </row>
    <row r="42882" spans="1:1">
      <c r="A42882" s="294"/>
    </row>
    <row r="42883" spans="1:1">
      <c r="A42883" s="294"/>
    </row>
    <row r="42884" spans="1:1">
      <c r="A42884" s="294"/>
    </row>
    <row r="42885" spans="1:1">
      <c r="A42885" s="294"/>
    </row>
    <row r="42886" spans="1:1">
      <c r="A42886" s="294"/>
    </row>
    <row r="42887" spans="1:1">
      <c r="A42887" s="294"/>
    </row>
    <row r="42888" spans="1:1">
      <c r="A42888" s="294"/>
    </row>
    <row r="42889" spans="1:1">
      <c r="A42889" s="294"/>
    </row>
    <row r="42890" spans="1:1">
      <c r="A42890" s="294"/>
    </row>
    <row r="42891" spans="1:1">
      <c r="A42891" s="294"/>
    </row>
    <row r="42892" spans="1:1">
      <c r="A42892" s="294"/>
    </row>
    <row r="42893" spans="1:1">
      <c r="A42893" s="294"/>
    </row>
    <row r="42894" spans="1:1">
      <c r="A42894" s="294"/>
    </row>
    <row r="42895" spans="1:1">
      <c r="A42895" s="294"/>
    </row>
    <row r="42896" spans="1:1">
      <c r="A42896" s="294"/>
    </row>
    <row r="42897" spans="1:1">
      <c r="A42897" s="294"/>
    </row>
    <row r="42898" spans="1:1">
      <c r="A42898" s="294"/>
    </row>
    <row r="42899" spans="1:1">
      <c r="A42899" s="294"/>
    </row>
    <row r="42900" spans="1:1">
      <c r="A42900" s="294"/>
    </row>
    <row r="42901" spans="1:1">
      <c r="A42901" s="294"/>
    </row>
    <row r="42902" spans="1:1">
      <c r="A42902" s="294"/>
    </row>
    <row r="42903" spans="1:1">
      <c r="A42903" s="294"/>
    </row>
    <row r="42904" spans="1:1">
      <c r="A42904" s="294"/>
    </row>
    <row r="42905" spans="1:1">
      <c r="A42905" s="294"/>
    </row>
    <row r="42906" spans="1:1">
      <c r="A42906" s="294"/>
    </row>
    <row r="42907" spans="1:1">
      <c r="A42907" s="294"/>
    </row>
    <row r="42908" spans="1:1">
      <c r="A42908" s="294"/>
    </row>
    <row r="42909" spans="1:1">
      <c r="A42909" s="294"/>
    </row>
    <row r="42910" spans="1:1">
      <c r="A42910" s="294"/>
    </row>
    <row r="42911" spans="1:1">
      <c r="A42911" s="294"/>
    </row>
    <row r="42912" spans="1:1">
      <c r="A42912" s="294"/>
    </row>
    <row r="42913" spans="1:1">
      <c r="A42913" s="294"/>
    </row>
    <row r="42914" spans="1:1">
      <c r="A42914" s="294"/>
    </row>
    <row r="42915" spans="1:1">
      <c r="A42915" s="294"/>
    </row>
    <row r="42916" spans="1:1">
      <c r="A42916" s="294"/>
    </row>
    <row r="42917" spans="1:1">
      <c r="A42917" s="294"/>
    </row>
    <row r="42918" spans="1:1">
      <c r="A42918" s="294"/>
    </row>
    <row r="42919" spans="1:1">
      <c r="A42919" s="294"/>
    </row>
    <row r="42920" spans="1:1">
      <c r="A42920" s="294"/>
    </row>
    <row r="42921" spans="1:1">
      <c r="A42921" s="294"/>
    </row>
    <row r="42922" spans="1:1">
      <c r="A42922" s="294"/>
    </row>
    <row r="42923" spans="1:1">
      <c r="A42923" s="294"/>
    </row>
    <row r="42924" spans="1:1">
      <c r="A42924" s="294"/>
    </row>
    <row r="42925" spans="1:1">
      <c r="A42925" s="294"/>
    </row>
    <row r="42926" spans="1:1">
      <c r="A42926" s="294"/>
    </row>
    <row r="42927" spans="1:1">
      <c r="A42927" s="294"/>
    </row>
    <row r="42928" spans="1:1">
      <c r="A42928" s="294"/>
    </row>
    <row r="42929" spans="1:1">
      <c r="A42929" s="294"/>
    </row>
    <row r="42930" spans="1:1">
      <c r="A42930" s="294"/>
    </row>
    <row r="42931" spans="1:1">
      <c r="A42931" s="294"/>
    </row>
    <row r="42932" spans="1:1">
      <c r="A42932" s="294"/>
    </row>
    <row r="42933" spans="1:1">
      <c r="A42933" s="294"/>
    </row>
    <row r="42934" spans="1:1">
      <c r="A42934" s="294"/>
    </row>
    <row r="42935" spans="1:1">
      <c r="A42935" s="294"/>
    </row>
    <row r="42936" spans="1:1">
      <c r="A42936" s="294"/>
    </row>
    <row r="42937" spans="1:1">
      <c r="A42937" s="294"/>
    </row>
    <row r="42938" spans="1:1">
      <c r="A42938" s="294"/>
    </row>
    <row r="42939" spans="1:1">
      <c r="A42939" s="294"/>
    </row>
    <row r="42940" spans="1:1">
      <c r="A42940" s="294"/>
    </row>
    <row r="42941" spans="1:1">
      <c r="A42941" s="294"/>
    </row>
    <row r="42942" spans="1:1">
      <c r="A42942" s="294"/>
    </row>
    <row r="42943" spans="1:1">
      <c r="A42943" s="294"/>
    </row>
    <row r="42944" spans="1:1">
      <c r="A42944" s="294"/>
    </row>
    <row r="42945" spans="1:1">
      <c r="A42945" s="294"/>
    </row>
    <row r="42946" spans="1:1">
      <c r="A42946" s="294"/>
    </row>
    <row r="42947" spans="1:1">
      <c r="A42947" s="294"/>
    </row>
    <row r="42948" spans="1:1">
      <c r="A42948" s="294"/>
    </row>
    <row r="42949" spans="1:1">
      <c r="A42949" s="294"/>
    </row>
    <row r="42950" spans="1:1">
      <c r="A42950" s="294"/>
    </row>
    <row r="42951" spans="1:1">
      <c r="A42951" s="294"/>
    </row>
    <row r="42952" spans="1:1">
      <c r="A42952" s="294"/>
    </row>
    <row r="42953" spans="1:1">
      <c r="A42953" s="294"/>
    </row>
    <row r="42954" spans="1:1">
      <c r="A42954" s="294"/>
    </row>
    <row r="42955" spans="1:1">
      <c r="A42955" s="294"/>
    </row>
    <row r="42956" spans="1:1">
      <c r="A42956" s="294"/>
    </row>
    <row r="42957" spans="1:1">
      <c r="A42957" s="294"/>
    </row>
    <row r="42958" spans="1:1">
      <c r="A42958" s="294"/>
    </row>
    <row r="42959" spans="1:1">
      <c r="A42959" s="294"/>
    </row>
    <row r="42960" spans="1:1">
      <c r="A42960" s="294"/>
    </row>
    <row r="42961" spans="1:1">
      <c r="A42961" s="294"/>
    </row>
    <row r="42962" spans="1:1">
      <c r="A42962" s="294"/>
    </row>
    <row r="42963" spans="1:1">
      <c r="A42963" s="294"/>
    </row>
    <row r="42964" spans="1:1">
      <c r="A42964" s="294"/>
    </row>
    <row r="42965" spans="1:1">
      <c r="A42965" s="294"/>
    </row>
    <row r="42966" spans="1:1">
      <c r="A42966" s="294"/>
    </row>
    <row r="42967" spans="1:1">
      <c r="A42967" s="294"/>
    </row>
    <row r="42968" spans="1:1">
      <c r="A42968" s="294"/>
    </row>
    <row r="42969" spans="1:1">
      <c r="A42969" s="294"/>
    </row>
    <row r="42970" spans="1:1">
      <c r="A42970" s="294"/>
    </row>
    <row r="42971" spans="1:1">
      <c r="A42971" s="294"/>
    </row>
    <row r="42972" spans="1:1">
      <c r="A42972" s="294"/>
    </row>
    <row r="42973" spans="1:1">
      <c r="A42973" s="294"/>
    </row>
    <row r="42974" spans="1:1">
      <c r="A42974" s="294"/>
    </row>
    <row r="42975" spans="1:1">
      <c r="A42975" s="294"/>
    </row>
    <row r="42976" spans="1:1">
      <c r="A42976" s="294"/>
    </row>
    <row r="42977" spans="1:1">
      <c r="A42977" s="294"/>
    </row>
    <row r="42978" spans="1:1">
      <c r="A42978" s="294"/>
    </row>
    <row r="42979" spans="1:1">
      <c r="A42979" s="294"/>
    </row>
    <row r="42980" spans="1:1">
      <c r="A42980" s="294"/>
    </row>
    <row r="42981" spans="1:1">
      <c r="A42981" s="294"/>
    </row>
    <row r="42982" spans="1:1">
      <c r="A42982" s="294"/>
    </row>
    <row r="42983" spans="1:1">
      <c r="A42983" s="294"/>
    </row>
    <row r="42984" spans="1:1">
      <c r="A42984" s="294"/>
    </row>
    <row r="42985" spans="1:1">
      <c r="A42985" s="294"/>
    </row>
    <row r="42986" spans="1:1">
      <c r="A42986" s="294"/>
    </row>
    <row r="42987" spans="1:1">
      <c r="A42987" s="294"/>
    </row>
    <row r="42988" spans="1:1">
      <c r="A42988" s="294"/>
    </row>
    <row r="42989" spans="1:1">
      <c r="A42989" s="294"/>
    </row>
    <row r="42990" spans="1:1">
      <c r="A42990" s="294"/>
    </row>
    <row r="42991" spans="1:1">
      <c r="A42991" s="294"/>
    </row>
    <row r="42992" spans="1:1">
      <c r="A42992" s="294"/>
    </row>
    <row r="42993" spans="1:1">
      <c r="A42993" s="294"/>
    </row>
    <row r="42994" spans="1:1">
      <c r="A42994" s="294"/>
    </row>
    <row r="42995" spans="1:1">
      <c r="A42995" s="294"/>
    </row>
    <row r="42996" spans="1:1">
      <c r="A42996" s="294"/>
    </row>
    <row r="42997" spans="1:1">
      <c r="A42997" s="294"/>
    </row>
    <row r="42998" spans="1:1">
      <c r="A42998" s="294"/>
    </row>
    <row r="42999" spans="1:1">
      <c r="A42999" s="294"/>
    </row>
    <row r="43000" spans="1:1">
      <c r="A43000" s="294"/>
    </row>
    <row r="43001" spans="1:1">
      <c r="A43001" s="294"/>
    </row>
    <row r="43002" spans="1:1">
      <c r="A43002" s="294"/>
    </row>
    <row r="43003" spans="1:1">
      <c r="A43003" s="294"/>
    </row>
    <row r="43004" spans="1:1">
      <c r="A43004" s="294"/>
    </row>
    <row r="43005" spans="1:1">
      <c r="A43005" s="294"/>
    </row>
    <row r="43006" spans="1:1">
      <c r="A43006" s="294"/>
    </row>
    <row r="43007" spans="1:1">
      <c r="A43007" s="294"/>
    </row>
    <row r="43008" spans="1:1">
      <c r="A43008" s="294"/>
    </row>
    <row r="43009" spans="1:1">
      <c r="A43009" s="294"/>
    </row>
    <row r="43010" spans="1:1">
      <c r="A43010" s="294"/>
    </row>
    <row r="43011" spans="1:1">
      <c r="A43011" s="294"/>
    </row>
    <row r="43012" spans="1:1">
      <c r="A43012" s="294"/>
    </row>
    <row r="43013" spans="1:1">
      <c r="A43013" s="294"/>
    </row>
    <row r="43014" spans="1:1">
      <c r="A43014" s="294"/>
    </row>
    <row r="43015" spans="1:1">
      <c r="A43015" s="294"/>
    </row>
    <row r="43016" spans="1:1">
      <c r="A43016" s="294"/>
    </row>
    <row r="43017" spans="1:1">
      <c r="A43017" s="294"/>
    </row>
    <row r="43018" spans="1:1">
      <c r="A43018" s="294"/>
    </row>
    <row r="43019" spans="1:1">
      <c r="A43019" s="294"/>
    </row>
    <row r="43020" spans="1:1">
      <c r="A43020" s="294"/>
    </row>
    <row r="43021" spans="1:1">
      <c r="A43021" s="294"/>
    </row>
    <row r="43022" spans="1:1">
      <c r="A43022" s="294"/>
    </row>
    <row r="43023" spans="1:1">
      <c r="A43023" s="294"/>
    </row>
    <row r="43024" spans="1:1">
      <c r="A43024" s="294"/>
    </row>
    <row r="43025" spans="1:1">
      <c r="A43025" s="294"/>
    </row>
    <row r="43026" spans="1:1">
      <c r="A43026" s="294"/>
    </row>
    <row r="43027" spans="1:1">
      <c r="A43027" s="294"/>
    </row>
    <row r="43028" spans="1:1">
      <c r="A43028" s="294"/>
    </row>
    <row r="43029" spans="1:1">
      <c r="A43029" s="294"/>
    </row>
    <row r="43030" spans="1:1">
      <c r="A43030" s="294"/>
    </row>
    <row r="43031" spans="1:1">
      <c r="A43031" s="294"/>
    </row>
    <row r="43032" spans="1:1">
      <c r="A43032" s="294"/>
    </row>
    <row r="43033" spans="1:1">
      <c r="A43033" s="294"/>
    </row>
    <row r="43034" spans="1:1">
      <c r="A43034" s="294"/>
    </row>
    <row r="43035" spans="1:1">
      <c r="A43035" s="294"/>
    </row>
    <row r="43036" spans="1:1">
      <c r="A43036" s="294"/>
    </row>
    <row r="43037" spans="1:1">
      <c r="A43037" s="294"/>
    </row>
    <row r="43038" spans="1:1">
      <c r="A43038" s="294"/>
    </row>
    <row r="43039" spans="1:1">
      <c r="A43039" s="294"/>
    </row>
    <row r="43040" spans="1:1">
      <c r="A43040" s="294"/>
    </row>
    <row r="43041" spans="1:1">
      <c r="A43041" s="294"/>
    </row>
    <row r="43042" spans="1:1">
      <c r="A43042" s="294"/>
    </row>
    <row r="43043" spans="1:1">
      <c r="A43043" s="294"/>
    </row>
    <row r="43044" spans="1:1">
      <c r="A43044" s="294"/>
    </row>
    <row r="43045" spans="1:1">
      <c r="A43045" s="294"/>
    </row>
    <row r="43046" spans="1:1">
      <c r="A43046" s="294"/>
    </row>
    <row r="43047" spans="1:1">
      <c r="A43047" s="294"/>
    </row>
    <row r="43048" spans="1:1">
      <c r="A43048" s="294"/>
    </row>
    <row r="43049" spans="1:1">
      <c r="A43049" s="294"/>
    </row>
    <row r="43050" spans="1:1">
      <c r="A43050" s="294"/>
    </row>
    <row r="43051" spans="1:1">
      <c r="A43051" s="294"/>
    </row>
    <row r="43052" spans="1:1">
      <c r="A43052" s="294"/>
    </row>
    <row r="43053" spans="1:1">
      <c r="A43053" s="294"/>
    </row>
    <row r="43054" spans="1:1">
      <c r="A43054" s="294"/>
    </row>
    <row r="43055" spans="1:1">
      <c r="A43055" s="294"/>
    </row>
    <row r="43056" spans="1:1">
      <c r="A43056" s="294"/>
    </row>
    <row r="43057" spans="1:1">
      <c r="A43057" s="294"/>
    </row>
    <row r="43058" spans="1:1">
      <c r="A43058" s="294"/>
    </row>
    <row r="43059" spans="1:1">
      <c r="A43059" s="294"/>
    </row>
    <row r="43060" spans="1:1">
      <c r="A43060" s="294"/>
    </row>
    <row r="43061" spans="1:1">
      <c r="A43061" s="294"/>
    </row>
    <row r="43062" spans="1:1">
      <c r="A43062" s="294"/>
    </row>
    <row r="43063" spans="1:1">
      <c r="A43063" s="294"/>
    </row>
    <row r="43064" spans="1:1">
      <c r="A43064" s="294"/>
    </row>
    <row r="43065" spans="1:1">
      <c r="A43065" s="294"/>
    </row>
    <row r="43066" spans="1:1">
      <c r="A43066" s="294"/>
    </row>
    <row r="43067" spans="1:1">
      <c r="A43067" s="294"/>
    </row>
    <row r="43068" spans="1:1">
      <c r="A43068" s="294"/>
    </row>
    <row r="43069" spans="1:1">
      <c r="A43069" s="294"/>
    </row>
    <row r="43070" spans="1:1">
      <c r="A43070" s="294"/>
    </row>
    <row r="43071" spans="1:1">
      <c r="A43071" s="294"/>
    </row>
    <row r="43072" spans="1:1">
      <c r="A43072" s="294"/>
    </row>
    <row r="43073" spans="1:1">
      <c r="A43073" s="294"/>
    </row>
    <row r="43074" spans="1:1">
      <c r="A43074" s="294"/>
    </row>
    <row r="43075" spans="1:1">
      <c r="A43075" s="294"/>
    </row>
    <row r="43076" spans="1:1">
      <c r="A43076" s="294"/>
    </row>
    <row r="43077" spans="1:1">
      <c r="A43077" s="294"/>
    </row>
    <row r="43078" spans="1:1">
      <c r="A43078" s="294"/>
    </row>
    <row r="43079" spans="1:1">
      <c r="A43079" s="294"/>
    </row>
    <row r="43080" spans="1:1">
      <c r="A43080" s="294"/>
    </row>
    <row r="43081" spans="1:1">
      <c r="A43081" s="294"/>
    </row>
    <row r="43082" spans="1:1">
      <c r="A43082" s="294"/>
    </row>
    <row r="43083" spans="1:1">
      <c r="A43083" s="294"/>
    </row>
    <row r="43084" spans="1:1">
      <c r="A43084" s="294"/>
    </row>
    <row r="43085" spans="1:1">
      <c r="A43085" s="294"/>
    </row>
    <row r="43086" spans="1:1">
      <c r="A43086" s="294"/>
    </row>
    <row r="43087" spans="1:1">
      <c r="A43087" s="294"/>
    </row>
    <row r="43088" spans="1:1">
      <c r="A43088" s="294"/>
    </row>
    <row r="43089" spans="1:1">
      <c r="A43089" s="294"/>
    </row>
    <row r="43090" spans="1:1">
      <c r="A43090" s="294"/>
    </row>
    <row r="43091" spans="1:1">
      <c r="A43091" s="294"/>
    </row>
    <row r="43092" spans="1:1">
      <c r="A43092" s="294"/>
    </row>
    <row r="43093" spans="1:1">
      <c r="A43093" s="294"/>
    </row>
    <row r="43094" spans="1:1">
      <c r="A43094" s="294"/>
    </row>
    <row r="43095" spans="1:1">
      <c r="A43095" s="294"/>
    </row>
    <row r="43096" spans="1:1">
      <c r="A43096" s="294"/>
    </row>
    <row r="43097" spans="1:1">
      <c r="A43097" s="294"/>
    </row>
    <row r="43098" spans="1:1">
      <c r="A43098" s="294"/>
    </row>
    <row r="43099" spans="1:1">
      <c r="A43099" s="294"/>
    </row>
    <row r="43100" spans="1:1">
      <c r="A43100" s="294"/>
    </row>
    <row r="43101" spans="1:1">
      <c r="A43101" s="294"/>
    </row>
    <row r="43102" spans="1:1">
      <c r="A43102" s="294"/>
    </row>
    <row r="43103" spans="1:1">
      <c r="A43103" s="294"/>
    </row>
    <row r="43104" spans="1:1">
      <c r="A43104" s="294"/>
    </row>
    <row r="43105" spans="1:1">
      <c r="A43105" s="294"/>
    </row>
    <row r="43106" spans="1:1">
      <c r="A43106" s="294"/>
    </row>
    <row r="43107" spans="1:1">
      <c r="A43107" s="294"/>
    </row>
    <row r="43108" spans="1:1">
      <c r="A43108" s="294"/>
    </row>
    <row r="43109" spans="1:1">
      <c r="A43109" s="294"/>
    </row>
    <row r="43110" spans="1:1">
      <c r="A43110" s="294"/>
    </row>
    <row r="43111" spans="1:1">
      <c r="A43111" s="294"/>
    </row>
    <row r="43112" spans="1:1">
      <c r="A43112" s="294"/>
    </row>
    <row r="43113" spans="1:1">
      <c r="A43113" s="294"/>
    </row>
    <row r="43114" spans="1:1">
      <c r="A43114" s="294"/>
    </row>
    <row r="43115" spans="1:1">
      <c r="A43115" s="294"/>
    </row>
    <row r="43116" spans="1:1">
      <c r="A43116" s="294"/>
    </row>
    <row r="43117" spans="1:1">
      <c r="A43117" s="294"/>
    </row>
    <row r="43118" spans="1:1">
      <c r="A43118" s="294"/>
    </row>
    <row r="43119" spans="1:1">
      <c r="A43119" s="294"/>
    </row>
    <row r="43120" spans="1:1">
      <c r="A43120" s="294"/>
    </row>
    <row r="43121" spans="1:1">
      <c r="A43121" s="294"/>
    </row>
    <row r="43122" spans="1:1">
      <c r="A43122" s="294"/>
    </row>
    <row r="43123" spans="1:1">
      <c r="A43123" s="294"/>
    </row>
    <row r="43124" spans="1:1">
      <c r="A43124" s="294"/>
    </row>
    <row r="43125" spans="1:1">
      <c r="A43125" s="294"/>
    </row>
    <row r="43126" spans="1:1">
      <c r="A43126" s="294"/>
    </row>
    <row r="43127" spans="1:1">
      <c r="A43127" s="294"/>
    </row>
    <row r="43128" spans="1:1">
      <c r="A43128" s="294"/>
    </row>
    <row r="43129" spans="1:1">
      <c r="A43129" s="294"/>
    </row>
    <row r="43130" spans="1:1">
      <c r="A43130" s="294"/>
    </row>
    <row r="43131" spans="1:1">
      <c r="A43131" s="294"/>
    </row>
    <row r="43132" spans="1:1">
      <c r="A43132" s="294"/>
    </row>
    <row r="43133" spans="1:1">
      <c r="A43133" s="294"/>
    </row>
    <row r="43134" spans="1:1">
      <c r="A43134" s="294"/>
    </row>
    <row r="43135" spans="1:1">
      <c r="A43135" s="294"/>
    </row>
    <row r="43136" spans="1:1">
      <c r="A43136" s="294"/>
    </row>
    <row r="43137" spans="1:1">
      <c r="A43137" s="294"/>
    </row>
    <row r="43138" spans="1:1">
      <c r="A43138" s="294"/>
    </row>
    <row r="43139" spans="1:1">
      <c r="A43139" s="294"/>
    </row>
    <row r="43140" spans="1:1">
      <c r="A43140" s="294"/>
    </row>
    <row r="43141" spans="1:1">
      <c r="A43141" s="294"/>
    </row>
    <row r="43142" spans="1:1">
      <c r="A43142" s="294"/>
    </row>
    <row r="43143" spans="1:1">
      <c r="A43143" s="294"/>
    </row>
    <row r="43144" spans="1:1">
      <c r="A43144" s="294"/>
    </row>
    <row r="43145" spans="1:1">
      <c r="A43145" s="294"/>
    </row>
    <row r="43146" spans="1:1">
      <c r="A43146" s="294"/>
    </row>
    <row r="43147" spans="1:1">
      <c r="A43147" s="294"/>
    </row>
    <row r="43148" spans="1:1">
      <c r="A43148" s="294"/>
    </row>
    <row r="43149" spans="1:1">
      <c r="A43149" s="294"/>
    </row>
    <row r="43150" spans="1:1">
      <c r="A43150" s="294"/>
    </row>
    <row r="43151" spans="1:1">
      <c r="A43151" s="294"/>
    </row>
    <row r="43152" spans="1:1">
      <c r="A43152" s="294"/>
    </row>
    <row r="43153" spans="1:1">
      <c r="A43153" s="294"/>
    </row>
    <row r="43154" spans="1:1">
      <c r="A43154" s="294"/>
    </row>
    <row r="43155" spans="1:1">
      <c r="A43155" s="294"/>
    </row>
    <row r="43156" spans="1:1">
      <c r="A43156" s="294"/>
    </row>
    <row r="43157" spans="1:1">
      <c r="A43157" s="294"/>
    </row>
    <row r="43158" spans="1:1">
      <c r="A43158" s="294"/>
    </row>
    <row r="43159" spans="1:1">
      <c r="A43159" s="294"/>
    </row>
    <row r="43160" spans="1:1">
      <c r="A43160" s="294"/>
    </row>
    <row r="43161" spans="1:1">
      <c r="A43161" s="294"/>
    </row>
    <row r="43162" spans="1:1">
      <c r="A43162" s="294"/>
    </row>
    <row r="43163" spans="1:1">
      <c r="A43163" s="294"/>
    </row>
    <row r="43164" spans="1:1">
      <c r="A43164" s="294"/>
    </row>
    <row r="43165" spans="1:1">
      <c r="A43165" s="294"/>
    </row>
    <row r="43166" spans="1:1">
      <c r="A43166" s="294"/>
    </row>
    <row r="43167" spans="1:1">
      <c r="A43167" s="294"/>
    </row>
    <row r="43168" spans="1:1">
      <c r="A43168" s="294"/>
    </row>
    <row r="43169" spans="1:1">
      <c r="A43169" s="294"/>
    </row>
    <row r="43170" spans="1:1">
      <c r="A43170" s="294"/>
    </row>
    <row r="43171" spans="1:1">
      <c r="A43171" s="294"/>
    </row>
    <row r="43172" spans="1:1">
      <c r="A43172" s="294"/>
    </row>
    <row r="43173" spans="1:1">
      <c r="A43173" s="294"/>
    </row>
    <row r="43174" spans="1:1">
      <c r="A43174" s="294"/>
    </row>
    <row r="43175" spans="1:1">
      <c r="A43175" s="294"/>
    </row>
    <row r="43176" spans="1:1">
      <c r="A43176" s="294"/>
    </row>
    <row r="43177" spans="1:1">
      <c r="A43177" s="294"/>
    </row>
    <row r="43178" spans="1:1">
      <c r="A43178" s="294"/>
    </row>
    <row r="43179" spans="1:1">
      <c r="A43179" s="294"/>
    </row>
    <row r="43180" spans="1:1">
      <c r="A43180" s="294"/>
    </row>
    <row r="43181" spans="1:1">
      <c r="A43181" s="294"/>
    </row>
    <row r="43182" spans="1:1">
      <c r="A43182" s="294"/>
    </row>
    <row r="43183" spans="1:1">
      <c r="A43183" s="294"/>
    </row>
    <row r="43184" spans="1:1">
      <c r="A43184" s="294"/>
    </row>
    <row r="43185" spans="1:1">
      <c r="A43185" s="294"/>
    </row>
    <row r="43186" spans="1:1">
      <c r="A43186" s="294"/>
    </row>
    <row r="43187" spans="1:1">
      <c r="A43187" s="294"/>
    </row>
    <row r="43188" spans="1:1">
      <c r="A43188" s="294"/>
    </row>
    <row r="43189" spans="1:1">
      <c r="A43189" s="294"/>
    </row>
    <row r="43190" spans="1:1">
      <c r="A43190" s="294"/>
    </row>
    <row r="43191" spans="1:1">
      <c r="A43191" s="294"/>
    </row>
    <row r="43192" spans="1:1">
      <c r="A43192" s="294"/>
    </row>
    <row r="43193" spans="1:1">
      <c r="A43193" s="294"/>
    </row>
    <row r="43194" spans="1:1">
      <c r="A43194" s="294"/>
    </row>
    <row r="43195" spans="1:1">
      <c r="A43195" s="294"/>
    </row>
    <row r="43196" spans="1:1">
      <c r="A43196" s="294"/>
    </row>
    <row r="43197" spans="1:1">
      <c r="A43197" s="294"/>
    </row>
    <row r="43198" spans="1:1">
      <c r="A43198" s="294"/>
    </row>
    <row r="43199" spans="1:1">
      <c r="A43199" s="294"/>
    </row>
    <row r="43200" spans="1:1">
      <c r="A43200" s="294"/>
    </row>
    <row r="43201" spans="1:1">
      <c r="A43201" s="294"/>
    </row>
    <row r="43202" spans="1:1">
      <c r="A43202" s="294"/>
    </row>
    <row r="43203" spans="1:1">
      <c r="A43203" s="294"/>
    </row>
    <row r="43204" spans="1:1">
      <c r="A43204" s="294"/>
    </row>
    <row r="43205" spans="1:1">
      <c r="A43205" s="294"/>
    </row>
    <row r="43206" spans="1:1">
      <c r="A43206" s="294"/>
    </row>
    <row r="43207" spans="1:1">
      <c r="A43207" s="294"/>
    </row>
    <row r="43208" spans="1:1">
      <c r="A43208" s="294"/>
    </row>
    <row r="43209" spans="1:1">
      <c r="A43209" s="294"/>
    </row>
    <row r="43210" spans="1:1">
      <c r="A43210" s="294"/>
    </row>
    <row r="43211" spans="1:1">
      <c r="A43211" s="294"/>
    </row>
    <row r="43212" spans="1:1">
      <c r="A43212" s="294"/>
    </row>
    <row r="43213" spans="1:1">
      <c r="A43213" s="294"/>
    </row>
    <row r="43214" spans="1:1">
      <c r="A43214" s="294"/>
    </row>
    <row r="43215" spans="1:1">
      <c r="A43215" s="294"/>
    </row>
    <row r="43216" spans="1:1">
      <c r="A43216" s="294"/>
    </row>
    <row r="43217" spans="1:1">
      <c r="A43217" s="294"/>
    </row>
    <row r="43218" spans="1:1">
      <c r="A43218" s="294"/>
    </row>
    <row r="43219" spans="1:1">
      <c r="A43219" s="294"/>
    </row>
    <row r="43220" spans="1:1">
      <c r="A43220" s="294"/>
    </row>
    <row r="43221" spans="1:1">
      <c r="A43221" s="294"/>
    </row>
    <row r="43222" spans="1:1">
      <c r="A43222" s="294"/>
    </row>
    <row r="43223" spans="1:1">
      <c r="A43223" s="294"/>
    </row>
    <row r="43224" spans="1:1">
      <c r="A43224" s="294"/>
    </row>
    <row r="43225" spans="1:1">
      <c r="A43225" s="294"/>
    </row>
    <row r="43226" spans="1:1">
      <c r="A43226" s="294"/>
    </row>
    <row r="43227" spans="1:1">
      <c r="A43227" s="294"/>
    </row>
    <row r="43228" spans="1:1">
      <c r="A43228" s="294"/>
    </row>
    <row r="43229" spans="1:1">
      <c r="A43229" s="294"/>
    </row>
    <row r="43230" spans="1:1">
      <c r="A43230" s="294"/>
    </row>
    <row r="43231" spans="1:1">
      <c r="A43231" s="294"/>
    </row>
    <row r="43232" spans="1:1">
      <c r="A43232" s="294"/>
    </row>
    <row r="43233" spans="1:1">
      <c r="A43233" s="294"/>
    </row>
    <row r="43234" spans="1:1">
      <c r="A43234" s="294"/>
    </row>
    <row r="43235" spans="1:1">
      <c r="A43235" s="294"/>
    </row>
    <row r="43236" spans="1:1">
      <c r="A43236" s="294"/>
    </row>
    <row r="43237" spans="1:1">
      <c r="A43237" s="294"/>
    </row>
    <row r="43238" spans="1:1">
      <c r="A43238" s="294"/>
    </row>
    <row r="43239" spans="1:1">
      <c r="A43239" s="294"/>
    </row>
    <row r="43240" spans="1:1">
      <c r="A43240" s="294"/>
    </row>
    <row r="43241" spans="1:1">
      <c r="A43241" s="294"/>
    </row>
    <row r="43242" spans="1:1">
      <c r="A43242" s="294"/>
    </row>
    <row r="43243" spans="1:1">
      <c r="A43243" s="294"/>
    </row>
    <row r="43244" spans="1:1">
      <c r="A43244" s="294"/>
    </row>
    <row r="43245" spans="1:1">
      <c r="A43245" s="294"/>
    </row>
    <row r="43246" spans="1:1">
      <c r="A43246" s="294"/>
    </row>
    <row r="43247" spans="1:1">
      <c r="A43247" s="294"/>
    </row>
    <row r="43248" spans="1:1">
      <c r="A43248" s="294"/>
    </row>
    <row r="43249" spans="1:1">
      <c r="A43249" s="294"/>
    </row>
    <row r="43250" spans="1:1">
      <c r="A43250" s="294"/>
    </row>
    <row r="43251" spans="1:1">
      <c r="A43251" s="294"/>
    </row>
    <row r="43252" spans="1:1">
      <c r="A43252" s="294"/>
    </row>
    <row r="43253" spans="1:1">
      <c r="A43253" s="294"/>
    </row>
    <row r="43254" spans="1:1">
      <c r="A43254" s="294"/>
    </row>
    <row r="43255" spans="1:1">
      <c r="A43255" s="294"/>
    </row>
    <row r="43256" spans="1:1">
      <c r="A43256" s="294"/>
    </row>
    <row r="43257" spans="1:1">
      <c r="A43257" s="294"/>
    </row>
    <row r="43258" spans="1:1">
      <c r="A43258" s="294"/>
    </row>
    <row r="43259" spans="1:1">
      <c r="A43259" s="294"/>
    </row>
    <row r="43260" spans="1:1">
      <c r="A43260" s="294"/>
    </row>
    <row r="43261" spans="1:1">
      <c r="A43261" s="294"/>
    </row>
    <row r="43262" spans="1:1">
      <c r="A43262" s="294"/>
    </row>
    <row r="43263" spans="1:1">
      <c r="A43263" s="294"/>
    </row>
    <row r="43264" spans="1:1">
      <c r="A43264" s="294"/>
    </row>
    <row r="43265" spans="1:1">
      <c r="A43265" s="294"/>
    </row>
    <row r="43266" spans="1:1">
      <c r="A43266" s="294"/>
    </row>
    <row r="43267" spans="1:1">
      <c r="A43267" s="294"/>
    </row>
    <row r="43268" spans="1:1">
      <c r="A43268" s="294"/>
    </row>
    <row r="43269" spans="1:1">
      <c r="A43269" s="294"/>
    </row>
    <row r="43270" spans="1:1">
      <c r="A43270" s="294"/>
    </row>
    <row r="43271" spans="1:1">
      <c r="A43271" s="294"/>
    </row>
    <row r="43272" spans="1:1">
      <c r="A43272" s="294"/>
    </row>
    <row r="43273" spans="1:1">
      <c r="A43273" s="294"/>
    </row>
    <row r="43274" spans="1:1">
      <c r="A43274" s="294"/>
    </row>
    <row r="43275" spans="1:1">
      <c r="A43275" s="294"/>
    </row>
    <row r="43276" spans="1:1">
      <c r="A43276" s="294"/>
    </row>
    <row r="43277" spans="1:1">
      <c r="A43277" s="294"/>
    </row>
    <row r="43278" spans="1:1">
      <c r="A43278" s="294"/>
    </row>
    <row r="43279" spans="1:1">
      <c r="A43279" s="294"/>
    </row>
    <row r="43280" spans="1:1">
      <c r="A43280" s="294"/>
    </row>
    <row r="43281" spans="1:1">
      <c r="A43281" s="294"/>
    </row>
    <row r="43282" spans="1:1">
      <c r="A43282" s="294"/>
    </row>
    <row r="43283" spans="1:1">
      <c r="A43283" s="294"/>
    </row>
    <row r="43284" spans="1:1">
      <c r="A43284" s="294"/>
    </row>
    <row r="43285" spans="1:1">
      <c r="A43285" s="294"/>
    </row>
    <row r="43286" spans="1:1">
      <c r="A43286" s="294"/>
    </row>
    <row r="43287" spans="1:1">
      <c r="A43287" s="294"/>
    </row>
    <row r="43288" spans="1:1">
      <c r="A43288" s="294"/>
    </row>
    <row r="43289" spans="1:1">
      <c r="A43289" s="294"/>
    </row>
    <row r="43290" spans="1:1">
      <c r="A43290" s="294"/>
    </row>
    <row r="43291" spans="1:1">
      <c r="A43291" s="294"/>
    </row>
    <row r="43292" spans="1:1">
      <c r="A43292" s="294"/>
    </row>
    <row r="43293" spans="1:1">
      <c r="A43293" s="294"/>
    </row>
    <row r="43294" spans="1:1">
      <c r="A43294" s="294"/>
    </row>
    <row r="43295" spans="1:1">
      <c r="A43295" s="294"/>
    </row>
    <row r="43296" spans="1:1">
      <c r="A43296" s="294"/>
    </row>
    <row r="43297" spans="1:1">
      <c r="A43297" s="294"/>
    </row>
    <row r="43298" spans="1:1">
      <c r="A43298" s="294"/>
    </row>
    <row r="43299" spans="1:1">
      <c r="A43299" s="294"/>
    </row>
    <row r="43300" spans="1:1">
      <c r="A43300" s="294"/>
    </row>
    <row r="43301" spans="1:1">
      <c r="A43301" s="294"/>
    </row>
    <row r="43302" spans="1:1">
      <c r="A43302" s="294"/>
    </row>
    <row r="43303" spans="1:1">
      <c r="A43303" s="294"/>
    </row>
    <row r="43304" spans="1:1">
      <c r="A43304" s="294"/>
    </row>
    <row r="43305" spans="1:1">
      <c r="A43305" s="294"/>
    </row>
    <row r="43306" spans="1:1">
      <c r="A43306" s="294"/>
    </row>
    <row r="43307" spans="1:1">
      <c r="A43307" s="294"/>
    </row>
    <row r="43308" spans="1:1">
      <c r="A43308" s="294"/>
    </row>
    <row r="43309" spans="1:1">
      <c r="A43309" s="294"/>
    </row>
    <row r="43310" spans="1:1">
      <c r="A43310" s="294"/>
    </row>
    <row r="43311" spans="1:1">
      <c r="A43311" s="294"/>
    </row>
    <row r="43312" spans="1:1">
      <c r="A43312" s="294"/>
    </row>
    <row r="43313" spans="1:1">
      <c r="A43313" s="294"/>
    </row>
    <row r="43314" spans="1:1">
      <c r="A43314" s="294"/>
    </row>
    <row r="43315" spans="1:1">
      <c r="A43315" s="294"/>
    </row>
    <row r="43316" spans="1:1">
      <c r="A43316" s="294"/>
    </row>
    <row r="43317" spans="1:1">
      <c r="A43317" s="294"/>
    </row>
    <row r="43318" spans="1:1">
      <c r="A43318" s="294"/>
    </row>
    <row r="43319" spans="1:1">
      <c r="A43319" s="294"/>
    </row>
    <row r="43320" spans="1:1">
      <c r="A43320" s="294"/>
    </row>
    <row r="43321" spans="1:1">
      <c r="A43321" s="294"/>
    </row>
    <row r="43322" spans="1:1">
      <c r="A43322" s="294"/>
    </row>
    <row r="43323" spans="1:1">
      <c r="A43323" s="294"/>
    </row>
    <row r="43324" spans="1:1">
      <c r="A43324" s="294"/>
    </row>
    <row r="43325" spans="1:1">
      <c r="A43325" s="294"/>
    </row>
    <row r="43326" spans="1:1">
      <c r="A43326" s="294"/>
    </row>
    <row r="43327" spans="1:1">
      <c r="A43327" s="294"/>
    </row>
    <row r="43328" spans="1:1">
      <c r="A43328" s="294"/>
    </row>
    <row r="43329" spans="1:1">
      <c r="A43329" s="294"/>
    </row>
    <row r="43330" spans="1:1">
      <c r="A43330" s="294"/>
    </row>
    <row r="43331" spans="1:1">
      <c r="A43331" s="294"/>
    </row>
    <row r="43332" spans="1:1">
      <c r="A43332" s="294"/>
    </row>
    <row r="43333" spans="1:1">
      <c r="A43333" s="294"/>
    </row>
    <row r="43334" spans="1:1">
      <c r="A43334" s="294"/>
    </row>
    <row r="43335" spans="1:1">
      <c r="A43335" s="294"/>
    </row>
    <row r="43336" spans="1:1">
      <c r="A43336" s="294"/>
    </row>
    <row r="43337" spans="1:1">
      <c r="A43337" s="294"/>
    </row>
    <row r="43338" spans="1:1">
      <c r="A43338" s="294"/>
    </row>
    <row r="43339" spans="1:1">
      <c r="A43339" s="294"/>
    </row>
    <row r="43340" spans="1:1">
      <c r="A43340" s="294"/>
    </row>
    <row r="43341" spans="1:1">
      <c r="A43341" s="294"/>
    </row>
    <row r="43342" spans="1:1">
      <c r="A43342" s="294"/>
    </row>
    <row r="43343" spans="1:1">
      <c r="A43343" s="294"/>
    </row>
    <row r="43344" spans="1:1">
      <c r="A43344" s="294"/>
    </row>
    <row r="43345" spans="1:1">
      <c r="A43345" s="294"/>
    </row>
    <row r="43346" spans="1:1">
      <c r="A43346" s="294"/>
    </row>
    <row r="43347" spans="1:1">
      <c r="A43347" s="294"/>
    </row>
    <row r="43348" spans="1:1">
      <c r="A43348" s="294"/>
    </row>
    <row r="43349" spans="1:1">
      <c r="A43349" s="294"/>
    </row>
    <row r="43350" spans="1:1">
      <c r="A43350" s="294"/>
    </row>
    <row r="43351" spans="1:1">
      <c r="A43351" s="294"/>
    </row>
    <row r="43352" spans="1:1">
      <c r="A43352" s="294"/>
    </row>
    <row r="43353" spans="1:1">
      <c r="A43353" s="294"/>
    </row>
    <row r="43354" spans="1:1">
      <c r="A43354" s="294"/>
    </row>
    <row r="43355" spans="1:1">
      <c r="A43355" s="294"/>
    </row>
    <row r="43356" spans="1:1">
      <c r="A43356" s="294"/>
    </row>
    <row r="43357" spans="1:1">
      <c r="A43357" s="294"/>
    </row>
    <row r="43358" spans="1:1">
      <c r="A43358" s="294"/>
    </row>
    <row r="43359" spans="1:1">
      <c r="A43359" s="294"/>
    </row>
    <row r="43360" spans="1:1">
      <c r="A43360" s="294"/>
    </row>
    <row r="43361" spans="1:1">
      <c r="A43361" s="294"/>
    </row>
    <row r="43362" spans="1:1">
      <c r="A43362" s="294"/>
    </row>
    <row r="43363" spans="1:1">
      <c r="A43363" s="294"/>
    </row>
    <row r="43364" spans="1:1">
      <c r="A43364" s="294"/>
    </row>
    <row r="43365" spans="1:1">
      <c r="A43365" s="294"/>
    </row>
    <row r="43366" spans="1:1">
      <c r="A43366" s="294"/>
    </row>
    <row r="43367" spans="1:1">
      <c r="A43367" s="294"/>
    </row>
    <row r="43368" spans="1:1">
      <c r="A43368" s="294"/>
    </row>
    <row r="43369" spans="1:1">
      <c r="A43369" s="294"/>
    </row>
    <row r="43370" spans="1:1">
      <c r="A43370" s="294"/>
    </row>
    <row r="43371" spans="1:1">
      <c r="A43371" s="294"/>
    </row>
    <row r="43372" spans="1:1">
      <c r="A43372" s="294"/>
    </row>
    <row r="43373" spans="1:1">
      <c r="A43373" s="294"/>
    </row>
    <row r="43374" spans="1:1">
      <c r="A43374" s="294"/>
    </row>
    <row r="43375" spans="1:1">
      <c r="A43375" s="294"/>
    </row>
    <row r="43376" spans="1:1">
      <c r="A43376" s="294"/>
    </row>
    <row r="43377" spans="1:1">
      <c r="A43377" s="294"/>
    </row>
    <row r="43378" spans="1:1">
      <c r="A43378" s="294"/>
    </row>
    <row r="43379" spans="1:1">
      <c r="A43379" s="294"/>
    </row>
    <row r="43380" spans="1:1">
      <c r="A43380" s="294"/>
    </row>
    <row r="43381" spans="1:1">
      <c r="A43381" s="294"/>
    </row>
    <row r="43382" spans="1:1">
      <c r="A43382" s="294"/>
    </row>
    <row r="43383" spans="1:1">
      <c r="A43383" s="294"/>
    </row>
    <row r="43384" spans="1:1">
      <c r="A43384" s="294"/>
    </row>
    <row r="43385" spans="1:1">
      <c r="A43385" s="294"/>
    </row>
    <row r="43386" spans="1:1">
      <c r="A43386" s="294"/>
    </row>
    <row r="43387" spans="1:1">
      <c r="A43387" s="294"/>
    </row>
    <row r="43388" spans="1:1">
      <c r="A43388" s="294"/>
    </row>
    <row r="43389" spans="1:1">
      <c r="A43389" s="294"/>
    </row>
    <row r="43390" spans="1:1">
      <c r="A43390" s="294"/>
    </row>
    <row r="43391" spans="1:1">
      <c r="A43391" s="294"/>
    </row>
    <row r="43392" spans="1:1">
      <c r="A43392" s="294"/>
    </row>
    <row r="43393" spans="1:1">
      <c r="A43393" s="294"/>
    </row>
    <row r="43394" spans="1:1">
      <c r="A43394" s="294"/>
    </row>
    <row r="43395" spans="1:1">
      <c r="A43395" s="294"/>
    </row>
    <row r="43396" spans="1:1">
      <c r="A43396" s="294"/>
    </row>
    <row r="43397" spans="1:1">
      <c r="A43397" s="294"/>
    </row>
    <row r="43398" spans="1:1">
      <c r="A43398" s="294"/>
    </row>
    <row r="43399" spans="1:1">
      <c r="A43399" s="294"/>
    </row>
    <row r="43400" spans="1:1">
      <c r="A43400" s="294"/>
    </row>
    <row r="43401" spans="1:1">
      <c r="A43401" s="294"/>
    </row>
    <row r="43402" spans="1:1">
      <c r="A43402" s="294"/>
    </row>
    <row r="43403" spans="1:1">
      <c r="A43403" s="294"/>
    </row>
    <row r="43404" spans="1:1">
      <c r="A43404" s="294"/>
    </row>
    <row r="43405" spans="1:1">
      <c r="A43405" s="294"/>
    </row>
    <row r="43406" spans="1:1">
      <c r="A43406" s="294"/>
    </row>
    <row r="43407" spans="1:1">
      <c r="A43407" s="294"/>
    </row>
    <row r="43408" spans="1:1">
      <c r="A43408" s="294"/>
    </row>
    <row r="43409" spans="1:1">
      <c r="A43409" s="294"/>
    </row>
    <row r="43410" spans="1:1">
      <c r="A43410" s="294"/>
    </row>
    <row r="43411" spans="1:1">
      <c r="A43411" s="294"/>
    </row>
    <row r="43412" spans="1:1">
      <c r="A43412" s="294"/>
    </row>
    <row r="43413" spans="1:1">
      <c r="A43413" s="294"/>
    </row>
    <row r="43414" spans="1:1">
      <c r="A43414" s="294"/>
    </row>
    <row r="43415" spans="1:1">
      <c r="A43415" s="294"/>
    </row>
    <row r="43416" spans="1:1">
      <c r="A43416" s="294"/>
    </row>
    <row r="43417" spans="1:1">
      <c r="A43417" s="294"/>
    </row>
    <row r="43418" spans="1:1">
      <c r="A43418" s="294"/>
    </row>
    <row r="43419" spans="1:1">
      <c r="A43419" s="294"/>
    </row>
    <row r="43420" spans="1:1">
      <c r="A43420" s="294"/>
    </row>
    <row r="43421" spans="1:1">
      <c r="A43421" s="294"/>
    </row>
    <row r="43422" spans="1:1">
      <c r="A43422" s="294"/>
    </row>
    <row r="43423" spans="1:1">
      <c r="A43423" s="294"/>
    </row>
    <row r="43424" spans="1:1">
      <c r="A43424" s="294"/>
    </row>
    <row r="43425" spans="1:1">
      <c r="A43425" s="294"/>
    </row>
    <row r="43426" spans="1:1">
      <c r="A43426" s="294"/>
    </row>
    <row r="43427" spans="1:1">
      <c r="A43427" s="294"/>
    </row>
    <row r="43428" spans="1:1">
      <c r="A43428" s="294"/>
    </row>
    <row r="43429" spans="1:1">
      <c r="A43429" s="294"/>
    </row>
    <row r="43430" spans="1:1">
      <c r="A43430" s="294"/>
    </row>
    <row r="43431" spans="1:1">
      <c r="A43431" s="294"/>
    </row>
    <row r="43432" spans="1:1">
      <c r="A43432" s="294"/>
    </row>
    <row r="43433" spans="1:1">
      <c r="A43433" s="294"/>
    </row>
    <row r="43434" spans="1:1">
      <c r="A43434" s="294"/>
    </row>
    <row r="43435" spans="1:1">
      <c r="A43435" s="294"/>
    </row>
    <row r="43436" spans="1:1">
      <c r="A43436" s="294"/>
    </row>
    <row r="43437" spans="1:1">
      <c r="A43437" s="294"/>
    </row>
    <row r="43438" spans="1:1">
      <c r="A43438" s="294"/>
    </row>
    <row r="43439" spans="1:1">
      <c r="A43439" s="294"/>
    </row>
    <row r="43440" spans="1:1">
      <c r="A43440" s="294"/>
    </row>
    <row r="43441" spans="1:1">
      <c r="A43441" s="294"/>
    </row>
    <row r="43442" spans="1:1">
      <c r="A43442" s="294"/>
    </row>
    <row r="43443" spans="1:1">
      <c r="A43443" s="294"/>
    </row>
    <row r="43444" spans="1:1">
      <c r="A43444" s="294"/>
    </row>
    <row r="43445" spans="1:1">
      <c r="A43445" s="294"/>
    </row>
    <row r="43446" spans="1:1">
      <c r="A43446" s="294"/>
    </row>
    <row r="43447" spans="1:1">
      <c r="A43447" s="294"/>
    </row>
    <row r="43448" spans="1:1">
      <c r="A43448" s="294"/>
    </row>
    <row r="43449" spans="1:1">
      <c r="A43449" s="294"/>
    </row>
    <row r="43450" spans="1:1">
      <c r="A43450" s="294"/>
    </row>
    <row r="43451" spans="1:1">
      <c r="A43451" s="294"/>
    </row>
    <row r="43452" spans="1:1">
      <c r="A43452" s="294"/>
    </row>
    <row r="43453" spans="1:1">
      <c r="A43453" s="294"/>
    </row>
    <row r="43454" spans="1:1">
      <c r="A43454" s="294"/>
    </row>
    <row r="43455" spans="1:1">
      <c r="A43455" s="294"/>
    </row>
    <row r="43456" spans="1:1">
      <c r="A43456" s="294"/>
    </row>
    <row r="43457" spans="1:1">
      <c r="A43457" s="294"/>
    </row>
    <row r="43458" spans="1:1">
      <c r="A43458" s="294"/>
    </row>
    <row r="43459" spans="1:1">
      <c r="A43459" s="294"/>
    </row>
    <row r="43460" spans="1:1">
      <c r="A43460" s="294"/>
    </row>
    <row r="43461" spans="1:1">
      <c r="A43461" s="294"/>
    </row>
    <row r="43462" spans="1:1">
      <c r="A43462" s="294"/>
    </row>
    <row r="43463" spans="1:1">
      <c r="A43463" s="294"/>
    </row>
    <row r="43464" spans="1:1">
      <c r="A43464" s="294"/>
    </row>
    <row r="43465" spans="1:1">
      <c r="A43465" s="294"/>
    </row>
    <row r="43466" spans="1:1">
      <c r="A43466" s="294"/>
    </row>
    <row r="43467" spans="1:1">
      <c r="A43467" s="294"/>
    </row>
    <row r="43468" spans="1:1">
      <c r="A43468" s="294"/>
    </row>
    <row r="43469" spans="1:1">
      <c r="A43469" s="294"/>
    </row>
    <row r="43470" spans="1:1">
      <c r="A43470" s="294"/>
    </row>
    <row r="43471" spans="1:1">
      <c r="A43471" s="294"/>
    </row>
    <row r="43472" spans="1:1">
      <c r="A43472" s="294"/>
    </row>
    <row r="43473" spans="1:1">
      <c r="A43473" s="294"/>
    </row>
    <row r="43474" spans="1:1">
      <c r="A43474" s="294"/>
    </row>
    <row r="43475" spans="1:1">
      <c r="A43475" s="294"/>
    </row>
    <row r="43476" spans="1:1">
      <c r="A43476" s="294"/>
    </row>
    <row r="43477" spans="1:1">
      <c r="A43477" s="294"/>
    </row>
    <row r="43478" spans="1:1">
      <c r="A43478" s="294"/>
    </row>
    <row r="43479" spans="1:1">
      <c r="A43479" s="294"/>
    </row>
    <row r="43480" spans="1:1">
      <c r="A43480" s="294"/>
    </row>
    <row r="43481" spans="1:1">
      <c r="A43481" s="294"/>
    </row>
    <row r="43482" spans="1:1">
      <c r="A43482" s="294"/>
    </row>
    <row r="43483" spans="1:1">
      <c r="A43483" s="294"/>
    </row>
    <row r="43484" spans="1:1">
      <c r="A43484" s="294"/>
    </row>
    <row r="43485" spans="1:1">
      <c r="A43485" s="294"/>
    </row>
    <row r="43486" spans="1:1">
      <c r="A43486" s="294"/>
    </row>
    <row r="43487" spans="1:1">
      <c r="A43487" s="294"/>
    </row>
    <row r="43488" spans="1:1">
      <c r="A43488" s="294"/>
    </row>
    <row r="43489" spans="1:1">
      <c r="A43489" s="294"/>
    </row>
    <row r="43490" spans="1:1">
      <c r="A43490" s="294"/>
    </row>
    <row r="43491" spans="1:1">
      <c r="A43491" s="294"/>
    </row>
    <row r="43492" spans="1:1">
      <c r="A43492" s="294"/>
    </row>
    <row r="43493" spans="1:1">
      <c r="A43493" s="294"/>
    </row>
    <row r="43494" spans="1:1">
      <c r="A43494" s="294"/>
    </row>
    <row r="43495" spans="1:1">
      <c r="A43495" s="294"/>
    </row>
    <row r="43496" spans="1:1">
      <c r="A43496" s="294"/>
    </row>
    <row r="43497" spans="1:1">
      <c r="A43497" s="294"/>
    </row>
    <row r="43498" spans="1:1">
      <c r="A43498" s="294"/>
    </row>
    <row r="43499" spans="1:1">
      <c r="A43499" s="294"/>
    </row>
    <row r="43500" spans="1:1">
      <c r="A43500" s="294"/>
    </row>
    <row r="43501" spans="1:1">
      <c r="A43501" s="294"/>
    </row>
    <row r="43502" spans="1:1">
      <c r="A43502" s="294"/>
    </row>
    <row r="43503" spans="1:1">
      <c r="A43503" s="294"/>
    </row>
    <row r="43504" spans="1:1">
      <c r="A43504" s="294"/>
    </row>
    <row r="43505" spans="1:1">
      <c r="A43505" s="294"/>
    </row>
    <row r="43506" spans="1:1">
      <c r="A43506" s="294"/>
    </row>
    <row r="43507" spans="1:1">
      <c r="A43507" s="294"/>
    </row>
    <row r="43508" spans="1:1">
      <c r="A43508" s="294"/>
    </row>
    <row r="43509" spans="1:1">
      <c r="A43509" s="294"/>
    </row>
    <row r="43510" spans="1:1">
      <c r="A43510" s="294"/>
    </row>
    <row r="43511" spans="1:1">
      <c r="A43511" s="294"/>
    </row>
    <row r="43512" spans="1:1">
      <c r="A43512" s="294"/>
    </row>
    <row r="43513" spans="1:1">
      <c r="A43513" s="294"/>
    </row>
    <row r="43514" spans="1:1">
      <c r="A43514" s="294"/>
    </row>
    <row r="43515" spans="1:1">
      <c r="A43515" s="294"/>
    </row>
    <row r="43516" spans="1:1">
      <c r="A43516" s="294"/>
    </row>
    <row r="43517" spans="1:1">
      <c r="A43517" s="294"/>
    </row>
    <row r="43518" spans="1:1">
      <c r="A43518" s="294"/>
    </row>
    <row r="43519" spans="1:1">
      <c r="A43519" s="294"/>
    </row>
    <row r="43520" spans="1:1">
      <c r="A43520" s="294"/>
    </row>
    <row r="43521" spans="1:1">
      <c r="A43521" s="294"/>
    </row>
    <row r="43522" spans="1:1">
      <c r="A43522" s="294"/>
    </row>
    <row r="43523" spans="1:1">
      <c r="A43523" s="294"/>
    </row>
    <row r="43524" spans="1:1">
      <c r="A43524" s="294"/>
    </row>
    <row r="43525" spans="1:1">
      <c r="A43525" s="294"/>
    </row>
    <row r="43526" spans="1:1">
      <c r="A43526" s="294"/>
    </row>
    <row r="43527" spans="1:1">
      <c r="A43527" s="294"/>
    </row>
    <row r="43528" spans="1:1">
      <c r="A43528" s="294"/>
    </row>
    <row r="43529" spans="1:1">
      <c r="A43529" s="294"/>
    </row>
    <row r="43530" spans="1:1">
      <c r="A43530" s="294"/>
    </row>
    <row r="43531" spans="1:1">
      <c r="A43531" s="294"/>
    </row>
    <row r="43532" spans="1:1">
      <c r="A43532" s="294"/>
    </row>
    <row r="43533" spans="1:1">
      <c r="A43533" s="294"/>
    </row>
    <row r="43534" spans="1:1">
      <c r="A43534" s="294"/>
    </row>
    <row r="43535" spans="1:1">
      <c r="A43535" s="294"/>
    </row>
    <row r="43536" spans="1:1">
      <c r="A43536" s="294"/>
    </row>
    <row r="43537" spans="1:1">
      <c r="A43537" s="294"/>
    </row>
    <row r="43538" spans="1:1">
      <c r="A43538" s="294"/>
    </row>
    <row r="43539" spans="1:1">
      <c r="A43539" s="294"/>
    </row>
    <row r="43540" spans="1:1">
      <c r="A43540" s="294"/>
    </row>
    <row r="43541" spans="1:1">
      <c r="A43541" s="294"/>
    </row>
    <row r="43542" spans="1:1">
      <c r="A43542" s="294"/>
    </row>
    <row r="43543" spans="1:1">
      <c r="A43543" s="294"/>
    </row>
    <row r="43544" spans="1:1">
      <c r="A43544" s="294"/>
    </row>
    <row r="43545" spans="1:1">
      <c r="A43545" s="294"/>
    </row>
    <row r="43546" spans="1:1">
      <c r="A43546" s="294"/>
    </row>
    <row r="43547" spans="1:1">
      <c r="A43547" s="294"/>
    </row>
    <row r="43548" spans="1:1">
      <c r="A43548" s="294"/>
    </row>
    <row r="43549" spans="1:1">
      <c r="A43549" s="294"/>
    </row>
    <row r="43550" spans="1:1">
      <c r="A43550" s="294"/>
    </row>
    <row r="43551" spans="1:1">
      <c r="A43551" s="294"/>
    </row>
    <row r="43552" spans="1:1">
      <c r="A43552" s="294"/>
    </row>
    <row r="43553" spans="1:1">
      <c r="A43553" s="294"/>
    </row>
    <row r="43554" spans="1:1">
      <c r="A43554" s="294"/>
    </row>
    <row r="43555" spans="1:1">
      <c r="A43555" s="294"/>
    </row>
    <row r="43556" spans="1:1">
      <c r="A43556" s="294"/>
    </row>
    <row r="43557" spans="1:1">
      <c r="A43557" s="294"/>
    </row>
    <row r="43558" spans="1:1">
      <c r="A43558" s="294"/>
    </row>
    <row r="43559" spans="1:1">
      <c r="A43559" s="294"/>
    </row>
    <row r="43560" spans="1:1">
      <c r="A43560" s="294"/>
    </row>
    <row r="43561" spans="1:1">
      <c r="A43561" s="294"/>
    </row>
    <row r="43562" spans="1:1">
      <c r="A43562" s="294"/>
    </row>
    <row r="43563" spans="1:1">
      <c r="A43563" s="294"/>
    </row>
    <row r="43564" spans="1:1">
      <c r="A43564" s="294"/>
    </row>
    <row r="43565" spans="1:1">
      <c r="A43565" s="294"/>
    </row>
    <row r="43566" spans="1:1">
      <c r="A43566" s="294"/>
    </row>
    <row r="43567" spans="1:1">
      <c r="A43567" s="294"/>
    </row>
    <row r="43568" spans="1:1">
      <c r="A43568" s="294"/>
    </row>
    <row r="43569" spans="1:1">
      <c r="A43569" s="294"/>
    </row>
    <row r="43570" spans="1:1">
      <c r="A43570" s="294"/>
    </row>
  </sheetData>
  <conditionalFormatting sqref="A253">
    <cfRule type="duplicateValues" dxfId="2" priority="3"/>
  </conditionalFormatting>
  <conditionalFormatting sqref="A254">
    <cfRule type="duplicateValues" dxfId="1" priority="2"/>
  </conditionalFormatting>
  <conditionalFormatting sqref="A257">
    <cfRule type="duplicateValues" dxfId="0" priority="1"/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 fitToPage="1"/>
  </sheetPr>
  <dimension ref="A1:W446"/>
  <sheetViews>
    <sheetView topLeftCell="A190" zoomScale="70" zoomScaleNormal="70" workbookViewId="0">
      <selection activeCell="K37" sqref="K37"/>
    </sheetView>
  </sheetViews>
  <sheetFormatPr defaultColWidth="12.5703125" defaultRowHeight="15"/>
  <cols>
    <col min="1" max="1" width="10" style="123" customWidth="1"/>
    <col min="2" max="2" width="3" style="126" customWidth="1"/>
    <col min="3" max="3" width="92.85546875" style="123" customWidth="1"/>
    <col min="4" max="4" width="4.85546875" style="123" customWidth="1"/>
    <col min="5" max="5" width="19.140625" style="123" bestFit="1" customWidth="1"/>
    <col min="6" max="6" width="4.85546875" style="123" customWidth="1"/>
    <col min="7" max="7" width="16.28515625" style="123" bestFit="1" customWidth="1"/>
    <col min="8" max="8" width="4.85546875" style="123" customWidth="1"/>
    <col min="9" max="9" width="15.140625" style="153" bestFit="1" customWidth="1"/>
    <col min="10" max="10" width="4.85546875" style="123" customWidth="1"/>
    <col min="11" max="11" width="27.28515625" style="154" bestFit="1" customWidth="1"/>
    <col min="12" max="12" width="4.85546875" style="123" customWidth="1"/>
    <col min="13" max="13" width="22.28515625" style="131" bestFit="1" customWidth="1"/>
    <col min="14" max="14" width="4.85546875" style="131" customWidth="1"/>
    <col min="15" max="15" width="22.7109375" style="131" bestFit="1" customWidth="1"/>
    <col min="16" max="16" width="4.85546875" style="131" customWidth="1"/>
    <col min="17" max="17" width="20.140625" style="131" bestFit="1" customWidth="1"/>
    <col min="18" max="18" width="5.7109375" style="123" bestFit="1" customWidth="1"/>
    <col min="19" max="19" width="17.28515625" style="132" bestFit="1" customWidth="1"/>
    <col min="20" max="20" width="4.85546875" style="123" bestFit="1" customWidth="1"/>
    <col min="21" max="21" width="20.42578125" style="133" bestFit="1" customWidth="1"/>
    <col min="22" max="22" width="5.5703125" style="123" customWidth="1"/>
    <col min="23" max="16384" width="12.5703125" style="123"/>
  </cols>
  <sheetData>
    <row r="1" spans="1:21" ht="15.75">
      <c r="A1" s="118" t="s">
        <v>824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8"/>
      <c r="M1" s="120"/>
      <c r="N1" s="120"/>
      <c r="O1" s="120"/>
      <c r="P1" s="120"/>
      <c r="Q1" s="120"/>
      <c r="R1" s="118"/>
      <c r="S1" s="121"/>
      <c r="T1" s="118"/>
      <c r="U1" s="122"/>
    </row>
    <row r="2" spans="1:21" ht="15.75">
      <c r="A2" s="118" t="s">
        <v>825</v>
      </c>
      <c r="B2" s="118"/>
      <c r="C2" s="118"/>
      <c r="D2" s="118"/>
      <c r="E2" s="118"/>
      <c r="F2" s="118"/>
      <c r="G2" s="118"/>
      <c r="H2" s="118"/>
      <c r="I2" s="118"/>
      <c r="J2" s="118"/>
      <c r="K2" s="119"/>
      <c r="L2" s="118"/>
      <c r="M2" s="120"/>
      <c r="N2" s="120"/>
      <c r="O2" s="120"/>
      <c r="P2" s="120"/>
      <c r="Q2" s="120"/>
      <c r="R2" s="118"/>
      <c r="S2" s="121"/>
      <c r="T2" s="118"/>
      <c r="U2" s="122"/>
    </row>
    <row r="3" spans="1:21" ht="15.75">
      <c r="A3" s="124"/>
      <c r="B3" s="118"/>
      <c r="C3" s="118"/>
      <c r="D3" s="118"/>
      <c r="E3" s="118"/>
      <c r="F3" s="118"/>
      <c r="G3" s="118"/>
      <c r="H3" s="118"/>
      <c r="I3" s="118"/>
      <c r="J3" s="118"/>
      <c r="K3" s="119"/>
      <c r="L3" s="118"/>
      <c r="M3" s="120"/>
      <c r="N3" s="120"/>
      <c r="O3" s="120"/>
      <c r="P3" s="120"/>
      <c r="Q3" s="120"/>
      <c r="R3" s="118"/>
      <c r="S3" s="121"/>
      <c r="T3" s="118"/>
      <c r="U3" s="122"/>
    </row>
    <row r="4" spans="1:21" ht="15.75">
      <c r="A4" s="124"/>
      <c r="B4" s="118"/>
      <c r="C4" s="118"/>
      <c r="D4" s="118"/>
      <c r="E4" s="118"/>
      <c r="F4" s="118"/>
      <c r="G4" s="118"/>
      <c r="H4" s="118"/>
      <c r="I4" s="118"/>
      <c r="J4" s="118"/>
      <c r="K4" s="119"/>
      <c r="L4" s="118"/>
      <c r="M4" s="120"/>
      <c r="N4" s="120"/>
      <c r="O4" s="120"/>
      <c r="P4" s="120"/>
      <c r="Q4" s="120"/>
      <c r="R4" s="118"/>
      <c r="S4" s="121"/>
      <c r="T4" s="118"/>
      <c r="U4" s="122"/>
    </row>
    <row r="5" spans="1:21" ht="15.75">
      <c r="A5" s="118" t="s">
        <v>524</v>
      </c>
      <c r="B5" s="118"/>
      <c r="C5" s="118"/>
      <c r="D5" s="118"/>
      <c r="E5" s="118"/>
      <c r="F5" s="118"/>
      <c r="G5" s="118"/>
      <c r="H5" s="118"/>
      <c r="I5" s="118"/>
      <c r="J5" s="118"/>
      <c r="K5" s="119"/>
      <c r="L5" s="118"/>
      <c r="M5" s="120"/>
      <c r="N5" s="120"/>
      <c r="O5" s="120"/>
      <c r="P5" s="120"/>
      <c r="Q5" s="120"/>
      <c r="R5" s="118"/>
      <c r="S5" s="121"/>
      <c r="T5" s="118"/>
      <c r="U5" s="122"/>
    </row>
    <row r="6" spans="1:21" ht="15.75">
      <c r="A6" s="118" t="s">
        <v>525</v>
      </c>
      <c r="B6" s="118"/>
      <c r="C6" s="118"/>
      <c r="D6" s="118"/>
      <c r="E6" s="118"/>
      <c r="F6" s="118"/>
      <c r="G6" s="118"/>
      <c r="H6" s="118"/>
      <c r="I6" s="118"/>
      <c r="J6" s="118"/>
      <c r="K6" s="119"/>
      <c r="L6" s="118"/>
      <c r="M6" s="120"/>
      <c r="N6" s="120"/>
      <c r="O6" s="120"/>
      <c r="P6" s="120"/>
      <c r="Q6" s="120"/>
      <c r="R6" s="118"/>
      <c r="S6" s="121"/>
      <c r="T6" s="118"/>
      <c r="U6" s="122"/>
    </row>
    <row r="7" spans="1:21" ht="15.75">
      <c r="A7" s="125"/>
      <c r="C7" s="127"/>
      <c r="D7" s="127"/>
      <c r="E7" s="127"/>
      <c r="F7" s="127"/>
      <c r="G7" s="127"/>
      <c r="H7" s="127"/>
      <c r="I7" s="128"/>
      <c r="J7" s="127"/>
      <c r="K7" s="129"/>
      <c r="L7" s="127"/>
      <c r="M7" s="130"/>
      <c r="N7" s="130"/>
      <c r="O7" s="130"/>
      <c r="P7" s="130"/>
    </row>
    <row r="8" spans="1:21" ht="15.75">
      <c r="B8" s="134"/>
      <c r="C8" s="125"/>
      <c r="D8" s="125"/>
      <c r="E8" s="135" t="s">
        <v>526</v>
      </c>
      <c r="F8" s="125"/>
      <c r="G8" s="125"/>
      <c r="H8" s="125"/>
      <c r="I8" s="136" t="s">
        <v>527</v>
      </c>
      <c r="J8" s="125"/>
      <c r="K8" s="137" t="s">
        <v>528</v>
      </c>
      <c r="L8" s="125"/>
      <c r="M8" s="138" t="s">
        <v>529</v>
      </c>
      <c r="N8" s="138"/>
      <c r="O8" s="138"/>
      <c r="P8" s="138"/>
      <c r="Q8" s="347" t="s">
        <v>530</v>
      </c>
      <c r="R8" s="347"/>
      <c r="S8" s="347"/>
      <c r="T8" s="139"/>
      <c r="U8" s="140" t="s">
        <v>531</v>
      </c>
    </row>
    <row r="9" spans="1:21" ht="15.75">
      <c r="B9" s="134"/>
      <c r="C9" s="125"/>
      <c r="D9" s="125"/>
      <c r="E9" s="135" t="s">
        <v>532</v>
      </c>
      <c r="F9" s="125"/>
      <c r="G9" s="125" t="s">
        <v>533</v>
      </c>
      <c r="H9" s="125"/>
      <c r="I9" s="136" t="s">
        <v>534</v>
      </c>
      <c r="J9" s="125"/>
      <c r="K9" s="137" t="s">
        <v>535</v>
      </c>
      <c r="L9" s="125"/>
      <c r="M9" s="138" t="s">
        <v>536</v>
      </c>
      <c r="N9" s="138"/>
      <c r="O9" s="138" t="s">
        <v>537</v>
      </c>
      <c r="P9" s="138"/>
      <c r="Q9" s="348" t="s">
        <v>538</v>
      </c>
      <c r="R9" s="348"/>
      <c r="S9" s="348"/>
      <c r="T9" s="139"/>
      <c r="U9" s="140" t="s">
        <v>539</v>
      </c>
    </row>
    <row r="10" spans="1:21" ht="15.75">
      <c r="B10" s="134"/>
      <c r="C10" s="125" t="s">
        <v>540</v>
      </c>
      <c r="D10" s="125"/>
      <c r="E10" s="135" t="s">
        <v>541</v>
      </c>
      <c r="F10" s="125"/>
      <c r="G10" s="125" t="s">
        <v>542</v>
      </c>
      <c r="H10" s="125"/>
      <c r="I10" s="136" t="s">
        <v>543</v>
      </c>
      <c r="J10" s="125"/>
      <c r="K10" s="137" t="s">
        <v>544</v>
      </c>
      <c r="L10" s="125"/>
      <c r="M10" s="138" t="s">
        <v>545</v>
      </c>
      <c r="N10" s="138"/>
      <c r="O10" s="138" t="s">
        <v>546</v>
      </c>
      <c r="P10" s="138"/>
      <c r="Q10" s="141" t="s">
        <v>547</v>
      </c>
      <c r="R10" s="142"/>
      <c r="S10" s="143" t="s">
        <v>548</v>
      </c>
      <c r="T10" s="139"/>
      <c r="U10" s="140" t="s">
        <v>549</v>
      </c>
    </row>
    <row r="11" spans="1:21" ht="15.75">
      <c r="B11" s="134"/>
      <c r="C11" s="141">
        <v>-1</v>
      </c>
      <c r="D11" s="144"/>
      <c r="E11" s="145" t="s">
        <v>550</v>
      </c>
      <c r="F11" s="144"/>
      <c r="G11" s="146" t="s">
        <v>826</v>
      </c>
      <c r="H11" s="144"/>
      <c r="I11" s="147" t="s">
        <v>827</v>
      </c>
      <c r="J11" s="144"/>
      <c r="K11" s="148" t="s">
        <v>828</v>
      </c>
      <c r="L11" s="144"/>
      <c r="M11" s="146" t="s">
        <v>829</v>
      </c>
      <c r="N11" s="138"/>
      <c r="O11" s="146" t="s">
        <v>830</v>
      </c>
      <c r="P11" s="138"/>
      <c r="Q11" s="146" t="s">
        <v>831</v>
      </c>
      <c r="R11" s="144"/>
      <c r="S11" s="149" t="s">
        <v>551</v>
      </c>
      <c r="U11" s="150" t="s">
        <v>552</v>
      </c>
    </row>
    <row r="12" spans="1:21" ht="15.75">
      <c r="B12" s="134"/>
      <c r="C12" s="144"/>
      <c r="D12" s="144"/>
      <c r="E12" s="144"/>
      <c r="F12" s="144"/>
      <c r="G12" s="144"/>
      <c r="H12" s="144"/>
      <c r="I12" s="136"/>
      <c r="J12" s="144"/>
      <c r="K12" s="137"/>
      <c r="L12" s="144"/>
      <c r="M12" s="138"/>
      <c r="N12" s="138"/>
      <c r="O12" s="138"/>
      <c r="P12" s="138"/>
      <c r="Q12" s="138"/>
      <c r="R12" s="144"/>
      <c r="S12" s="151"/>
      <c r="U12" s="140"/>
    </row>
    <row r="13" spans="1:21" ht="15.75">
      <c r="C13" s="152" t="s">
        <v>553</v>
      </c>
    </row>
    <row r="14" spans="1:21" ht="15.75">
      <c r="C14" s="152"/>
    </row>
    <row r="15" spans="1:21" ht="15.75">
      <c r="C15" s="155" t="s">
        <v>554</v>
      </c>
    </row>
    <row r="16" spans="1:21" ht="15.75">
      <c r="A16" s="156"/>
      <c r="C16" s="152"/>
    </row>
    <row r="17" spans="1:23">
      <c r="A17" s="157">
        <v>303.32</v>
      </c>
      <c r="C17" s="123" t="s">
        <v>564</v>
      </c>
      <c r="E17" s="158" t="s">
        <v>556</v>
      </c>
      <c r="G17" s="139" t="s">
        <v>559</v>
      </c>
      <c r="H17" s="139"/>
      <c r="I17" s="159">
        <v>0</v>
      </c>
      <c r="K17" s="79">
        <v>63900.15</v>
      </c>
      <c r="L17" s="90"/>
      <c r="M17" s="81">
        <v>1361</v>
      </c>
      <c r="N17" s="81"/>
      <c r="O17" s="81">
        <v>62539</v>
      </c>
      <c r="P17" s="81"/>
      <c r="Q17" s="81">
        <v>13166</v>
      </c>
      <c r="S17" s="160">
        <v>20.604020491344698</v>
      </c>
      <c r="U17" s="161">
        <v>4.8</v>
      </c>
    </row>
    <row r="18" spans="1:23">
      <c r="A18" s="157">
        <v>303.42</v>
      </c>
      <c r="C18" s="123" t="s">
        <v>566</v>
      </c>
      <c r="E18" s="158" t="s">
        <v>556</v>
      </c>
      <c r="G18" s="139" t="s">
        <v>559</v>
      </c>
      <c r="H18" s="139"/>
      <c r="I18" s="159">
        <v>0</v>
      </c>
      <c r="K18" s="82">
        <v>63900.15</v>
      </c>
      <c r="L18" s="90"/>
      <c r="M18" s="83">
        <v>1361</v>
      </c>
      <c r="N18" s="81"/>
      <c r="O18" s="83">
        <v>62539</v>
      </c>
      <c r="P18" s="81"/>
      <c r="Q18" s="83">
        <v>13166</v>
      </c>
      <c r="S18" s="160">
        <v>20.604020491344698</v>
      </c>
      <c r="U18" s="161">
        <v>4.8</v>
      </c>
    </row>
    <row r="19" spans="1:23" ht="15.75">
      <c r="A19" s="156"/>
      <c r="C19" s="152"/>
    </row>
    <row r="20" spans="1:23" ht="15.75">
      <c r="A20" s="156"/>
      <c r="C20" s="152" t="s">
        <v>832</v>
      </c>
      <c r="K20" s="85">
        <f>+SUBTOTAL(9,K17:K19)</f>
        <v>127800.3</v>
      </c>
      <c r="L20" s="162"/>
      <c r="M20" s="163">
        <f>+SUBTOTAL(9,M17:M19)</f>
        <v>2722</v>
      </c>
      <c r="N20" s="163"/>
      <c r="O20" s="163">
        <f>+SUBTOTAL(9,O17:O19)</f>
        <v>125078</v>
      </c>
      <c r="P20" s="163"/>
      <c r="Q20" s="163">
        <f>+SUBTOTAL(9,Q17:Q19)</f>
        <v>26332</v>
      </c>
      <c r="R20" s="162"/>
      <c r="S20" s="164">
        <f>IF(Q20/K20*100=0,"-     ",Q20/K20*100)</f>
        <v>20.604020491344698</v>
      </c>
      <c r="T20" s="162"/>
      <c r="U20" s="161"/>
    </row>
    <row r="21" spans="1:23">
      <c r="A21" s="156"/>
    </row>
    <row r="22" spans="1:23" ht="15.75">
      <c r="A22" s="156"/>
      <c r="C22" s="125" t="s">
        <v>568</v>
      </c>
    </row>
    <row r="23" spans="1:23" ht="15.75">
      <c r="A23" s="156"/>
      <c r="C23" s="165"/>
    </row>
    <row r="24" spans="1:23">
      <c r="A24" s="157">
        <v>311</v>
      </c>
      <c r="C24" s="123" t="s">
        <v>569</v>
      </c>
    </row>
    <row r="25" spans="1:23">
      <c r="A25" s="157"/>
      <c r="C25" s="166" t="s">
        <v>833</v>
      </c>
      <c r="E25" s="158">
        <v>59717</v>
      </c>
      <c r="G25" s="139" t="s">
        <v>834</v>
      </c>
      <c r="H25" s="139" t="s">
        <v>562</v>
      </c>
      <c r="I25" s="159">
        <v>-5</v>
      </c>
      <c r="K25" s="79">
        <v>6620649.8499999996</v>
      </c>
      <c r="L25" s="90"/>
      <c r="M25" s="81">
        <v>1107881</v>
      </c>
      <c r="N25" s="81"/>
      <c r="O25" s="81">
        <v>5843801</v>
      </c>
      <c r="P25" s="81"/>
      <c r="Q25" s="81">
        <v>155045</v>
      </c>
      <c r="S25" s="160">
        <v>2.3418396005340778</v>
      </c>
      <c r="U25" s="161">
        <v>37.700000000000003</v>
      </c>
    </row>
    <row r="26" spans="1:23">
      <c r="A26" s="157"/>
      <c r="C26" s="166" t="s">
        <v>835</v>
      </c>
      <c r="E26" s="158">
        <v>45657</v>
      </c>
      <c r="G26" s="139" t="s">
        <v>834</v>
      </c>
      <c r="H26" s="139" t="s">
        <v>562</v>
      </c>
      <c r="I26" s="159">
        <v>-3</v>
      </c>
      <c r="K26" s="79">
        <v>5647983.1699999999</v>
      </c>
      <c r="L26" s="90"/>
      <c r="M26" s="81">
        <v>5839284</v>
      </c>
      <c r="N26" s="81"/>
      <c r="O26" s="81">
        <v>-21861</v>
      </c>
      <c r="P26" s="81"/>
      <c r="Q26" s="81">
        <f>ROUND(O26/U26,0)</f>
        <v>-2082</v>
      </c>
      <c r="R26" s="123" t="s">
        <v>790</v>
      </c>
      <c r="S26" s="160">
        <f>ROUND(Q26/K26*100,2)</f>
        <v>-0.04</v>
      </c>
      <c r="U26" s="161">
        <v>10.5</v>
      </c>
    </row>
    <row r="27" spans="1:23">
      <c r="A27" s="157"/>
      <c r="C27" s="166" t="s">
        <v>836</v>
      </c>
      <c r="E27" s="158">
        <v>46934</v>
      </c>
      <c r="G27" s="139" t="s">
        <v>834</v>
      </c>
      <c r="H27" s="139" t="s">
        <v>562</v>
      </c>
      <c r="I27" s="159">
        <v>-3</v>
      </c>
      <c r="K27" s="79">
        <v>3379625.65</v>
      </c>
      <c r="L27" s="90"/>
      <c r="M27" s="81">
        <v>862519</v>
      </c>
      <c r="N27" s="81"/>
      <c r="O27" s="81">
        <v>2618495</v>
      </c>
      <c r="P27" s="81"/>
      <c r="Q27" s="81">
        <v>656771</v>
      </c>
      <c r="S27" s="160">
        <v>19.433246992902898</v>
      </c>
      <c r="U27" s="161">
        <v>4</v>
      </c>
      <c r="W27" s="167"/>
    </row>
    <row r="28" spans="1:23">
      <c r="A28" s="157"/>
      <c r="C28" s="166" t="s">
        <v>837</v>
      </c>
      <c r="E28" s="158">
        <v>50951</v>
      </c>
      <c r="G28" s="139" t="s">
        <v>834</v>
      </c>
      <c r="H28" s="139" t="s">
        <v>562</v>
      </c>
      <c r="I28" s="159">
        <v>-3</v>
      </c>
      <c r="K28" s="79">
        <v>27490702.66</v>
      </c>
      <c r="L28" s="90"/>
      <c r="M28" s="81">
        <v>22216422</v>
      </c>
      <c r="N28" s="81"/>
      <c r="O28" s="81">
        <v>6099002</v>
      </c>
      <c r="P28" s="81"/>
      <c r="Q28" s="81">
        <v>414420</v>
      </c>
      <c r="S28" s="160">
        <v>1.507491478575397</v>
      </c>
      <c r="U28" s="161">
        <v>14.7</v>
      </c>
    </row>
    <row r="29" spans="1:23">
      <c r="A29" s="157"/>
      <c r="C29" s="166" t="s">
        <v>838</v>
      </c>
      <c r="E29" s="158">
        <v>50951</v>
      </c>
      <c r="G29" s="139" t="s">
        <v>834</v>
      </c>
      <c r="H29" s="139" t="s">
        <v>562</v>
      </c>
      <c r="I29" s="159">
        <v>-3</v>
      </c>
      <c r="K29" s="79">
        <v>135348.24</v>
      </c>
      <c r="L29" s="90"/>
      <c r="M29" s="81">
        <v>110474</v>
      </c>
      <c r="N29" s="81"/>
      <c r="O29" s="81">
        <v>28935</v>
      </c>
      <c r="P29" s="81"/>
      <c r="Q29" s="81">
        <v>1983</v>
      </c>
      <c r="S29" s="160">
        <v>1.4651095573906245</v>
      </c>
      <c r="U29" s="161">
        <v>14.6</v>
      </c>
    </row>
    <row r="30" spans="1:23">
      <c r="A30" s="157"/>
      <c r="C30" s="166" t="s">
        <v>839</v>
      </c>
      <c r="E30" s="158">
        <v>50951</v>
      </c>
      <c r="G30" s="139" t="s">
        <v>834</v>
      </c>
      <c r="H30" s="139" t="s">
        <v>562</v>
      </c>
      <c r="I30" s="159">
        <v>-3</v>
      </c>
      <c r="K30" s="79">
        <v>132732424.76000001</v>
      </c>
      <c r="L30" s="90"/>
      <c r="M30" s="81">
        <v>63470823</v>
      </c>
      <c r="N30" s="81"/>
      <c r="O30" s="81">
        <v>73243575</v>
      </c>
      <c r="P30" s="81"/>
      <c r="Q30" s="81">
        <v>4975947</v>
      </c>
      <c r="S30" s="160">
        <v>3.7488556462350879</v>
      </c>
      <c r="U30" s="161">
        <v>14.7</v>
      </c>
      <c r="W30" s="167"/>
    </row>
    <row r="31" spans="1:23">
      <c r="A31" s="157"/>
      <c r="C31" s="166" t="s">
        <v>840</v>
      </c>
      <c r="E31" s="158">
        <v>50951</v>
      </c>
      <c r="G31" s="139" t="s">
        <v>834</v>
      </c>
      <c r="H31" s="139" t="s">
        <v>562</v>
      </c>
      <c r="I31" s="159">
        <v>-3</v>
      </c>
      <c r="K31" s="79">
        <v>2472014.12</v>
      </c>
      <c r="L31" s="90"/>
      <c r="M31" s="81">
        <v>2422328</v>
      </c>
      <c r="N31" s="81"/>
      <c r="O31" s="81">
        <v>123847</v>
      </c>
      <c r="P31" s="81"/>
      <c r="Q31" s="81">
        <v>8385</v>
      </c>
      <c r="S31" s="160">
        <v>0.33919709164120793</v>
      </c>
      <c r="U31" s="161">
        <v>14.8</v>
      </c>
    </row>
    <row r="32" spans="1:23">
      <c r="A32" s="157"/>
      <c r="C32" s="166" t="s">
        <v>841</v>
      </c>
      <c r="E32" s="158">
        <v>53143</v>
      </c>
      <c r="G32" s="139" t="s">
        <v>834</v>
      </c>
      <c r="H32" s="139" t="s">
        <v>562</v>
      </c>
      <c r="I32" s="159">
        <v>-7</v>
      </c>
      <c r="K32" s="79">
        <v>107472382.13</v>
      </c>
      <c r="L32" s="90"/>
      <c r="M32" s="81">
        <v>70298119</v>
      </c>
      <c r="N32" s="81"/>
      <c r="O32" s="81">
        <v>44697330</v>
      </c>
      <c r="P32" s="81"/>
      <c r="Q32" s="81">
        <v>2206217</v>
      </c>
      <c r="S32" s="160">
        <v>2.0528222751509602</v>
      </c>
      <c r="U32" s="161">
        <v>20.3</v>
      </c>
      <c r="W32" s="167"/>
    </row>
    <row r="33" spans="1:23">
      <c r="A33" s="157"/>
      <c r="C33" s="166" t="s">
        <v>842</v>
      </c>
      <c r="E33" s="158">
        <v>53143</v>
      </c>
      <c r="G33" s="139" t="s">
        <v>834</v>
      </c>
      <c r="H33" s="139" t="s">
        <v>562</v>
      </c>
      <c r="I33" s="159">
        <v>-7</v>
      </c>
      <c r="K33" s="79">
        <v>889015.22</v>
      </c>
      <c r="L33" s="90"/>
      <c r="M33" s="81">
        <v>290534</v>
      </c>
      <c r="N33" s="81"/>
      <c r="O33" s="81">
        <v>660712</v>
      </c>
      <c r="P33" s="81"/>
      <c r="Q33" s="81">
        <v>32006</v>
      </c>
      <c r="S33" s="160">
        <v>3.6001633357863096</v>
      </c>
      <c r="U33" s="161">
        <v>20.6</v>
      </c>
    </row>
    <row r="34" spans="1:23">
      <c r="A34" s="157"/>
      <c r="C34" s="166" t="s">
        <v>570</v>
      </c>
      <c r="E34" s="158">
        <v>60813</v>
      </c>
      <c r="G34" s="139" t="s">
        <v>834</v>
      </c>
      <c r="H34" s="139" t="s">
        <v>562</v>
      </c>
      <c r="I34" s="159">
        <v>-7</v>
      </c>
      <c r="K34" s="79">
        <v>67558283.379999995</v>
      </c>
      <c r="L34" s="90"/>
      <c r="M34" s="81">
        <v>5274600</v>
      </c>
      <c r="N34" s="81"/>
      <c r="O34" s="81">
        <v>67012763</v>
      </c>
      <c r="P34" s="81"/>
      <c r="Q34" s="81">
        <v>1651340</v>
      </c>
      <c r="S34" s="160">
        <v>2.4443190640466508</v>
      </c>
      <c r="U34" s="161">
        <v>40.6</v>
      </c>
    </row>
    <row r="35" spans="1:23">
      <c r="A35" s="157"/>
      <c r="C35" s="166" t="s">
        <v>572</v>
      </c>
      <c r="E35" s="158">
        <v>60813</v>
      </c>
      <c r="G35" s="139" t="s">
        <v>834</v>
      </c>
      <c r="H35" s="139" t="s">
        <v>562</v>
      </c>
      <c r="I35" s="159">
        <v>-7</v>
      </c>
      <c r="K35" s="79">
        <v>252621.17</v>
      </c>
      <c r="L35" s="90"/>
      <c r="M35" s="81">
        <v>41747</v>
      </c>
      <c r="N35" s="81"/>
      <c r="O35" s="81">
        <v>228558</v>
      </c>
      <c r="P35" s="81"/>
      <c r="Q35" s="81">
        <v>5646</v>
      </c>
      <c r="S35" s="160">
        <v>2.2349670853000956</v>
      </c>
      <c r="U35" s="161">
        <v>40.5</v>
      </c>
    </row>
    <row r="36" spans="1:23">
      <c r="A36" s="157"/>
      <c r="C36" s="166" t="s">
        <v>573</v>
      </c>
      <c r="E36" s="158">
        <v>60813</v>
      </c>
      <c r="G36" s="139" t="s">
        <v>834</v>
      </c>
      <c r="H36" s="139" t="s">
        <v>562</v>
      </c>
      <c r="I36" s="159">
        <v>-5</v>
      </c>
      <c r="K36" s="82">
        <v>819682.11</v>
      </c>
      <c r="L36" s="90"/>
      <c r="M36" s="81">
        <v>71072</v>
      </c>
      <c r="N36" s="81"/>
      <c r="O36" s="81">
        <v>789594</v>
      </c>
      <c r="P36" s="81"/>
      <c r="Q36" s="81">
        <v>19442</v>
      </c>
      <c r="S36" s="160">
        <v>2.3718951240743804</v>
      </c>
      <c r="U36" s="161">
        <v>40.6</v>
      </c>
    </row>
    <row r="37" spans="1:23">
      <c r="A37" s="157"/>
      <c r="C37" s="168"/>
      <c r="E37" s="139"/>
      <c r="G37" s="139"/>
      <c r="H37" s="139"/>
      <c r="I37" s="159"/>
      <c r="K37" s="79"/>
      <c r="M37" s="169"/>
      <c r="O37" s="169"/>
      <c r="Q37" s="169"/>
    </row>
    <row r="38" spans="1:23">
      <c r="A38" s="157"/>
      <c r="C38" s="170" t="s">
        <v>586</v>
      </c>
      <c r="E38" s="139"/>
      <c r="G38" s="139"/>
      <c r="H38" s="139"/>
      <c r="I38" s="159"/>
      <c r="K38" s="79">
        <f>+SUBTOTAL(9,K25:K37)</f>
        <v>355470732.4600001</v>
      </c>
      <c r="M38" s="131">
        <f>+SUBTOTAL(9,M25:M37)</f>
        <v>172005803</v>
      </c>
      <c r="O38" s="131">
        <f>+SUBTOTAL(9,O25:O37)</f>
        <v>201324751</v>
      </c>
      <c r="Q38" s="131">
        <f>+SUBTOTAL(9,Q25:Q37)</f>
        <v>10125120</v>
      </c>
      <c r="S38" s="160">
        <f>IF(Q38/K38*100=0,"-     ",Q38/K38*100)</f>
        <v>2.8483695211501963</v>
      </c>
      <c r="U38" s="161">
        <f t="shared" ref="U38" si="0">IF(Q38=0,"-     ",ROUND(O38/Q38,1))</f>
        <v>19.899999999999999</v>
      </c>
    </row>
    <row r="39" spans="1:23">
      <c r="A39" s="157"/>
      <c r="C39" s="171"/>
      <c r="E39" s="139"/>
      <c r="G39" s="139"/>
      <c r="H39" s="139"/>
      <c r="I39" s="159"/>
      <c r="K39" s="79"/>
      <c r="S39" s="160"/>
      <c r="U39" s="161"/>
    </row>
    <row r="40" spans="1:23">
      <c r="A40" s="157">
        <v>312</v>
      </c>
      <c r="C40" s="123" t="s">
        <v>587</v>
      </c>
      <c r="K40" s="79"/>
    </row>
    <row r="41" spans="1:23">
      <c r="A41" s="157"/>
      <c r="C41" s="166" t="s">
        <v>843</v>
      </c>
      <c r="E41" s="158">
        <v>45657</v>
      </c>
      <c r="G41" s="139" t="s">
        <v>844</v>
      </c>
      <c r="H41" s="139" t="s">
        <v>562</v>
      </c>
      <c r="I41" s="159">
        <v>-3</v>
      </c>
      <c r="K41" s="79">
        <v>158770453.75</v>
      </c>
      <c r="L41" s="90"/>
      <c r="M41" s="81">
        <v>86683436</v>
      </c>
      <c r="N41" s="81"/>
      <c r="O41" s="81">
        <v>76850131</v>
      </c>
      <c r="P41" s="81"/>
      <c r="Q41" s="81">
        <f t="shared" ref="Q41:Q42" si="1">ROUND(O41/U41,0)</f>
        <v>7319060</v>
      </c>
      <c r="R41" s="123" t="s">
        <v>790</v>
      </c>
      <c r="S41" s="160">
        <f t="shared" ref="S41:S42" si="2">ROUND(Q41/K41*100,2)</f>
        <v>4.6100000000000003</v>
      </c>
      <c r="U41" s="161">
        <v>10.5</v>
      </c>
      <c r="W41" s="167"/>
    </row>
    <row r="42" spans="1:23">
      <c r="A42" s="157"/>
      <c r="C42" s="166" t="s">
        <v>845</v>
      </c>
      <c r="E42" s="158">
        <v>45657</v>
      </c>
      <c r="G42" s="139" t="s">
        <v>844</v>
      </c>
      <c r="H42" s="139" t="s">
        <v>562</v>
      </c>
      <c r="I42" s="159">
        <v>-3</v>
      </c>
      <c r="K42" s="79">
        <v>14056584.609999999</v>
      </c>
      <c r="L42" s="90"/>
      <c r="M42" s="81">
        <v>10228741</v>
      </c>
      <c r="N42" s="81"/>
      <c r="O42" s="81">
        <v>4249541</v>
      </c>
      <c r="P42" s="81"/>
      <c r="Q42" s="81">
        <f t="shared" si="1"/>
        <v>404718</v>
      </c>
      <c r="R42" s="123" t="s">
        <v>790</v>
      </c>
      <c r="S42" s="160">
        <f t="shared" si="2"/>
        <v>2.88</v>
      </c>
      <c r="U42" s="161">
        <v>10.5</v>
      </c>
    </row>
    <row r="43" spans="1:23">
      <c r="A43" s="157"/>
      <c r="C43" s="166" t="s">
        <v>846</v>
      </c>
      <c r="E43" s="158">
        <v>46934</v>
      </c>
      <c r="G43" s="139" t="s">
        <v>844</v>
      </c>
      <c r="H43" s="139" t="s">
        <v>562</v>
      </c>
      <c r="I43" s="159">
        <v>-3</v>
      </c>
      <c r="K43" s="79">
        <v>232017822.02000001</v>
      </c>
      <c r="L43" s="90"/>
      <c r="M43" s="81">
        <v>98149754</v>
      </c>
      <c r="N43" s="81"/>
      <c r="O43" s="81">
        <v>140828603</v>
      </c>
      <c r="P43" s="81"/>
      <c r="Q43" s="81">
        <v>35645822</v>
      </c>
      <c r="S43" s="160">
        <v>15.363398246591299</v>
      </c>
      <c r="U43" s="161">
        <v>4</v>
      </c>
      <c r="W43" s="167"/>
    </row>
    <row r="44" spans="1:23">
      <c r="A44" s="157"/>
      <c r="C44" s="166" t="s">
        <v>847</v>
      </c>
      <c r="E44" s="158">
        <v>46934</v>
      </c>
      <c r="G44" s="139" t="s">
        <v>844</v>
      </c>
      <c r="H44" s="139" t="s">
        <v>562</v>
      </c>
      <c r="I44" s="159">
        <v>-3</v>
      </c>
      <c r="K44" s="79">
        <v>113819789.92</v>
      </c>
      <c r="L44" s="90"/>
      <c r="M44" s="81">
        <v>42468463</v>
      </c>
      <c r="N44" s="81"/>
      <c r="O44" s="81">
        <v>74765921</v>
      </c>
      <c r="P44" s="81"/>
      <c r="Q44" s="81">
        <v>18879037</v>
      </c>
      <c r="S44" s="160">
        <v>16.58677898919812</v>
      </c>
      <c r="U44" s="161">
        <v>4</v>
      </c>
      <c r="W44" s="167"/>
    </row>
    <row r="45" spans="1:23">
      <c r="A45" s="157"/>
      <c r="C45" s="166" t="s">
        <v>848</v>
      </c>
      <c r="E45" s="158">
        <v>50951</v>
      </c>
      <c r="G45" s="139" t="s">
        <v>844</v>
      </c>
      <c r="H45" s="139" t="s">
        <v>562</v>
      </c>
      <c r="I45" s="159">
        <v>-3</v>
      </c>
      <c r="K45" s="79">
        <v>326464245.89999998</v>
      </c>
      <c r="L45" s="90"/>
      <c r="M45" s="81">
        <v>126377707</v>
      </c>
      <c r="N45" s="81"/>
      <c r="O45" s="81">
        <v>209880466</v>
      </c>
      <c r="P45" s="81"/>
      <c r="Q45" s="81">
        <v>14858630</v>
      </c>
      <c r="S45" s="160">
        <v>4.5513804916178726</v>
      </c>
      <c r="U45" s="161">
        <v>14.1</v>
      </c>
      <c r="W45" s="167"/>
    </row>
    <row r="46" spans="1:23">
      <c r="A46" s="157"/>
      <c r="C46" s="166" t="s">
        <v>838</v>
      </c>
      <c r="E46" s="158">
        <v>50951</v>
      </c>
      <c r="G46" s="139" t="s">
        <v>844</v>
      </c>
      <c r="H46" s="139" t="s">
        <v>562</v>
      </c>
      <c r="I46" s="159">
        <v>-3</v>
      </c>
      <c r="K46" s="79">
        <v>150555282.33000001</v>
      </c>
      <c r="L46" s="90"/>
      <c r="M46" s="81">
        <v>46035631</v>
      </c>
      <c r="N46" s="81"/>
      <c r="O46" s="81">
        <v>109036310</v>
      </c>
      <c r="P46" s="81"/>
      <c r="Q46" s="81">
        <v>7629361</v>
      </c>
      <c r="S46" s="160">
        <v>5.0674814472980838</v>
      </c>
      <c r="U46" s="161">
        <v>14.3</v>
      </c>
      <c r="W46" s="167"/>
    </row>
    <row r="47" spans="1:23">
      <c r="A47" s="157"/>
      <c r="C47" s="166" t="s">
        <v>849</v>
      </c>
      <c r="E47" s="158">
        <v>50951</v>
      </c>
      <c r="G47" s="139" t="s">
        <v>844</v>
      </c>
      <c r="H47" s="139" t="s">
        <v>562</v>
      </c>
      <c r="I47" s="159">
        <v>-3</v>
      </c>
      <c r="K47" s="79">
        <v>802835212.33000004</v>
      </c>
      <c r="L47" s="90"/>
      <c r="M47" s="81">
        <v>289038692</v>
      </c>
      <c r="N47" s="81"/>
      <c r="O47" s="81">
        <v>537881577</v>
      </c>
      <c r="P47" s="81"/>
      <c r="Q47" s="81">
        <v>37857669</v>
      </c>
      <c r="S47" s="160">
        <v>4.7154968315513868</v>
      </c>
      <c r="U47" s="161">
        <v>14.2</v>
      </c>
      <c r="W47" s="167"/>
    </row>
    <row r="48" spans="1:23">
      <c r="A48" s="157"/>
      <c r="C48" s="166" t="s">
        <v>840</v>
      </c>
      <c r="E48" s="158">
        <v>50951</v>
      </c>
      <c r="G48" s="139" t="s">
        <v>844</v>
      </c>
      <c r="H48" s="139" t="s">
        <v>562</v>
      </c>
      <c r="I48" s="159">
        <v>-3</v>
      </c>
      <c r="K48" s="79">
        <v>201747185.63999999</v>
      </c>
      <c r="L48" s="90"/>
      <c r="M48" s="81">
        <v>66114542</v>
      </c>
      <c r="N48" s="81"/>
      <c r="O48" s="81">
        <v>141685059</v>
      </c>
      <c r="P48" s="81"/>
      <c r="Q48" s="81">
        <v>10021676</v>
      </c>
      <c r="S48" s="160">
        <v>4.9674427765663083</v>
      </c>
      <c r="U48" s="161">
        <v>14.1</v>
      </c>
      <c r="W48" s="167"/>
    </row>
    <row r="49" spans="1:23">
      <c r="A49" s="157"/>
      <c r="C49" s="166" t="s">
        <v>850</v>
      </c>
      <c r="E49" s="158">
        <v>53143</v>
      </c>
      <c r="G49" s="139" t="s">
        <v>844</v>
      </c>
      <c r="H49" s="139" t="s">
        <v>562</v>
      </c>
      <c r="I49" s="159">
        <v>-7</v>
      </c>
      <c r="K49" s="79">
        <v>338796316.62</v>
      </c>
      <c r="L49" s="90"/>
      <c r="M49" s="81">
        <v>123328776</v>
      </c>
      <c r="N49" s="81"/>
      <c r="O49" s="81">
        <v>239183283</v>
      </c>
      <c r="P49" s="81"/>
      <c r="Q49" s="81">
        <v>12675856</v>
      </c>
      <c r="S49" s="160">
        <v>3.7414385511804329</v>
      </c>
      <c r="U49" s="161">
        <v>18.899999999999999</v>
      </c>
      <c r="W49" s="167"/>
    </row>
    <row r="50" spans="1:23">
      <c r="A50" s="157"/>
      <c r="C50" s="166" t="s">
        <v>842</v>
      </c>
      <c r="E50" s="158">
        <v>53143</v>
      </c>
      <c r="G50" s="139" t="s">
        <v>844</v>
      </c>
      <c r="H50" s="139" t="s">
        <v>562</v>
      </c>
      <c r="I50" s="159">
        <v>-7</v>
      </c>
      <c r="K50" s="79">
        <v>68457594.519999996</v>
      </c>
      <c r="L50" s="90"/>
      <c r="M50" s="81">
        <v>37370506</v>
      </c>
      <c r="N50" s="81"/>
      <c r="O50" s="81">
        <v>35879120</v>
      </c>
      <c r="P50" s="81"/>
      <c r="Q50" s="81">
        <v>1968178</v>
      </c>
      <c r="S50" s="160">
        <v>2.8750323668252666</v>
      </c>
      <c r="U50" s="161">
        <v>18.2</v>
      </c>
      <c r="W50" s="167"/>
    </row>
    <row r="51" spans="1:23">
      <c r="A51" s="157"/>
      <c r="C51" s="166" t="s">
        <v>851</v>
      </c>
      <c r="E51" s="158">
        <v>60813</v>
      </c>
      <c r="G51" s="139" t="s">
        <v>844</v>
      </c>
      <c r="H51" s="139" t="s">
        <v>562</v>
      </c>
      <c r="I51" s="159">
        <v>-7</v>
      </c>
      <c r="K51" s="79">
        <v>333893695.30000001</v>
      </c>
      <c r="L51" s="90"/>
      <c r="M51" s="81">
        <v>54300545</v>
      </c>
      <c r="N51" s="81"/>
      <c r="O51" s="81">
        <v>302965709</v>
      </c>
      <c r="P51" s="81"/>
      <c r="Q51" s="81">
        <v>8641059</v>
      </c>
      <c r="S51" s="160">
        <v>2.5879671049901369</v>
      </c>
      <c r="U51" s="161">
        <v>35.1</v>
      </c>
    </row>
    <row r="52" spans="1:23">
      <c r="A52" s="157"/>
      <c r="C52" s="166" t="s">
        <v>572</v>
      </c>
      <c r="E52" s="158">
        <v>60813</v>
      </c>
      <c r="G52" s="139" t="s">
        <v>844</v>
      </c>
      <c r="H52" s="139" t="s">
        <v>562</v>
      </c>
      <c r="I52" s="159">
        <v>-7</v>
      </c>
      <c r="K52" s="82">
        <v>15452320.65</v>
      </c>
      <c r="L52" s="90"/>
      <c r="M52" s="81">
        <v>5264449</v>
      </c>
      <c r="N52" s="81"/>
      <c r="O52" s="81">
        <v>11269534</v>
      </c>
      <c r="P52" s="81"/>
      <c r="Q52" s="81">
        <v>335756</v>
      </c>
      <c r="S52" s="160">
        <v>2.1728516227755086</v>
      </c>
      <c r="U52" s="161">
        <v>33.6</v>
      </c>
    </row>
    <row r="53" spans="1:23">
      <c r="A53" s="157"/>
      <c r="C53" s="168"/>
      <c r="E53" s="139"/>
      <c r="G53" s="139"/>
      <c r="H53" s="139"/>
      <c r="I53" s="159"/>
      <c r="K53" s="79"/>
      <c r="M53" s="169"/>
      <c r="O53" s="169"/>
      <c r="Q53" s="169"/>
    </row>
    <row r="54" spans="1:23">
      <c r="A54" s="157"/>
      <c r="C54" s="170" t="s">
        <v>590</v>
      </c>
      <c r="E54" s="139"/>
      <c r="G54" s="139"/>
      <c r="H54" s="139"/>
      <c r="I54" s="159"/>
      <c r="K54" s="79">
        <f>+SUBTOTAL(9,K41:K53)</f>
        <v>2756866503.5900002</v>
      </c>
      <c r="M54" s="131">
        <f>+SUBTOTAL(9,M41:M53)</f>
        <v>985361242</v>
      </c>
      <c r="O54" s="131">
        <f>+SUBTOTAL(9,O41:O53)</f>
        <v>1884475254</v>
      </c>
      <c r="Q54" s="131">
        <f>+SUBTOTAL(9,Q41:Q53)</f>
        <v>156236822</v>
      </c>
      <c r="S54" s="160">
        <f>IF(Q54/K54*100=0,"-     ",Q54/K54*100)</f>
        <v>5.6671885198847285</v>
      </c>
      <c r="U54" s="161">
        <f t="shared" ref="U54" si="3">IF(Q54=0,"-     ",ROUND(O54/Q54,1))</f>
        <v>12.1</v>
      </c>
    </row>
    <row r="55" spans="1:23">
      <c r="A55" s="157"/>
      <c r="C55" s="171"/>
      <c r="E55" s="139"/>
      <c r="G55" s="139"/>
      <c r="H55" s="139"/>
      <c r="I55" s="159"/>
      <c r="K55" s="79"/>
      <c r="S55" s="160"/>
      <c r="U55" s="161"/>
    </row>
    <row r="56" spans="1:23">
      <c r="A56" s="156"/>
    </row>
    <row r="57" spans="1:23">
      <c r="A57" s="157">
        <v>312.10000000000002</v>
      </c>
      <c r="C57" s="123" t="s">
        <v>852</v>
      </c>
      <c r="E57" s="139"/>
      <c r="G57" s="139"/>
      <c r="H57" s="139"/>
      <c r="I57" s="159"/>
      <c r="K57" s="79"/>
      <c r="S57" s="160"/>
      <c r="U57" s="161"/>
    </row>
    <row r="58" spans="1:23">
      <c r="A58" s="157"/>
      <c r="C58" s="166" t="s">
        <v>853</v>
      </c>
      <c r="E58" s="158">
        <v>46022</v>
      </c>
      <c r="G58" s="139" t="s">
        <v>593</v>
      </c>
      <c r="H58" s="139" t="s">
        <v>562</v>
      </c>
      <c r="I58" s="159">
        <v>0</v>
      </c>
      <c r="K58" s="79">
        <v>4846362.74</v>
      </c>
      <c r="L58" s="90"/>
      <c r="M58" s="81">
        <v>4820491</v>
      </c>
      <c r="N58" s="81"/>
      <c r="O58" s="81">
        <v>25872</v>
      </c>
      <c r="P58" s="81"/>
      <c r="Q58" s="81">
        <v>17248</v>
      </c>
      <c r="S58" s="160">
        <v>0.35589577019569113</v>
      </c>
      <c r="U58" s="161">
        <v>1.5</v>
      </c>
    </row>
    <row r="59" spans="1:23">
      <c r="A59" s="157"/>
      <c r="C59" s="166" t="s">
        <v>854</v>
      </c>
      <c r="E59" s="158">
        <v>45596</v>
      </c>
      <c r="G59" s="139" t="s">
        <v>593</v>
      </c>
      <c r="H59" s="139" t="s">
        <v>562</v>
      </c>
      <c r="I59" s="159">
        <v>0</v>
      </c>
      <c r="K59" s="82">
        <v>5057242.5</v>
      </c>
      <c r="L59" s="90"/>
      <c r="M59" s="83">
        <v>5043622</v>
      </c>
      <c r="N59" s="81"/>
      <c r="O59" s="83">
        <v>13620</v>
      </c>
      <c r="P59" s="81"/>
      <c r="Q59" s="83">
        <v>13620</v>
      </c>
      <c r="S59" s="160">
        <v>0.26931672744583635</v>
      </c>
      <c r="U59" s="161">
        <v>1</v>
      </c>
    </row>
    <row r="60" spans="1:23">
      <c r="A60" s="157"/>
      <c r="C60" s="170"/>
      <c r="E60" s="139"/>
      <c r="G60" s="139"/>
      <c r="H60" s="139"/>
      <c r="I60" s="159"/>
      <c r="K60" s="79"/>
      <c r="S60" s="160"/>
      <c r="U60" s="161"/>
    </row>
    <row r="61" spans="1:23">
      <c r="A61" s="157"/>
      <c r="C61" s="170" t="s">
        <v>597</v>
      </c>
      <c r="E61" s="139"/>
      <c r="G61" s="139"/>
      <c r="H61" s="139"/>
      <c r="I61" s="159"/>
      <c r="K61" s="79">
        <f>+SUBTOTAL(9,K58:K60)</f>
        <v>9903605.2400000002</v>
      </c>
      <c r="M61" s="131">
        <f>+SUBTOTAL(9,M58:M60)</f>
        <v>9864113</v>
      </c>
      <c r="O61" s="131">
        <f>+SUBTOTAL(9,O58:O60)</f>
        <v>39492</v>
      </c>
      <c r="Q61" s="131">
        <f>+SUBTOTAL(9,Q58:Q60)</f>
        <v>30868</v>
      </c>
      <c r="S61" s="160">
        <f>IF(Q61/K61*100=0,"-     ",Q61/K61*100)</f>
        <v>0.31168447501649404</v>
      </c>
      <c r="U61" s="161">
        <f t="shared" ref="U61" si="4">IF(Q61=0,"-     ",ROUND(O61/Q61,1))</f>
        <v>1.3</v>
      </c>
    </row>
    <row r="62" spans="1:23">
      <c r="A62" s="157"/>
      <c r="C62" s="171"/>
      <c r="E62" s="139"/>
      <c r="G62" s="139"/>
      <c r="H62" s="139"/>
      <c r="I62" s="159"/>
      <c r="K62" s="79"/>
      <c r="S62" s="160"/>
      <c r="U62" s="161"/>
    </row>
    <row r="63" spans="1:23">
      <c r="A63" s="157">
        <v>314</v>
      </c>
      <c r="C63" s="123" t="s">
        <v>598</v>
      </c>
      <c r="K63" s="79"/>
    </row>
    <row r="64" spans="1:23">
      <c r="A64" s="157"/>
      <c r="C64" s="166" t="s">
        <v>835</v>
      </c>
      <c r="E64" s="158">
        <v>45657</v>
      </c>
      <c r="G64" s="139" t="s">
        <v>855</v>
      </c>
      <c r="H64" s="139" t="s">
        <v>562</v>
      </c>
      <c r="I64" s="159">
        <v>-3</v>
      </c>
      <c r="K64" s="79">
        <v>25312176.579999998</v>
      </c>
      <c r="L64" s="90"/>
      <c r="M64" s="81">
        <v>15412379</v>
      </c>
      <c r="N64" s="81"/>
      <c r="O64" s="81">
        <v>10659163</v>
      </c>
      <c r="P64" s="81"/>
      <c r="Q64" s="81">
        <f t="shared" ref="Q64" si="5">ROUND(O64/U64,0)</f>
        <v>1015158</v>
      </c>
      <c r="R64" s="123" t="s">
        <v>790</v>
      </c>
      <c r="S64" s="160">
        <f t="shared" ref="S64" si="6">ROUND(Q64/K64*100,2)</f>
        <v>4.01</v>
      </c>
      <c r="U64" s="161">
        <v>10.5</v>
      </c>
      <c r="W64" s="167"/>
    </row>
    <row r="65" spans="1:23">
      <c r="A65" s="157"/>
      <c r="C65" s="166" t="s">
        <v>836</v>
      </c>
      <c r="E65" s="158">
        <v>46934</v>
      </c>
      <c r="G65" s="139" t="s">
        <v>855</v>
      </c>
      <c r="H65" s="139" t="s">
        <v>562</v>
      </c>
      <c r="I65" s="159">
        <v>-3</v>
      </c>
      <c r="K65" s="79">
        <v>33356872.449999999</v>
      </c>
      <c r="L65" s="90"/>
      <c r="M65" s="81">
        <v>15983909</v>
      </c>
      <c r="N65" s="81"/>
      <c r="O65" s="81">
        <v>18373670</v>
      </c>
      <c r="P65" s="81"/>
      <c r="Q65" s="81">
        <v>4668837</v>
      </c>
      <c r="S65" s="160">
        <v>13.996626952956436</v>
      </c>
      <c r="U65" s="161">
        <v>3.9</v>
      </c>
      <c r="W65" s="167"/>
    </row>
    <row r="66" spans="1:23">
      <c r="A66" s="157"/>
      <c r="C66" s="166" t="s">
        <v>837</v>
      </c>
      <c r="E66" s="158">
        <v>50951</v>
      </c>
      <c r="G66" s="139" t="s">
        <v>855</v>
      </c>
      <c r="H66" s="139" t="s">
        <v>562</v>
      </c>
      <c r="I66" s="159">
        <v>-3</v>
      </c>
      <c r="K66" s="79">
        <v>44608715.600000001</v>
      </c>
      <c r="L66" s="90"/>
      <c r="M66" s="81">
        <v>22525305</v>
      </c>
      <c r="N66" s="81"/>
      <c r="O66" s="81">
        <v>23421672</v>
      </c>
      <c r="P66" s="81"/>
      <c r="Q66" s="81">
        <v>1652091</v>
      </c>
      <c r="S66" s="160">
        <v>3.7035161801430574</v>
      </c>
      <c r="U66" s="161">
        <v>14.2</v>
      </c>
    </row>
    <row r="67" spans="1:23">
      <c r="A67" s="157"/>
      <c r="C67" s="166" t="s">
        <v>839</v>
      </c>
      <c r="E67" s="158">
        <v>50951</v>
      </c>
      <c r="G67" s="139" t="s">
        <v>855</v>
      </c>
      <c r="H67" s="139" t="s">
        <v>562</v>
      </c>
      <c r="I67" s="159">
        <v>-3</v>
      </c>
      <c r="K67" s="79">
        <v>64542534.890000001</v>
      </c>
      <c r="L67" s="90"/>
      <c r="M67" s="81">
        <v>34852297</v>
      </c>
      <c r="N67" s="81"/>
      <c r="O67" s="81">
        <v>31626514</v>
      </c>
      <c r="P67" s="81"/>
      <c r="Q67" s="81">
        <v>2248390</v>
      </c>
      <c r="S67" s="160">
        <v>3.4835787033030798</v>
      </c>
      <c r="U67" s="161">
        <v>14.1</v>
      </c>
      <c r="W67" s="167"/>
    </row>
    <row r="68" spans="1:23">
      <c r="A68" s="157"/>
      <c r="C68" s="166" t="s">
        <v>841</v>
      </c>
      <c r="E68" s="158">
        <v>53143</v>
      </c>
      <c r="G68" s="139" t="s">
        <v>855</v>
      </c>
      <c r="H68" s="139" t="s">
        <v>562</v>
      </c>
      <c r="I68" s="159">
        <v>-7</v>
      </c>
      <c r="K68" s="79">
        <v>62496791.890000001</v>
      </c>
      <c r="L68" s="90"/>
      <c r="M68" s="81">
        <v>34793158</v>
      </c>
      <c r="N68" s="81"/>
      <c r="O68" s="81">
        <v>32078409</v>
      </c>
      <c r="P68" s="81"/>
      <c r="Q68" s="81">
        <v>1702563</v>
      </c>
      <c r="S68" s="160">
        <v>2.7242406346179573</v>
      </c>
      <c r="U68" s="161">
        <v>18.8</v>
      </c>
    </row>
    <row r="69" spans="1:23">
      <c r="A69" s="157"/>
      <c r="C69" s="166" t="s">
        <v>570</v>
      </c>
      <c r="E69" s="158">
        <v>60813</v>
      </c>
      <c r="G69" s="139" t="s">
        <v>855</v>
      </c>
      <c r="H69" s="139" t="s">
        <v>562</v>
      </c>
      <c r="I69" s="159">
        <v>-7</v>
      </c>
      <c r="K69" s="82">
        <v>23302984.16</v>
      </c>
      <c r="L69" s="90"/>
      <c r="M69" s="81">
        <v>7190812</v>
      </c>
      <c r="N69" s="81"/>
      <c r="O69" s="81">
        <v>17743381</v>
      </c>
      <c r="P69" s="81"/>
      <c r="Q69" s="81">
        <v>515348</v>
      </c>
      <c r="S69" s="160">
        <v>2.2115107509904428</v>
      </c>
      <c r="U69" s="161">
        <v>34.4</v>
      </c>
    </row>
    <row r="70" spans="1:23">
      <c r="A70" s="157"/>
      <c r="C70" s="168"/>
      <c r="E70" s="139"/>
      <c r="G70" s="139"/>
      <c r="H70" s="139"/>
      <c r="I70" s="159"/>
      <c r="K70" s="79"/>
      <c r="M70" s="169"/>
      <c r="O70" s="169"/>
      <c r="Q70" s="169"/>
    </row>
    <row r="71" spans="1:23">
      <c r="A71" s="157"/>
      <c r="C71" s="170" t="s">
        <v>600</v>
      </c>
      <c r="E71" s="139"/>
      <c r="G71" s="139"/>
      <c r="H71" s="139"/>
      <c r="I71" s="159"/>
      <c r="K71" s="79">
        <f>+SUBTOTAL(9,K64:K70)</f>
        <v>253620075.56999996</v>
      </c>
      <c r="M71" s="131">
        <f>+SUBTOTAL(9,M64:M70)</f>
        <v>130757860</v>
      </c>
      <c r="O71" s="131">
        <f>+SUBTOTAL(9,O64:O70)</f>
        <v>133902809</v>
      </c>
      <c r="Q71" s="131">
        <f>+SUBTOTAL(9,Q64:Q70)</f>
        <v>11802387</v>
      </c>
      <c r="S71" s="160">
        <f>IF(Q71/K71*100=0,"-     ",Q71/K71*100)</f>
        <v>4.6535697040049593</v>
      </c>
      <c r="U71" s="161">
        <f t="shared" ref="U71" si="7">IF(Q71=0,"-     ",ROUND(O71/Q71,1))</f>
        <v>11.3</v>
      </c>
    </row>
    <row r="72" spans="1:23">
      <c r="A72" s="157"/>
      <c r="C72" s="171"/>
      <c r="E72" s="139"/>
      <c r="G72" s="139"/>
      <c r="H72" s="139"/>
      <c r="I72" s="159"/>
      <c r="K72" s="79"/>
      <c r="S72" s="160"/>
      <c r="U72" s="161"/>
    </row>
    <row r="73" spans="1:23">
      <c r="A73" s="157">
        <v>315</v>
      </c>
      <c r="C73" s="123" t="s">
        <v>601</v>
      </c>
      <c r="K73" s="79"/>
    </row>
    <row r="74" spans="1:23">
      <c r="A74" s="157"/>
      <c r="C74" s="166" t="s">
        <v>835</v>
      </c>
      <c r="E74" s="158">
        <v>45657</v>
      </c>
      <c r="G74" s="139" t="s">
        <v>856</v>
      </c>
      <c r="H74" s="139" t="s">
        <v>562</v>
      </c>
      <c r="I74" s="159">
        <v>-3</v>
      </c>
      <c r="K74" s="79">
        <v>11098743.73</v>
      </c>
      <c r="L74" s="90"/>
      <c r="M74" s="81">
        <v>8268237</v>
      </c>
      <c r="N74" s="81"/>
      <c r="O74" s="81">
        <v>3163469</v>
      </c>
      <c r="P74" s="81"/>
      <c r="Q74" s="81">
        <f t="shared" ref="Q74:Q75" si="8">ROUND(O74/U74,0)</f>
        <v>301283</v>
      </c>
      <c r="R74" s="123" t="s">
        <v>790</v>
      </c>
      <c r="S74" s="160">
        <f t="shared" ref="S74:S75" si="9">ROUND(Q74/K74*100,2)</f>
        <v>2.71</v>
      </c>
      <c r="U74" s="161">
        <v>10.5</v>
      </c>
      <c r="W74" s="167"/>
    </row>
    <row r="75" spans="1:23">
      <c r="A75" s="157"/>
      <c r="C75" s="166" t="s">
        <v>845</v>
      </c>
      <c r="E75" s="158">
        <v>45657</v>
      </c>
      <c r="G75" s="139" t="s">
        <v>856</v>
      </c>
      <c r="H75" s="139" t="s">
        <v>562</v>
      </c>
      <c r="I75" s="159">
        <v>-3</v>
      </c>
      <c r="K75" s="79">
        <v>202167.22</v>
      </c>
      <c r="L75" s="90"/>
      <c r="M75" s="81">
        <v>37450</v>
      </c>
      <c r="N75" s="81"/>
      <c r="O75" s="81">
        <v>170782</v>
      </c>
      <c r="P75" s="81"/>
      <c r="Q75" s="81">
        <f t="shared" si="8"/>
        <v>16265</v>
      </c>
      <c r="R75" s="123" t="s">
        <v>790</v>
      </c>
      <c r="S75" s="160">
        <f t="shared" si="9"/>
        <v>8.0500000000000007</v>
      </c>
      <c r="U75" s="161">
        <v>10.5</v>
      </c>
    </row>
    <row r="76" spans="1:23">
      <c r="A76" s="157"/>
      <c r="C76" s="166" t="s">
        <v>836</v>
      </c>
      <c r="E76" s="158">
        <v>46934</v>
      </c>
      <c r="G76" s="139" t="s">
        <v>856</v>
      </c>
      <c r="H76" s="139" t="s">
        <v>562</v>
      </c>
      <c r="I76" s="159">
        <v>-3</v>
      </c>
      <c r="K76" s="79">
        <v>10877783.550000001</v>
      </c>
      <c r="L76" s="90"/>
      <c r="M76" s="81">
        <v>7331299</v>
      </c>
      <c r="N76" s="81"/>
      <c r="O76" s="81">
        <v>3872818</v>
      </c>
      <c r="P76" s="81"/>
      <c r="Q76" s="81">
        <v>973660</v>
      </c>
      <c r="S76" s="160">
        <v>8.9509043411697586</v>
      </c>
      <c r="U76" s="161">
        <v>4</v>
      </c>
    </row>
    <row r="77" spans="1:23">
      <c r="A77" s="157"/>
      <c r="C77" s="166" t="s">
        <v>847</v>
      </c>
      <c r="E77" s="158">
        <v>46934</v>
      </c>
      <c r="G77" s="139" t="s">
        <v>856</v>
      </c>
      <c r="H77" s="139" t="s">
        <v>562</v>
      </c>
      <c r="I77" s="159">
        <v>-3</v>
      </c>
      <c r="K77" s="79">
        <v>5651937.2199999997</v>
      </c>
      <c r="L77" s="90"/>
      <c r="M77" s="81">
        <v>1996161</v>
      </c>
      <c r="N77" s="81"/>
      <c r="O77" s="81">
        <v>3825334</v>
      </c>
      <c r="P77" s="81"/>
      <c r="Q77" s="81">
        <v>958730</v>
      </c>
      <c r="S77" s="160">
        <v>16.962856498253885</v>
      </c>
      <c r="U77" s="161">
        <v>4</v>
      </c>
    </row>
    <row r="78" spans="1:23">
      <c r="A78" s="157"/>
      <c r="C78" s="166" t="s">
        <v>837</v>
      </c>
      <c r="E78" s="158">
        <v>50951</v>
      </c>
      <c r="G78" s="139" t="s">
        <v>856</v>
      </c>
      <c r="H78" s="139" t="s">
        <v>562</v>
      </c>
      <c r="I78" s="159">
        <v>-3</v>
      </c>
      <c r="K78" s="79">
        <v>28978313.5</v>
      </c>
      <c r="L78" s="90"/>
      <c r="M78" s="81">
        <v>18257738</v>
      </c>
      <c r="N78" s="81"/>
      <c r="O78" s="81">
        <v>11589925</v>
      </c>
      <c r="P78" s="81"/>
      <c r="Q78" s="81">
        <v>788710</v>
      </c>
      <c r="S78" s="160">
        <v>2.7217249892751694</v>
      </c>
      <c r="U78" s="161">
        <v>14.7</v>
      </c>
    </row>
    <row r="79" spans="1:23">
      <c r="A79" s="157"/>
      <c r="C79" s="166" t="s">
        <v>838</v>
      </c>
      <c r="E79" s="158">
        <v>50951</v>
      </c>
      <c r="G79" s="139" t="s">
        <v>856</v>
      </c>
      <c r="H79" s="139" t="s">
        <v>562</v>
      </c>
      <c r="I79" s="159">
        <v>-3</v>
      </c>
      <c r="K79" s="79">
        <v>1088876.92</v>
      </c>
      <c r="L79" s="90"/>
      <c r="M79" s="81">
        <v>817964</v>
      </c>
      <c r="N79" s="81"/>
      <c r="O79" s="81">
        <v>303579</v>
      </c>
      <c r="P79" s="81"/>
      <c r="Q79" s="81">
        <v>22153</v>
      </c>
      <c r="S79" s="160">
        <v>2.0344815463624668</v>
      </c>
      <c r="U79" s="161">
        <v>13.7</v>
      </c>
    </row>
    <row r="80" spans="1:23">
      <c r="A80" s="157"/>
      <c r="C80" s="166" t="s">
        <v>839</v>
      </c>
      <c r="E80" s="158">
        <v>50951</v>
      </c>
      <c r="G80" s="139" t="s">
        <v>856</v>
      </c>
      <c r="H80" s="139" t="s">
        <v>562</v>
      </c>
      <c r="I80" s="159">
        <v>-3</v>
      </c>
      <c r="K80" s="79">
        <v>44244715.119999997</v>
      </c>
      <c r="L80" s="90"/>
      <c r="M80" s="81">
        <v>29485045</v>
      </c>
      <c r="N80" s="81"/>
      <c r="O80" s="81">
        <v>16087012</v>
      </c>
      <c r="P80" s="81"/>
      <c r="Q80" s="81">
        <v>1132608</v>
      </c>
      <c r="S80" s="160">
        <v>2.5598718331175911</v>
      </c>
      <c r="U80" s="161">
        <v>14.2</v>
      </c>
    </row>
    <row r="81" spans="1:21">
      <c r="A81" s="157"/>
      <c r="C81" s="166" t="s">
        <v>840</v>
      </c>
      <c r="E81" s="158">
        <v>50951</v>
      </c>
      <c r="G81" s="139" t="s">
        <v>856</v>
      </c>
      <c r="H81" s="139" t="s">
        <v>562</v>
      </c>
      <c r="I81" s="159">
        <v>-3</v>
      </c>
      <c r="K81" s="79">
        <v>8047474.71</v>
      </c>
      <c r="L81" s="90"/>
      <c r="M81" s="81">
        <v>2116477</v>
      </c>
      <c r="N81" s="81"/>
      <c r="O81" s="81">
        <v>6172422</v>
      </c>
      <c r="P81" s="81"/>
      <c r="Q81" s="81">
        <v>415416</v>
      </c>
      <c r="S81" s="160">
        <v>5.1620665484514463</v>
      </c>
      <c r="U81" s="161">
        <v>14.9</v>
      </c>
    </row>
    <row r="82" spans="1:21">
      <c r="A82" s="157"/>
      <c r="C82" s="166" t="s">
        <v>841</v>
      </c>
      <c r="E82" s="158">
        <v>53143</v>
      </c>
      <c r="G82" s="139" t="s">
        <v>856</v>
      </c>
      <c r="H82" s="139" t="s">
        <v>562</v>
      </c>
      <c r="I82" s="159">
        <v>-7</v>
      </c>
      <c r="K82" s="79">
        <v>66299758.460000001</v>
      </c>
      <c r="L82" s="90"/>
      <c r="M82" s="81">
        <v>38612648</v>
      </c>
      <c r="N82" s="81"/>
      <c r="O82" s="81">
        <v>32328094</v>
      </c>
      <c r="P82" s="81"/>
      <c r="Q82" s="81">
        <v>1631265</v>
      </c>
      <c r="S82" s="160">
        <v>2.4604388279697513</v>
      </c>
      <c r="U82" s="161">
        <v>19.8</v>
      </c>
    </row>
    <row r="83" spans="1:21">
      <c r="A83" s="157"/>
      <c r="C83" s="166" t="s">
        <v>842</v>
      </c>
      <c r="E83" s="158">
        <v>53143</v>
      </c>
      <c r="G83" s="139" t="s">
        <v>856</v>
      </c>
      <c r="H83" s="139" t="s">
        <v>562</v>
      </c>
      <c r="I83" s="159">
        <v>-7</v>
      </c>
      <c r="K83" s="79">
        <v>2736920.21</v>
      </c>
      <c r="L83" s="90"/>
      <c r="M83" s="81">
        <v>2560650</v>
      </c>
      <c r="N83" s="81"/>
      <c r="O83" s="81">
        <v>367855</v>
      </c>
      <c r="P83" s="81"/>
      <c r="Q83" s="81">
        <v>19209</v>
      </c>
      <c r="S83" s="160">
        <v>0.70184727818572401</v>
      </c>
      <c r="U83" s="161">
        <v>19.2</v>
      </c>
    </row>
    <row r="84" spans="1:21">
      <c r="A84" s="157"/>
      <c r="C84" s="166" t="s">
        <v>857</v>
      </c>
      <c r="E84" s="158">
        <v>60813</v>
      </c>
      <c r="G84" s="139" t="s">
        <v>856</v>
      </c>
      <c r="H84" s="139" t="s">
        <v>562</v>
      </c>
      <c r="I84" s="159">
        <v>-7</v>
      </c>
      <c r="K84" s="82">
        <v>16415308</v>
      </c>
      <c r="L84" s="90"/>
      <c r="M84" s="81">
        <v>2657223</v>
      </c>
      <c r="N84" s="81"/>
      <c r="O84" s="81">
        <v>14907157</v>
      </c>
      <c r="P84" s="81"/>
      <c r="Q84" s="81">
        <v>379315</v>
      </c>
      <c r="S84" s="160">
        <v>2.3107394634325473</v>
      </c>
      <c r="U84" s="161">
        <v>39.299999999999997</v>
      </c>
    </row>
    <row r="85" spans="1:21">
      <c r="A85" s="157"/>
      <c r="C85" s="168"/>
      <c r="E85" s="139"/>
      <c r="G85" s="139"/>
      <c r="H85" s="139"/>
      <c r="I85" s="159"/>
      <c r="K85" s="79"/>
      <c r="M85" s="169"/>
      <c r="O85" s="169"/>
      <c r="Q85" s="169"/>
      <c r="S85" s="160"/>
      <c r="U85" s="161"/>
    </row>
    <row r="86" spans="1:21">
      <c r="A86" s="157"/>
      <c r="C86" s="170" t="s">
        <v>603</v>
      </c>
      <c r="E86" s="139"/>
      <c r="G86" s="139"/>
      <c r="H86" s="139"/>
      <c r="I86" s="159"/>
      <c r="K86" s="79">
        <f>+SUBTOTAL(9,K74:K85)</f>
        <v>195641998.63999999</v>
      </c>
      <c r="M86" s="131">
        <f>+SUBTOTAL(9,M74:M85)</f>
        <v>112140892</v>
      </c>
      <c r="O86" s="131">
        <f>+SUBTOTAL(9,O74:O85)</f>
        <v>92788447</v>
      </c>
      <c r="Q86" s="131">
        <f>+SUBTOTAL(9,Q74:Q85)</f>
        <v>6638614</v>
      </c>
      <c r="S86" s="160">
        <f>IF(Q86/K86*100=0,"-     ",Q86/K86*100)</f>
        <v>3.3932458501488147</v>
      </c>
      <c r="U86" s="161">
        <f t="shared" ref="U86" si="10">IF(Q86=0,"-     ",ROUND(O86/Q86,1))</f>
        <v>14</v>
      </c>
    </row>
    <row r="87" spans="1:21">
      <c r="A87" s="157"/>
      <c r="C87" s="171"/>
      <c r="E87" s="139"/>
      <c r="G87" s="139"/>
      <c r="H87" s="139"/>
      <c r="I87" s="159"/>
      <c r="K87" s="79"/>
      <c r="S87" s="160"/>
      <c r="U87" s="161"/>
    </row>
    <row r="88" spans="1:21">
      <c r="A88" s="157">
        <v>316</v>
      </c>
      <c r="B88" s="126" t="s">
        <v>604</v>
      </c>
      <c r="C88" s="123" t="s">
        <v>605</v>
      </c>
      <c r="K88" s="79"/>
      <c r="S88" s="160"/>
      <c r="U88" s="161"/>
    </row>
    <row r="89" spans="1:21">
      <c r="A89" s="157"/>
      <c r="C89" s="166" t="s">
        <v>833</v>
      </c>
      <c r="E89" s="158">
        <v>59717</v>
      </c>
      <c r="G89" s="139" t="s">
        <v>858</v>
      </c>
      <c r="H89" s="139" t="s">
        <v>562</v>
      </c>
      <c r="I89" s="159">
        <v>-5</v>
      </c>
      <c r="K89" s="79">
        <v>416987.36</v>
      </c>
      <c r="L89" s="90"/>
      <c r="M89" s="81">
        <v>47697</v>
      </c>
      <c r="N89" s="81"/>
      <c r="O89" s="81">
        <v>390140</v>
      </c>
      <c r="P89" s="81"/>
      <c r="Q89" s="81">
        <v>12422</v>
      </c>
      <c r="S89" s="160">
        <v>2.9789871808104684</v>
      </c>
      <c r="U89" s="161">
        <v>31.4</v>
      </c>
    </row>
    <row r="90" spans="1:21">
      <c r="A90" s="157"/>
      <c r="C90" s="166" t="s">
        <v>859</v>
      </c>
      <c r="E90" s="158">
        <v>45657</v>
      </c>
      <c r="G90" s="139" t="s">
        <v>858</v>
      </c>
      <c r="H90" s="139" t="s">
        <v>562</v>
      </c>
      <c r="I90" s="159">
        <v>-3</v>
      </c>
      <c r="K90" s="79">
        <v>224276.2</v>
      </c>
      <c r="L90" s="90"/>
      <c r="M90" s="81">
        <v>200272</v>
      </c>
      <c r="N90" s="81"/>
      <c r="O90" s="81">
        <v>30732</v>
      </c>
      <c r="P90" s="81"/>
      <c r="Q90" s="81">
        <f>ROUND(O90/U90,0)</f>
        <v>2927</v>
      </c>
      <c r="R90" s="123" t="s">
        <v>790</v>
      </c>
      <c r="S90" s="160">
        <f>ROUND(Q90/K90*100,2)</f>
        <v>1.31</v>
      </c>
      <c r="U90" s="161">
        <v>10.5</v>
      </c>
    </row>
    <row r="91" spans="1:21">
      <c r="A91" s="157"/>
      <c r="C91" s="166" t="s">
        <v>860</v>
      </c>
      <c r="E91" s="158">
        <v>46934</v>
      </c>
      <c r="G91" s="139" t="s">
        <v>858</v>
      </c>
      <c r="H91" s="139" t="s">
        <v>562</v>
      </c>
      <c r="I91" s="159">
        <v>-3</v>
      </c>
      <c r="K91" s="79">
        <v>67493.81</v>
      </c>
      <c r="L91" s="90"/>
      <c r="M91" s="81">
        <v>29072</v>
      </c>
      <c r="N91" s="81"/>
      <c r="O91" s="81">
        <v>40447</v>
      </c>
      <c r="P91" s="81"/>
      <c r="Q91" s="81">
        <v>10188</v>
      </c>
      <c r="S91" s="160">
        <v>15.094717574841306</v>
      </c>
      <c r="U91" s="161">
        <v>4</v>
      </c>
    </row>
    <row r="92" spans="1:21">
      <c r="A92" s="157"/>
      <c r="C92" s="166" t="s">
        <v>861</v>
      </c>
      <c r="E92" s="158">
        <v>50951</v>
      </c>
      <c r="G92" s="139" t="s">
        <v>858</v>
      </c>
      <c r="H92" s="139" t="s">
        <v>562</v>
      </c>
      <c r="I92" s="159">
        <v>-3</v>
      </c>
      <c r="K92" s="79">
        <v>787236.57</v>
      </c>
      <c r="L92" s="90"/>
      <c r="M92" s="81">
        <v>344145</v>
      </c>
      <c r="N92" s="81"/>
      <c r="O92" s="81">
        <v>466709</v>
      </c>
      <c r="P92" s="81"/>
      <c r="Q92" s="81">
        <v>33683</v>
      </c>
      <c r="S92" s="160">
        <v>4.2786376146118323</v>
      </c>
      <c r="U92" s="161">
        <v>13.9</v>
      </c>
    </row>
    <row r="93" spans="1:21">
      <c r="A93" s="157"/>
      <c r="C93" s="166" t="s">
        <v>862</v>
      </c>
      <c r="E93" s="158">
        <v>50951</v>
      </c>
      <c r="G93" s="139" t="s">
        <v>858</v>
      </c>
      <c r="H93" s="139" t="s">
        <v>562</v>
      </c>
      <c r="I93" s="159">
        <v>-3</v>
      </c>
      <c r="K93" s="79">
        <v>16603886.76</v>
      </c>
      <c r="L93" s="90"/>
      <c r="M93" s="81">
        <v>5851376</v>
      </c>
      <c r="N93" s="81"/>
      <c r="O93" s="81">
        <v>11250627</v>
      </c>
      <c r="P93" s="81"/>
      <c r="Q93" s="81">
        <v>802835</v>
      </c>
      <c r="S93" s="160">
        <v>4.8352232920191272</v>
      </c>
      <c r="U93" s="161">
        <v>14</v>
      </c>
    </row>
    <row r="94" spans="1:21">
      <c r="A94" s="157"/>
      <c r="C94" s="166" t="s">
        <v>840</v>
      </c>
      <c r="E94" s="158">
        <v>50951</v>
      </c>
      <c r="G94" s="139" t="s">
        <v>858</v>
      </c>
      <c r="H94" s="139" t="s">
        <v>562</v>
      </c>
      <c r="I94" s="159">
        <v>-3</v>
      </c>
      <c r="K94" s="79">
        <v>43211.57</v>
      </c>
      <c r="L94" s="90"/>
      <c r="M94" s="81">
        <v>11400</v>
      </c>
      <c r="N94" s="81"/>
      <c r="O94" s="81">
        <v>33108</v>
      </c>
      <c r="P94" s="81"/>
      <c r="Q94" s="81">
        <v>2360</v>
      </c>
      <c r="S94" s="160">
        <v>5.4615002417176699</v>
      </c>
      <c r="U94" s="161">
        <v>14</v>
      </c>
    </row>
    <row r="95" spans="1:21">
      <c r="A95" s="157"/>
      <c r="C95" s="166" t="s">
        <v>853</v>
      </c>
      <c r="E95" s="158">
        <v>53143</v>
      </c>
      <c r="G95" s="139" t="s">
        <v>858</v>
      </c>
      <c r="H95" s="139" t="s">
        <v>562</v>
      </c>
      <c r="I95" s="159">
        <v>-7</v>
      </c>
      <c r="K95" s="79">
        <v>3949997.14</v>
      </c>
      <c r="L95" s="90"/>
      <c r="M95" s="81">
        <v>2094782</v>
      </c>
      <c r="N95" s="81"/>
      <c r="O95" s="81">
        <v>2131715</v>
      </c>
      <c r="P95" s="81"/>
      <c r="Q95" s="81">
        <v>123017</v>
      </c>
      <c r="S95" s="160">
        <v>3.1143566853316758</v>
      </c>
      <c r="U95" s="161">
        <v>17.3</v>
      </c>
    </row>
    <row r="96" spans="1:21">
      <c r="A96" s="157"/>
      <c r="C96" s="166" t="s">
        <v>570</v>
      </c>
      <c r="E96" s="158">
        <v>60813</v>
      </c>
      <c r="G96" s="139" t="s">
        <v>858</v>
      </c>
      <c r="H96" s="139" t="s">
        <v>562</v>
      </c>
      <c r="I96" s="159">
        <v>-7</v>
      </c>
      <c r="K96" s="82">
        <v>5172041.3600000003</v>
      </c>
      <c r="L96" s="90"/>
      <c r="M96" s="81">
        <v>742113</v>
      </c>
      <c r="N96" s="81"/>
      <c r="O96" s="81">
        <v>4791971</v>
      </c>
      <c r="P96" s="81"/>
      <c r="Q96" s="81">
        <v>145966</v>
      </c>
      <c r="S96" s="160">
        <v>2.8222125431727014</v>
      </c>
      <c r="U96" s="161">
        <v>32.799999999999997</v>
      </c>
    </row>
    <row r="97" spans="1:23">
      <c r="A97" s="157"/>
      <c r="C97" s="168"/>
      <c r="E97" s="139"/>
      <c r="G97" s="139"/>
      <c r="H97" s="139"/>
      <c r="I97" s="159"/>
      <c r="K97" s="79"/>
      <c r="M97" s="169"/>
      <c r="O97" s="169"/>
      <c r="Q97" s="169"/>
    </row>
    <row r="98" spans="1:23">
      <c r="A98" s="157"/>
      <c r="C98" s="170" t="s">
        <v>863</v>
      </c>
      <c r="E98" s="139"/>
      <c r="G98" s="139"/>
      <c r="H98" s="139"/>
      <c r="I98" s="159"/>
      <c r="K98" s="82">
        <f>+SUBTOTAL(9,K89:K97)</f>
        <v>27265130.77</v>
      </c>
      <c r="M98" s="172">
        <f>+SUBTOTAL(9,M89:M97)</f>
        <v>9320857</v>
      </c>
      <c r="O98" s="172">
        <f>+SUBTOTAL(9,O89:O97)</f>
        <v>19135449</v>
      </c>
      <c r="Q98" s="172">
        <f>+SUBTOTAL(9,Q89:Q97)</f>
        <v>1133398</v>
      </c>
      <c r="S98" s="160">
        <f>IF(Q98/K98*100=0,"-     ",Q98/K98*100)</f>
        <v>4.1569505371567308</v>
      </c>
      <c r="U98" s="161">
        <f t="shared" ref="U98" si="11">IF(Q98=0,"-     ",ROUND(O98/Q98,1))</f>
        <v>16.899999999999999</v>
      </c>
    </row>
    <row r="99" spans="1:23">
      <c r="A99" s="157"/>
      <c r="C99" s="171"/>
      <c r="E99" s="139"/>
      <c r="G99" s="139"/>
      <c r="H99" s="139"/>
      <c r="I99" s="159"/>
      <c r="K99" s="79"/>
      <c r="S99" s="160"/>
      <c r="U99" s="161"/>
    </row>
    <row r="100" spans="1:23" ht="15.75">
      <c r="A100" s="157"/>
      <c r="C100" s="152" t="s">
        <v>608</v>
      </c>
      <c r="H100" s="139"/>
      <c r="I100" s="159"/>
      <c r="K100" s="85">
        <f>+SUBTOTAL(9,K24:K99)</f>
        <v>3598768046.2699995</v>
      </c>
      <c r="L100" s="162"/>
      <c r="M100" s="102">
        <f>+SUBTOTAL(9,M24:M99)</f>
        <v>1419450767</v>
      </c>
      <c r="N100" s="163"/>
      <c r="O100" s="102">
        <f>+SUBTOTAL(9,O24:O99)</f>
        <v>2331666202</v>
      </c>
      <c r="P100" s="163"/>
      <c r="Q100" s="102">
        <f>+SUBTOTAL(9,Q24:Q99)</f>
        <v>185967209</v>
      </c>
      <c r="S100" s="173">
        <f>Q100/K100*100</f>
        <v>5.1675241807470389</v>
      </c>
    </row>
    <row r="101" spans="1:23" ht="15.75">
      <c r="A101" s="157"/>
      <c r="C101" s="152"/>
      <c r="H101" s="139"/>
      <c r="I101" s="159"/>
      <c r="K101" s="85"/>
      <c r="L101" s="162"/>
      <c r="M101" s="163"/>
      <c r="N101" s="163"/>
      <c r="O101" s="163"/>
      <c r="P101" s="163"/>
      <c r="Q101" s="163"/>
    </row>
    <row r="102" spans="1:23" ht="15.75">
      <c r="A102" s="157"/>
      <c r="C102" s="152"/>
      <c r="H102" s="139"/>
      <c r="I102" s="159"/>
      <c r="K102" s="85"/>
      <c r="L102" s="162"/>
      <c r="M102" s="163"/>
      <c r="N102" s="163"/>
      <c r="O102" s="163"/>
      <c r="P102" s="163"/>
      <c r="Q102" s="163"/>
    </row>
    <row r="103" spans="1:23" ht="15.75">
      <c r="A103" s="157"/>
      <c r="C103" s="155" t="s">
        <v>609</v>
      </c>
      <c r="E103" s="139"/>
      <c r="G103" s="139"/>
      <c r="H103" s="139"/>
      <c r="I103" s="159"/>
      <c r="K103" s="85"/>
      <c r="L103" s="162"/>
      <c r="M103" s="163"/>
      <c r="N103" s="163"/>
      <c r="O103" s="163"/>
      <c r="P103" s="163"/>
      <c r="Q103" s="163"/>
    </row>
    <row r="104" spans="1:23" ht="15.75">
      <c r="A104" s="157"/>
      <c r="C104" s="152"/>
      <c r="E104" s="139"/>
      <c r="G104" s="139"/>
      <c r="H104" s="139"/>
      <c r="I104" s="159"/>
      <c r="K104" s="85"/>
      <c r="L104" s="162"/>
      <c r="M104" s="163"/>
      <c r="N104" s="163"/>
      <c r="O104" s="163"/>
      <c r="P104" s="163"/>
      <c r="Q104" s="163"/>
    </row>
    <row r="105" spans="1:23" ht="15.75">
      <c r="A105" s="157">
        <v>331</v>
      </c>
      <c r="C105" s="174" t="s">
        <v>613</v>
      </c>
      <c r="E105" s="139"/>
      <c r="G105" s="139"/>
      <c r="H105" s="139"/>
      <c r="I105" s="159"/>
      <c r="K105" s="85"/>
      <c r="L105" s="162"/>
      <c r="M105" s="163"/>
      <c r="N105" s="163"/>
      <c r="O105" s="163"/>
      <c r="P105" s="163"/>
      <c r="Q105" s="163"/>
    </row>
    <row r="106" spans="1:23">
      <c r="A106" s="157"/>
      <c r="C106" s="166" t="s">
        <v>864</v>
      </c>
      <c r="E106" s="158">
        <v>53266</v>
      </c>
      <c r="G106" s="139" t="s">
        <v>865</v>
      </c>
      <c r="H106" s="139" t="s">
        <v>562</v>
      </c>
      <c r="I106" s="159">
        <v>-1</v>
      </c>
      <c r="K106" s="79">
        <v>28698.29</v>
      </c>
      <c r="L106" s="90"/>
      <c r="M106" s="81">
        <v>20987</v>
      </c>
      <c r="N106" s="81"/>
      <c r="O106" s="81">
        <v>7998</v>
      </c>
      <c r="P106" s="81"/>
      <c r="Q106" s="81">
        <v>438</v>
      </c>
      <c r="S106" s="160">
        <v>1.5262233394393883</v>
      </c>
      <c r="U106" s="161">
        <v>18.3</v>
      </c>
    </row>
    <row r="107" spans="1:23">
      <c r="A107" s="157"/>
      <c r="C107" s="166" t="s">
        <v>866</v>
      </c>
      <c r="E107" s="158">
        <v>53266</v>
      </c>
      <c r="G107" s="139" t="s">
        <v>865</v>
      </c>
      <c r="H107" s="139" t="s">
        <v>562</v>
      </c>
      <c r="I107" s="159">
        <v>-1</v>
      </c>
      <c r="K107" s="82">
        <v>23460942.539999999</v>
      </c>
      <c r="L107" s="90"/>
      <c r="M107" s="83">
        <v>3009779</v>
      </c>
      <c r="N107" s="81"/>
      <c r="O107" s="83">
        <v>20685773</v>
      </c>
      <c r="P107" s="81"/>
      <c r="Q107" s="83">
        <v>1003902</v>
      </c>
      <c r="S107" s="160">
        <v>4.27903524459167</v>
      </c>
      <c r="U107" s="161">
        <v>20.6</v>
      </c>
    </row>
    <row r="108" spans="1:23" ht="15.75" customHeight="1">
      <c r="A108" s="157"/>
      <c r="C108" s="166"/>
      <c r="E108" s="139"/>
      <c r="G108" s="139"/>
      <c r="H108" s="139"/>
      <c r="I108" s="159"/>
      <c r="K108" s="79"/>
      <c r="L108" s="167"/>
      <c r="M108" s="175"/>
      <c r="N108" s="175"/>
      <c r="O108" s="175"/>
      <c r="P108" s="175"/>
      <c r="Q108" s="175"/>
      <c r="R108" s="167"/>
      <c r="S108" s="176"/>
      <c r="T108" s="167"/>
      <c r="U108" s="177"/>
    </row>
    <row r="109" spans="1:23">
      <c r="A109" s="157"/>
      <c r="C109" s="170" t="s">
        <v>586</v>
      </c>
      <c r="E109" s="139"/>
      <c r="G109" s="139"/>
      <c r="H109" s="139"/>
      <c r="I109" s="159"/>
      <c r="K109" s="79">
        <f>+SUBTOTAL(9,K106:K108)</f>
        <v>23489640.829999998</v>
      </c>
      <c r="L109" s="167"/>
      <c r="M109" s="175">
        <f>+SUBTOTAL(9,M106:M108)</f>
        <v>3030766</v>
      </c>
      <c r="N109" s="175"/>
      <c r="O109" s="175">
        <f>+SUBTOTAL(9,O106:O108)</f>
        <v>20693771</v>
      </c>
      <c r="P109" s="175"/>
      <c r="Q109" s="175">
        <f>+SUBTOTAL(9,Q106:Q108)</f>
        <v>1004340</v>
      </c>
      <c r="R109" s="167"/>
      <c r="S109" s="160">
        <f>IF(Q109/K109*100=0,"-     ",Q109/K109*100)</f>
        <v>4.2756720175869969</v>
      </c>
      <c r="U109" s="161">
        <f t="shared" ref="U109" si="12">IF(Q109=0,"-     ",ROUND(O109/Q109,1))</f>
        <v>20.6</v>
      </c>
    </row>
    <row r="110" spans="1:23">
      <c r="A110" s="157"/>
      <c r="C110" s="174"/>
      <c r="E110" s="139"/>
      <c r="G110" s="139"/>
      <c r="H110" s="139"/>
      <c r="I110" s="159"/>
      <c r="K110" s="79"/>
      <c r="L110" s="167"/>
      <c r="M110" s="175"/>
      <c r="N110" s="175"/>
      <c r="O110" s="175"/>
      <c r="P110" s="175"/>
      <c r="Q110" s="175"/>
      <c r="R110" s="167"/>
      <c r="S110" s="176"/>
      <c r="T110" s="167"/>
      <c r="U110" s="177"/>
    </row>
    <row r="111" spans="1:23">
      <c r="A111" s="157">
        <v>332</v>
      </c>
      <c r="C111" s="174" t="s">
        <v>616</v>
      </c>
      <c r="E111" s="139"/>
      <c r="G111" s="139"/>
      <c r="H111" s="139"/>
      <c r="I111" s="159"/>
      <c r="K111" s="79"/>
      <c r="L111" s="167"/>
      <c r="M111" s="175"/>
      <c r="N111" s="175"/>
      <c r="O111" s="175"/>
      <c r="P111" s="175"/>
      <c r="Q111" s="175"/>
      <c r="R111" s="167"/>
      <c r="S111" s="176"/>
      <c r="T111" s="167"/>
      <c r="U111" s="177"/>
    </row>
    <row r="112" spans="1:23">
      <c r="A112" s="157"/>
      <c r="C112" s="166" t="s">
        <v>866</v>
      </c>
      <c r="E112" s="158">
        <v>53266</v>
      </c>
      <c r="G112" s="139" t="s">
        <v>834</v>
      </c>
      <c r="H112" s="139" t="s">
        <v>562</v>
      </c>
      <c r="I112" s="159">
        <v>-1</v>
      </c>
      <c r="K112" s="82">
        <v>16628650.560000001</v>
      </c>
      <c r="L112" s="90"/>
      <c r="M112" s="83">
        <v>1012166</v>
      </c>
      <c r="N112" s="81"/>
      <c r="O112" s="83">
        <v>15782771</v>
      </c>
      <c r="P112" s="81"/>
      <c r="Q112" s="83">
        <v>751740</v>
      </c>
      <c r="S112" s="160">
        <v>4.5207516826909613</v>
      </c>
      <c r="U112" s="161">
        <v>21</v>
      </c>
      <c r="W112" s="167"/>
    </row>
    <row r="113" spans="1:23">
      <c r="A113" s="157"/>
      <c r="C113" s="166"/>
      <c r="E113" s="139"/>
      <c r="G113" s="139"/>
      <c r="H113" s="139"/>
      <c r="I113" s="159"/>
      <c r="K113" s="79"/>
      <c r="L113" s="167"/>
      <c r="M113" s="175"/>
      <c r="N113" s="175"/>
      <c r="O113" s="175"/>
      <c r="P113" s="175"/>
      <c r="Q113" s="175"/>
      <c r="R113" s="167"/>
      <c r="S113" s="176"/>
      <c r="T113" s="167"/>
      <c r="U113" s="177"/>
    </row>
    <row r="114" spans="1:23">
      <c r="A114" s="157"/>
      <c r="C114" s="170" t="s">
        <v>618</v>
      </c>
      <c r="E114" s="139"/>
      <c r="G114" s="139"/>
      <c r="H114" s="139"/>
      <c r="I114" s="159"/>
      <c r="K114" s="79">
        <f>+SUBTOTAL(9,K112:K113)</f>
        <v>16628650.560000001</v>
      </c>
      <c r="L114" s="167"/>
      <c r="M114" s="175">
        <f>+SUBTOTAL(9,M112:M113)</f>
        <v>1012166</v>
      </c>
      <c r="N114" s="175"/>
      <c r="O114" s="175">
        <f>+SUBTOTAL(9,O112:O113)</f>
        <v>15782771</v>
      </c>
      <c r="P114" s="175"/>
      <c r="Q114" s="175">
        <f>+SUBTOTAL(9,Q112:Q113)</f>
        <v>751740</v>
      </c>
      <c r="R114" s="167"/>
      <c r="S114" s="160">
        <f>IF(Q114/K114*100=0,"-     ",Q114/K114*100)</f>
        <v>4.5207516826909613</v>
      </c>
      <c r="U114" s="161">
        <f t="shared" ref="U114" si="13">IF(Q114=0,"-     ",ROUND(O114/Q114,1))</f>
        <v>21</v>
      </c>
    </row>
    <row r="115" spans="1:23">
      <c r="A115" s="157"/>
      <c r="C115" s="174"/>
      <c r="E115" s="139"/>
      <c r="G115" s="139"/>
      <c r="H115" s="139"/>
      <c r="I115" s="159"/>
      <c r="K115" s="79"/>
      <c r="L115" s="167"/>
      <c r="M115" s="175"/>
      <c r="N115" s="175"/>
      <c r="O115" s="175"/>
      <c r="P115" s="175"/>
      <c r="Q115" s="175"/>
      <c r="R115" s="167"/>
      <c r="S115" s="176"/>
      <c r="T115" s="167"/>
      <c r="U115" s="177"/>
    </row>
    <row r="116" spans="1:23">
      <c r="A116" s="157">
        <v>333</v>
      </c>
      <c r="C116" s="174" t="s">
        <v>619</v>
      </c>
      <c r="E116" s="139"/>
      <c r="G116" s="139"/>
      <c r="H116" s="139"/>
      <c r="I116" s="159"/>
      <c r="K116" s="79"/>
      <c r="L116" s="167"/>
      <c r="M116" s="175"/>
      <c r="N116" s="175"/>
      <c r="O116" s="175"/>
      <c r="P116" s="175"/>
      <c r="Q116" s="175"/>
      <c r="R116" s="167"/>
      <c r="S116" s="176"/>
      <c r="T116" s="167"/>
      <c r="U116" s="177"/>
    </row>
    <row r="117" spans="1:23">
      <c r="A117" s="157"/>
      <c r="C117" s="166" t="s">
        <v>867</v>
      </c>
      <c r="E117" s="158">
        <v>53266</v>
      </c>
      <c r="G117" s="139" t="s">
        <v>868</v>
      </c>
      <c r="H117" s="139" t="s">
        <v>562</v>
      </c>
      <c r="I117" s="159">
        <v>-1</v>
      </c>
      <c r="K117" s="82">
        <v>114766367.67</v>
      </c>
      <c r="L117" s="90"/>
      <c r="M117" s="83">
        <v>24099691</v>
      </c>
      <c r="N117" s="81"/>
      <c r="O117" s="83">
        <v>91814340</v>
      </c>
      <c r="P117" s="81"/>
      <c r="Q117" s="83">
        <v>4313336</v>
      </c>
      <c r="S117" s="160">
        <v>3.7583623909772905</v>
      </c>
      <c r="U117" s="161">
        <v>21.3</v>
      </c>
      <c r="W117" s="167"/>
    </row>
    <row r="118" spans="1:23">
      <c r="A118" s="157"/>
      <c r="C118" s="166"/>
      <c r="E118" s="139"/>
      <c r="G118" s="139"/>
      <c r="H118" s="139"/>
      <c r="I118" s="159"/>
      <c r="K118" s="79"/>
      <c r="L118" s="167"/>
      <c r="M118" s="175"/>
      <c r="N118" s="175"/>
      <c r="O118" s="175"/>
      <c r="P118" s="175"/>
      <c r="Q118" s="175"/>
      <c r="R118" s="167"/>
      <c r="S118" s="176"/>
      <c r="T118" s="167"/>
      <c r="U118" s="177"/>
    </row>
    <row r="119" spans="1:23">
      <c r="A119" s="157"/>
      <c r="C119" s="170" t="s">
        <v>622</v>
      </c>
      <c r="E119" s="139"/>
      <c r="G119" s="139"/>
      <c r="H119" s="139"/>
      <c r="I119" s="159"/>
      <c r="K119" s="79">
        <f>+SUBTOTAL(9,K117:K118)</f>
        <v>114766367.67</v>
      </c>
      <c r="L119" s="167"/>
      <c r="M119" s="175">
        <f>+SUBTOTAL(9,M117:M118)</f>
        <v>24099691</v>
      </c>
      <c r="N119" s="175"/>
      <c r="O119" s="175">
        <f>+SUBTOTAL(9,O117:O118)</f>
        <v>91814340</v>
      </c>
      <c r="P119" s="175"/>
      <c r="Q119" s="175">
        <f>+SUBTOTAL(9,Q117:Q118)</f>
        <v>4313336</v>
      </c>
      <c r="R119" s="167"/>
      <c r="S119" s="160">
        <f>IF(Q119/K119*100=0,"-     ",Q119/K119*100)</f>
        <v>3.7583623909772905</v>
      </c>
      <c r="U119" s="161">
        <f t="shared" ref="U119" si="14">IF(Q119=0,"-     ",ROUND(O119/Q119,1))</f>
        <v>21.3</v>
      </c>
    </row>
    <row r="120" spans="1:23">
      <c r="A120" s="157"/>
      <c r="C120" s="174"/>
      <c r="E120" s="139"/>
      <c r="G120" s="139"/>
      <c r="H120" s="139"/>
      <c r="I120" s="159"/>
      <c r="K120" s="79"/>
      <c r="L120" s="167"/>
      <c r="M120" s="175"/>
      <c r="N120" s="175"/>
      <c r="O120" s="175"/>
      <c r="P120" s="175"/>
      <c r="Q120" s="175"/>
      <c r="R120" s="167"/>
      <c r="S120" s="176"/>
      <c r="T120" s="167"/>
      <c r="U120" s="177"/>
    </row>
    <row r="121" spans="1:23">
      <c r="A121" s="157">
        <v>334</v>
      </c>
      <c r="C121" s="174" t="s">
        <v>623</v>
      </c>
      <c r="E121" s="139"/>
      <c r="G121" s="139"/>
      <c r="H121" s="139"/>
      <c r="I121" s="159"/>
      <c r="K121" s="79"/>
      <c r="L121" s="167"/>
      <c r="M121" s="175"/>
      <c r="N121" s="175"/>
      <c r="O121" s="175"/>
      <c r="P121" s="175"/>
      <c r="Q121" s="175"/>
      <c r="R121" s="167"/>
      <c r="S121" s="176"/>
      <c r="T121" s="167"/>
      <c r="U121" s="177"/>
    </row>
    <row r="122" spans="1:23">
      <c r="A122" s="157"/>
      <c r="C122" s="166" t="s">
        <v>869</v>
      </c>
      <c r="E122" s="158">
        <v>53266</v>
      </c>
      <c r="G122" s="139" t="s">
        <v>693</v>
      </c>
      <c r="H122" s="139" t="s">
        <v>562</v>
      </c>
      <c r="I122" s="159">
        <v>-1</v>
      </c>
      <c r="K122" s="82">
        <v>7479165.6299999999</v>
      </c>
      <c r="L122" s="90"/>
      <c r="M122" s="83">
        <v>1636813</v>
      </c>
      <c r="N122" s="81"/>
      <c r="O122" s="83">
        <v>5917144</v>
      </c>
      <c r="P122" s="81"/>
      <c r="Q122" s="83">
        <v>282311</v>
      </c>
      <c r="S122" s="160">
        <v>3.7746322780660231</v>
      </c>
      <c r="U122" s="161">
        <v>21</v>
      </c>
    </row>
    <row r="123" spans="1:23">
      <c r="A123" s="157"/>
      <c r="C123" s="166"/>
      <c r="E123" s="139"/>
      <c r="G123" s="139"/>
      <c r="H123" s="139"/>
      <c r="I123" s="159"/>
      <c r="K123" s="79"/>
      <c r="L123" s="167"/>
      <c r="M123" s="175"/>
      <c r="N123" s="175"/>
      <c r="O123" s="175"/>
      <c r="P123" s="175"/>
      <c r="Q123" s="175"/>
      <c r="R123" s="167"/>
      <c r="S123" s="176"/>
      <c r="T123" s="167"/>
      <c r="U123" s="177"/>
    </row>
    <row r="124" spans="1:23">
      <c r="A124" s="157"/>
      <c r="C124" s="170" t="s">
        <v>603</v>
      </c>
      <c r="E124" s="139"/>
      <c r="G124" s="139"/>
      <c r="H124" s="139"/>
      <c r="I124" s="159"/>
      <c r="K124" s="79">
        <f>+SUBTOTAL(9,K122:K123)</f>
        <v>7479165.6299999999</v>
      </c>
      <c r="L124" s="167"/>
      <c r="M124" s="175">
        <f>+SUBTOTAL(9,M122:M123)</f>
        <v>1636813</v>
      </c>
      <c r="N124" s="175"/>
      <c r="O124" s="175">
        <f>+SUBTOTAL(9,O122:O123)</f>
        <v>5917144</v>
      </c>
      <c r="P124" s="175"/>
      <c r="Q124" s="175">
        <f>+SUBTOTAL(9,Q122:Q123)</f>
        <v>282311</v>
      </c>
      <c r="R124" s="167"/>
      <c r="S124" s="160">
        <f>IF(Q124/K124*100=0,"-     ",Q124/K124*100)</f>
        <v>3.7746322780660231</v>
      </c>
      <c r="U124" s="161">
        <f t="shared" ref="U124" si="15">IF(Q124=0,"-     ",ROUND(O124/Q124,1))</f>
        <v>21</v>
      </c>
    </row>
    <row r="125" spans="1:23">
      <c r="A125" s="157"/>
      <c r="C125" s="174"/>
      <c r="E125" s="139"/>
      <c r="G125" s="139"/>
      <c r="H125" s="139"/>
      <c r="I125" s="159"/>
      <c r="K125" s="79"/>
      <c r="L125" s="167"/>
      <c r="M125" s="175"/>
      <c r="N125" s="175"/>
      <c r="O125" s="175"/>
      <c r="P125" s="175"/>
      <c r="Q125" s="175"/>
      <c r="R125" s="167"/>
      <c r="S125" s="176"/>
      <c r="T125" s="167"/>
      <c r="U125" s="177"/>
    </row>
    <row r="126" spans="1:23">
      <c r="A126" s="157">
        <v>335</v>
      </c>
      <c r="C126" s="174" t="s">
        <v>625</v>
      </c>
      <c r="E126" s="139"/>
      <c r="G126" s="139"/>
      <c r="H126" s="139"/>
      <c r="I126" s="159"/>
      <c r="K126" s="79"/>
      <c r="L126" s="167"/>
      <c r="M126" s="175"/>
      <c r="N126" s="175"/>
      <c r="O126" s="175"/>
      <c r="P126" s="175"/>
      <c r="Q126" s="175"/>
      <c r="R126" s="167"/>
      <c r="S126" s="176"/>
      <c r="T126" s="167"/>
      <c r="U126" s="177"/>
    </row>
    <row r="127" spans="1:23">
      <c r="A127" s="157"/>
      <c r="C127" s="166" t="s">
        <v>870</v>
      </c>
      <c r="E127" s="158">
        <v>53266</v>
      </c>
      <c r="G127" s="139" t="s">
        <v>856</v>
      </c>
      <c r="H127" s="139" t="s">
        <v>562</v>
      </c>
      <c r="I127" s="159">
        <v>-1</v>
      </c>
      <c r="K127" s="79">
        <v>3782.01</v>
      </c>
      <c r="L127" s="90"/>
      <c r="M127" s="81">
        <v>1151</v>
      </c>
      <c r="N127" s="81"/>
      <c r="O127" s="81">
        <v>2669</v>
      </c>
      <c r="P127" s="81"/>
      <c r="Q127" s="81">
        <v>129</v>
      </c>
      <c r="S127" s="160">
        <v>3.4108846883006652</v>
      </c>
      <c r="U127" s="161">
        <v>20.7</v>
      </c>
    </row>
    <row r="128" spans="1:23">
      <c r="A128" s="157"/>
      <c r="C128" s="166" t="s">
        <v>867</v>
      </c>
      <c r="E128" s="158">
        <v>53266</v>
      </c>
      <c r="G128" s="139" t="s">
        <v>856</v>
      </c>
      <c r="H128" s="139" t="s">
        <v>562</v>
      </c>
      <c r="I128" s="159">
        <v>-1</v>
      </c>
      <c r="K128" s="82">
        <v>362315.35</v>
      </c>
      <c r="L128" s="90"/>
      <c r="M128" s="83">
        <v>106872</v>
      </c>
      <c r="N128" s="81"/>
      <c r="O128" s="83">
        <v>259067</v>
      </c>
      <c r="P128" s="81"/>
      <c r="Q128" s="83">
        <v>12311</v>
      </c>
      <c r="S128" s="160">
        <v>3.3978687350673944</v>
      </c>
      <c r="U128" s="161">
        <v>21</v>
      </c>
    </row>
    <row r="129" spans="1:21">
      <c r="A129" s="157"/>
      <c r="C129" s="166"/>
      <c r="E129" s="139"/>
      <c r="G129" s="139"/>
      <c r="H129" s="139"/>
      <c r="I129" s="159"/>
      <c r="K129" s="79"/>
      <c r="L129" s="167"/>
      <c r="M129" s="175"/>
      <c r="N129" s="175"/>
      <c r="O129" s="175"/>
      <c r="P129" s="175"/>
      <c r="Q129" s="175"/>
      <c r="R129" s="167"/>
      <c r="S129" s="176"/>
      <c r="T129" s="167"/>
      <c r="U129" s="177"/>
    </row>
    <row r="130" spans="1:21">
      <c r="A130" s="157"/>
      <c r="C130" s="170" t="s">
        <v>607</v>
      </c>
      <c r="E130" s="139"/>
      <c r="G130" s="139"/>
      <c r="H130" s="139"/>
      <c r="I130" s="159"/>
      <c r="K130" s="79">
        <f>+SUBTOTAL(9,K127:K129)</f>
        <v>366097.36</v>
      </c>
      <c r="L130" s="167"/>
      <c r="M130" s="175">
        <f>+SUBTOTAL(9,M127:M129)</f>
        <v>108023</v>
      </c>
      <c r="N130" s="175"/>
      <c r="O130" s="175">
        <f>+SUBTOTAL(9,O127:O129)</f>
        <v>261736</v>
      </c>
      <c r="P130" s="175"/>
      <c r="Q130" s="175">
        <f>+SUBTOTAL(9,Q127:Q129)</f>
        <v>12440</v>
      </c>
      <c r="R130" s="167"/>
      <c r="S130" s="160">
        <f>IF(Q130/K130*100=0,"-     ",Q130/K130*100)</f>
        <v>3.3980031978378649</v>
      </c>
      <c r="U130" s="161">
        <f t="shared" ref="U130" si="16">IF(Q130=0,"-     ",ROUND(O130/Q130,1))</f>
        <v>21</v>
      </c>
    </row>
    <row r="131" spans="1:21">
      <c r="A131" s="157"/>
      <c r="C131" s="174"/>
      <c r="E131" s="139"/>
      <c r="G131" s="139"/>
      <c r="H131" s="139"/>
      <c r="I131" s="159"/>
      <c r="K131" s="79"/>
      <c r="L131" s="167"/>
      <c r="M131" s="175"/>
      <c r="N131" s="175"/>
      <c r="O131" s="175"/>
      <c r="P131" s="175"/>
      <c r="Q131" s="175"/>
      <c r="R131" s="167"/>
      <c r="S131" s="176"/>
      <c r="T131" s="167"/>
      <c r="U131" s="177"/>
    </row>
    <row r="132" spans="1:21">
      <c r="A132" s="157">
        <v>336</v>
      </c>
      <c r="C132" s="174" t="s">
        <v>627</v>
      </c>
      <c r="E132" s="139"/>
      <c r="G132" s="139"/>
      <c r="H132" s="139"/>
      <c r="I132" s="159"/>
      <c r="K132" s="79"/>
      <c r="L132" s="167"/>
      <c r="M132" s="175"/>
      <c r="N132" s="175"/>
      <c r="O132" s="175"/>
      <c r="P132" s="175"/>
      <c r="Q132" s="175"/>
      <c r="R132" s="167"/>
      <c r="S132" s="176"/>
      <c r="T132" s="167"/>
      <c r="U132" s="177"/>
    </row>
    <row r="133" spans="1:21">
      <c r="A133" s="157"/>
      <c r="C133" s="166" t="s">
        <v>866</v>
      </c>
      <c r="E133" s="158">
        <v>53266</v>
      </c>
      <c r="G133" s="139" t="s">
        <v>871</v>
      </c>
      <c r="H133" s="139" t="s">
        <v>562</v>
      </c>
      <c r="I133" s="159">
        <v>-1</v>
      </c>
      <c r="K133" s="82">
        <v>102286.45</v>
      </c>
      <c r="L133" s="90"/>
      <c r="M133" s="83">
        <v>5822</v>
      </c>
      <c r="N133" s="81"/>
      <c r="O133" s="83">
        <v>97487</v>
      </c>
      <c r="P133" s="81"/>
      <c r="Q133" s="83">
        <v>4985</v>
      </c>
      <c r="S133" s="160">
        <v>4.8735682976581947</v>
      </c>
      <c r="U133" s="161">
        <v>19.600000000000001</v>
      </c>
    </row>
    <row r="134" spans="1:21">
      <c r="A134" s="157"/>
      <c r="C134" s="166"/>
      <c r="E134" s="139"/>
      <c r="G134" s="139"/>
      <c r="H134" s="139"/>
      <c r="I134" s="159"/>
      <c r="K134" s="79"/>
      <c r="L134" s="167"/>
      <c r="M134" s="175"/>
      <c r="N134" s="175"/>
      <c r="O134" s="175"/>
      <c r="P134" s="175"/>
      <c r="Q134" s="175"/>
      <c r="R134" s="167"/>
      <c r="S134" s="176"/>
      <c r="T134" s="167"/>
      <c r="U134" s="177"/>
    </row>
    <row r="135" spans="1:21">
      <c r="A135" s="157"/>
      <c r="C135" s="170" t="s">
        <v>628</v>
      </c>
      <c r="E135" s="139"/>
      <c r="G135" s="139"/>
      <c r="H135" s="139"/>
      <c r="I135" s="159"/>
      <c r="K135" s="82">
        <f>+SUBTOTAL(9,K133:K134)</f>
        <v>102286.45</v>
      </c>
      <c r="L135" s="167"/>
      <c r="M135" s="178">
        <f>+SUBTOTAL(9,M133:M134)</f>
        <v>5822</v>
      </c>
      <c r="N135" s="175"/>
      <c r="O135" s="178">
        <f>+SUBTOTAL(9,O133:O134)</f>
        <v>97487</v>
      </c>
      <c r="P135" s="175"/>
      <c r="Q135" s="178">
        <f>+SUBTOTAL(9,Q133:Q134)</f>
        <v>4985</v>
      </c>
      <c r="R135" s="167"/>
      <c r="S135" s="160">
        <f>IF(Q135/K135*100=0,"-     ",Q135/K135*100)</f>
        <v>4.8735682976581947</v>
      </c>
      <c r="U135" s="161">
        <f t="shared" ref="U135" si="17">IF(Q135=0,"-     ",ROUND(O135/Q135,1))</f>
        <v>19.600000000000001</v>
      </c>
    </row>
    <row r="136" spans="1:21" ht="15.75">
      <c r="A136" s="157"/>
      <c r="C136" s="174"/>
      <c r="E136" s="139"/>
      <c r="G136" s="139"/>
      <c r="H136" s="139"/>
      <c r="I136" s="159"/>
      <c r="K136" s="85"/>
      <c r="L136" s="162"/>
      <c r="M136" s="163"/>
      <c r="N136" s="163"/>
      <c r="O136" s="163"/>
      <c r="P136" s="163"/>
      <c r="Q136" s="163"/>
    </row>
    <row r="137" spans="1:21" ht="15.75">
      <c r="A137" s="157"/>
      <c r="C137" s="162" t="s">
        <v>629</v>
      </c>
      <c r="E137" s="139"/>
      <c r="G137" s="139"/>
      <c r="H137" s="139"/>
      <c r="I137" s="159"/>
      <c r="K137" s="85">
        <f>+SUBTOTAL(9,K105:K136)</f>
        <v>162832208.49999997</v>
      </c>
      <c r="L137" s="162"/>
      <c r="M137" s="163">
        <f>+SUBTOTAL(9,M105:M136)</f>
        <v>29893281</v>
      </c>
      <c r="N137" s="163"/>
      <c r="O137" s="163">
        <f>+SUBTOTAL(9,O105:O136)</f>
        <v>134567249</v>
      </c>
      <c r="P137" s="163"/>
      <c r="Q137" s="163">
        <f>+SUBTOTAL(9,Q105:Q136)</f>
        <v>6369152</v>
      </c>
      <c r="S137" s="173">
        <f>Q137/K137*100</f>
        <v>3.9114816771646264</v>
      </c>
    </row>
    <row r="138" spans="1:21" ht="15.75">
      <c r="A138" s="157"/>
      <c r="C138" s="174"/>
      <c r="E138" s="139"/>
      <c r="G138" s="139"/>
      <c r="H138" s="139"/>
      <c r="I138" s="159"/>
      <c r="K138" s="85"/>
      <c r="L138" s="162"/>
      <c r="M138" s="163"/>
      <c r="N138" s="163"/>
      <c r="O138" s="163"/>
      <c r="P138" s="163"/>
      <c r="Q138" s="163"/>
    </row>
    <row r="139" spans="1:21" ht="15.75">
      <c r="A139" s="157"/>
      <c r="C139" s="125" t="s">
        <v>630</v>
      </c>
      <c r="E139" s="139"/>
      <c r="G139" s="139"/>
      <c r="H139" s="139"/>
      <c r="I139" s="159"/>
      <c r="K139" s="79"/>
    </row>
    <row r="140" spans="1:21">
      <c r="A140" s="157"/>
      <c r="C140" s="179"/>
      <c r="E140" s="139"/>
      <c r="G140" s="139"/>
      <c r="H140" s="139"/>
      <c r="I140" s="159"/>
      <c r="K140" s="79"/>
    </row>
    <row r="141" spans="1:21">
      <c r="A141" s="157">
        <v>341</v>
      </c>
      <c r="C141" s="167" t="s">
        <v>613</v>
      </c>
      <c r="K141" s="79"/>
    </row>
    <row r="142" spans="1:21">
      <c r="A142" s="157"/>
      <c r="C142" s="166" t="s">
        <v>632</v>
      </c>
      <c r="E142" s="158">
        <v>56795</v>
      </c>
      <c r="G142" s="139" t="s">
        <v>872</v>
      </c>
      <c r="H142" s="139" t="s">
        <v>562</v>
      </c>
      <c r="I142" s="159">
        <v>-6</v>
      </c>
      <c r="K142" s="79">
        <v>17805828.260000002</v>
      </c>
      <c r="L142" s="90"/>
      <c r="M142" s="81">
        <v>7655466</v>
      </c>
      <c r="N142" s="81"/>
      <c r="O142" s="81">
        <v>11218712</v>
      </c>
      <c r="P142" s="81"/>
      <c r="Q142" s="81">
        <v>371856</v>
      </c>
      <c r="S142" s="160">
        <v>2.0883948478564065</v>
      </c>
      <c r="U142" s="161">
        <v>30.2</v>
      </c>
    </row>
    <row r="143" spans="1:21">
      <c r="A143" s="157"/>
      <c r="C143" s="166" t="s">
        <v>873</v>
      </c>
      <c r="E143" s="158">
        <v>45838</v>
      </c>
      <c r="G143" s="139" t="s">
        <v>872</v>
      </c>
      <c r="H143" s="139" t="s">
        <v>562</v>
      </c>
      <c r="I143" s="159">
        <v>-3</v>
      </c>
      <c r="K143" s="79">
        <v>64113.35</v>
      </c>
      <c r="L143" s="90"/>
      <c r="M143" s="81">
        <v>67288</v>
      </c>
      <c r="N143" s="81"/>
      <c r="O143" s="81">
        <v>-1251</v>
      </c>
      <c r="P143" s="81"/>
      <c r="Q143" s="81">
        <v>0</v>
      </c>
      <c r="S143" s="160" t="s">
        <v>874</v>
      </c>
      <c r="U143" s="161" t="s">
        <v>874</v>
      </c>
    </row>
    <row r="144" spans="1:21">
      <c r="A144" s="157"/>
      <c r="C144" s="166" t="s">
        <v>875</v>
      </c>
      <c r="E144" s="158">
        <v>51682</v>
      </c>
      <c r="G144" s="139" t="s">
        <v>872</v>
      </c>
      <c r="H144" s="139" t="s">
        <v>562</v>
      </c>
      <c r="I144" s="159">
        <v>-3</v>
      </c>
      <c r="K144" s="79">
        <v>2565285.7999999998</v>
      </c>
      <c r="L144" s="90"/>
      <c r="M144" s="81">
        <v>1761492</v>
      </c>
      <c r="N144" s="81"/>
      <c r="O144" s="81">
        <v>880752</v>
      </c>
      <c r="P144" s="81"/>
      <c r="Q144" s="81">
        <v>52677</v>
      </c>
      <c r="S144" s="160">
        <v>2.0534554083603473</v>
      </c>
      <c r="U144" s="161">
        <v>16.7</v>
      </c>
    </row>
    <row r="145" spans="1:21">
      <c r="A145" s="157"/>
      <c r="C145" s="166" t="s">
        <v>640</v>
      </c>
      <c r="E145" s="158">
        <v>51682</v>
      </c>
      <c r="G145" s="139" t="s">
        <v>872</v>
      </c>
      <c r="H145" s="139" t="s">
        <v>562</v>
      </c>
      <c r="I145" s="159">
        <v>-4</v>
      </c>
      <c r="K145" s="79">
        <v>1177656.28</v>
      </c>
      <c r="L145" s="90"/>
      <c r="M145" s="81">
        <v>672725</v>
      </c>
      <c r="N145" s="81"/>
      <c r="O145" s="81">
        <v>552038</v>
      </c>
      <c r="P145" s="81"/>
      <c r="Q145" s="81">
        <v>32893</v>
      </c>
      <c r="S145" s="160">
        <v>2.7930900177426983</v>
      </c>
      <c r="U145" s="161">
        <v>16.8</v>
      </c>
    </row>
    <row r="146" spans="1:21">
      <c r="A146" s="157"/>
      <c r="C146" s="166" t="s">
        <v>641</v>
      </c>
      <c r="E146" s="158">
        <v>50951</v>
      </c>
      <c r="G146" s="139" t="s">
        <v>872</v>
      </c>
      <c r="H146" s="139" t="s">
        <v>562</v>
      </c>
      <c r="I146" s="159">
        <v>-4</v>
      </c>
      <c r="K146" s="79">
        <v>122849.05</v>
      </c>
      <c r="L146" s="90"/>
      <c r="M146" s="81">
        <v>75660</v>
      </c>
      <c r="N146" s="81"/>
      <c r="O146" s="81">
        <v>52103</v>
      </c>
      <c r="P146" s="81"/>
      <c r="Q146" s="81">
        <v>3508</v>
      </c>
      <c r="S146" s="160">
        <v>2.8555369374040742</v>
      </c>
      <c r="U146" s="161">
        <v>14.9</v>
      </c>
    </row>
    <row r="147" spans="1:21">
      <c r="A147" s="157"/>
      <c r="C147" s="166" t="s">
        <v>642</v>
      </c>
      <c r="E147" s="158">
        <v>50951</v>
      </c>
      <c r="G147" s="139" t="s">
        <v>872</v>
      </c>
      <c r="H147" s="139" t="s">
        <v>562</v>
      </c>
      <c r="I147" s="159">
        <v>-4</v>
      </c>
      <c r="K147" s="79">
        <v>141832.79</v>
      </c>
      <c r="L147" s="90"/>
      <c r="M147" s="81">
        <v>109742</v>
      </c>
      <c r="N147" s="81"/>
      <c r="O147" s="81">
        <v>37764</v>
      </c>
      <c r="P147" s="81"/>
      <c r="Q147" s="81">
        <v>2561</v>
      </c>
      <c r="S147" s="160">
        <v>1.8056473400826425</v>
      </c>
      <c r="U147" s="161">
        <v>14.7</v>
      </c>
    </row>
    <row r="148" spans="1:21">
      <c r="A148" s="157"/>
      <c r="C148" s="166" t="s">
        <v>876</v>
      </c>
      <c r="E148" s="158">
        <v>52047</v>
      </c>
      <c r="G148" s="139" t="s">
        <v>872</v>
      </c>
      <c r="H148" s="139" t="s">
        <v>562</v>
      </c>
      <c r="I148" s="159">
        <v>-5</v>
      </c>
      <c r="K148" s="79">
        <v>1611740.88</v>
      </c>
      <c r="L148" s="90"/>
      <c r="M148" s="81">
        <v>1125049</v>
      </c>
      <c r="N148" s="81"/>
      <c r="O148" s="81">
        <v>567279</v>
      </c>
      <c r="P148" s="81"/>
      <c r="Q148" s="81">
        <v>32162</v>
      </c>
      <c r="S148" s="160">
        <v>1.9954820529215589</v>
      </c>
      <c r="U148" s="161">
        <v>17.600000000000001</v>
      </c>
    </row>
    <row r="149" spans="1:21">
      <c r="A149" s="157"/>
      <c r="C149" s="166" t="s">
        <v>635</v>
      </c>
      <c r="E149" s="158">
        <v>52047</v>
      </c>
      <c r="G149" s="139" t="s">
        <v>872</v>
      </c>
      <c r="H149" s="139" t="s">
        <v>562</v>
      </c>
      <c r="I149" s="159">
        <v>-5</v>
      </c>
      <c r="K149" s="79">
        <v>1467923.89</v>
      </c>
      <c r="L149" s="90"/>
      <c r="M149" s="81">
        <v>1058829</v>
      </c>
      <c r="N149" s="81"/>
      <c r="O149" s="81">
        <v>482491</v>
      </c>
      <c r="P149" s="81"/>
      <c r="Q149" s="81">
        <v>27413</v>
      </c>
      <c r="S149" s="160">
        <v>1.8674673930131354</v>
      </c>
      <c r="U149" s="161">
        <v>17.600000000000001</v>
      </c>
    </row>
    <row r="150" spans="1:21">
      <c r="A150" s="157"/>
      <c r="C150" s="166" t="s">
        <v>636</v>
      </c>
      <c r="E150" s="158">
        <v>52778</v>
      </c>
      <c r="G150" s="139" t="s">
        <v>872</v>
      </c>
      <c r="H150" s="139" t="s">
        <v>562</v>
      </c>
      <c r="I150" s="159">
        <v>-5</v>
      </c>
      <c r="K150" s="79">
        <v>2083698.13</v>
      </c>
      <c r="L150" s="90"/>
      <c r="M150" s="81">
        <v>1376812</v>
      </c>
      <c r="N150" s="81"/>
      <c r="O150" s="81">
        <v>811071</v>
      </c>
      <c r="P150" s="81"/>
      <c r="Q150" s="81">
        <v>41445</v>
      </c>
      <c r="S150" s="160">
        <v>1.9890117192743271</v>
      </c>
      <c r="U150" s="161">
        <v>19.600000000000001</v>
      </c>
    </row>
    <row r="151" spans="1:21">
      <c r="A151" s="157"/>
      <c r="C151" s="166" t="s">
        <v>637</v>
      </c>
      <c r="E151" s="158">
        <v>52778</v>
      </c>
      <c r="G151" s="139" t="s">
        <v>872</v>
      </c>
      <c r="H151" s="139" t="s">
        <v>562</v>
      </c>
      <c r="I151" s="159">
        <v>-5</v>
      </c>
      <c r="K151" s="79">
        <v>2075526.5</v>
      </c>
      <c r="L151" s="90"/>
      <c r="M151" s="81">
        <v>1371413</v>
      </c>
      <c r="N151" s="81"/>
      <c r="O151" s="81">
        <v>807890</v>
      </c>
      <c r="P151" s="81"/>
      <c r="Q151" s="81">
        <v>41282</v>
      </c>
      <c r="S151" s="160">
        <v>1.9889892998234424</v>
      </c>
      <c r="U151" s="161">
        <v>19.600000000000001</v>
      </c>
    </row>
    <row r="152" spans="1:21">
      <c r="A152" s="157"/>
      <c r="C152" s="166" t="s">
        <v>638</v>
      </c>
      <c r="E152" s="158">
        <v>52778</v>
      </c>
      <c r="G152" s="139" t="s">
        <v>872</v>
      </c>
      <c r="H152" s="139" t="s">
        <v>562</v>
      </c>
      <c r="I152" s="159">
        <v>-5</v>
      </c>
      <c r="K152" s="79">
        <v>2137402.33</v>
      </c>
      <c r="L152" s="90"/>
      <c r="M152" s="81">
        <v>1409501</v>
      </c>
      <c r="N152" s="81"/>
      <c r="O152" s="81">
        <v>834771</v>
      </c>
      <c r="P152" s="81"/>
      <c r="Q152" s="81">
        <v>42656</v>
      </c>
      <c r="S152" s="160">
        <v>1.9956935295377918</v>
      </c>
      <c r="U152" s="161">
        <v>19.600000000000001</v>
      </c>
    </row>
    <row r="153" spans="1:21">
      <c r="A153" s="157"/>
      <c r="C153" s="166" t="s">
        <v>639</v>
      </c>
      <c r="E153" s="158">
        <v>52778</v>
      </c>
      <c r="G153" s="139" t="s">
        <v>872</v>
      </c>
      <c r="H153" s="139" t="s">
        <v>562</v>
      </c>
      <c r="I153" s="159">
        <v>-5</v>
      </c>
      <c r="K153" s="82">
        <v>2525013.2200000002</v>
      </c>
      <c r="L153" s="90"/>
      <c r="M153" s="81">
        <v>1503769</v>
      </c>
      <c r="N153" s="81"/>
      <c r="O153" s="81">
        <v>1147495</v>
      </c>
      <c r="P153" s="81"/>
      <c r="Q153" s="81">
        <v>58375</v>
      </c>
      <c r="S153" s="160">
        <v>2.3118690839963203</v>
      </c>
      <c r="U153" s="161">
        <v>19.7</v>
      </c>
    </row>
    <row r="154" spans="1:21">
      <c r="A154" s="157"/>
      <c r="C154" s="166"/>
      <c r="E154" s="139"/>
      <c r="G154" s="139"/>
      <c r="H154" s="139"/>
      <c r="I154" s="159"/>
      <c r="K154" s="79"/>
      <c r="M154" s="169"/>
      <c r="O154" s="169"/>
      <c r="Q154" s="169"/>
    </row>
    <row r="155" spans="1:21">
      <c r="A155" s="157"/>
      <c r="C155" s="170" t="s">
        <v>586</v>
      </c>
      <c r="E155" s="139"/>
      <c r="G155" s="139"/>
      <c r="H155" s="139"/>
      <c r="I155" s="159"/>
      <c r="K155" s="79">
        <f>+SUBTOTAL(9,K142:K154)</f>
        <v>33778870.480000004</v>
      </c>
      <c r="M155" s="131">
        <f>+SUBTOTAL(9,M142:M154)</f>
        <v>18187746</v>
      </c>
      <c r="O155" s="131">
        <f>+SUBTOTAL(9,O142:O154)</f>
        <v>17391115</v>
      </c>
      <c r="Q155" s="131">
        <f>+SUBTOTAL(9,Q142:Q154)</f>
        <v>706828</v>
      </c>
      <c r="S155" s="160">
        <f>IF(Q155/K155*100=0,"-     ",Q155/K155*100)</f>
        <v>2.0925152024207057</v>
      </c>
      <c r="U155" s="161">
        <f t="shared" ref="U155" si="18">IF(Q155=0,"-     ",ROUND(O155/Q155,1))</f>
        <v>24.6</v>
      </c>
    </row>
    <row r="156" spans="1:21">
      <c r="A156" s="157"/>
      <c r="C156" s="171"/>
      <c r="E156" s="139"/>
      <c r="G156" s="139"/>
      <c r="H156" s="139"/>
      <c r="I156" s="159"/>
      <c r="K156" s="79"/>
      <c r="S156" s="160"/>
      <c r="U156" s="161"/>
    </row>
    <row r="157" spans="1:21">
      <c r="A157" s="157">
        <v>342</v>
      </c>
      <c r="C157" s="123" t="s">
        <v>877</v>
      </c>
      <c r="K157" s="79"/>
    </row>
    <row r="158" spans="1:21">
      <c r="A158" s="157"/>
      <c r="C158" s="166" t="s">
        <v>632</v>
      </c>
      <c r="E158" s="158">
        <v>56795</v>
      </c>
      <c r="G158" s="139" t="s">
        <v>855</v>
      </c>
      <c r="H158" s="139" t="s">
        <v>562</v>
      </c>
      <c r="I158" s="159">
        <v>-6</v>
      </c>
      <c r="K158" s="79">
        <v>1839349.29</v>
      </c>
      <c r="L158" s="90"/>
      <c r="M158" s="81">
        <v>1265234</v>
      </c>
      <c r="N158" s="81"/>
      <c r="O158" s="81">
        <v>684476</v>
      </c>
      <c r="P158" s="81"/>
      <c r="Q158" s="81">
        <v>23625</v>
      </c>
      <c r="S158" s="160">
        <v>1.2844216228229277</v>
      </c>
      <c r="U158" s="161">
        <v>29</v>
      </c>
    </row>
    <row r="159" spans="1:21">
      <c r="A159" s="157"/>
      <c r="C159" s="166" t="s">
        <v>651</v>
      </c>
      <c r="E159" s="158">
        <v>56795</v>
      </c>
      <c r="G159" s="139" t="s">
        <v>855</v>
      </c>
      <c r="H159" s="139" t="s">
        <v>562</v>
      </c>
      <c r="I159" s="159">
        <v>-6</v>
      </c>
      <c r="K159" s="79">
        <v>6602221.0700000003</v>
      </c>
      <c r="L159" s="90"/>
      <c r="M159" s="81">
        <v>1706587</v>
      </c>
      <c r="N159" s="81"/>
      <c r="O159" s="81">
        <v>5291767</v>
      </c>
      <c r="P159" s="81"/>
      <c r="Q159" s="81">
        <v>182727</v>
      </c>
      <c r="S159" s="160">
        <v>2.7676595203741035</v>
      </c>
      <c r="U159" s="161">
        <v>29</v>
      </c>
    </row>
    <row r="160" spans="1:21">
      <c r="A160" s="157"/>
      <c r="C160" s="166" t="s">
        <v>873</v>
      </c>
      <c r="E160" s="158">
        <v>45838</v>
      </c>
      <c r="G160" s="139" t="s">
        <v>855</v>
      </c>
      <c r="H160" s="139" t="s">
        <v>562</v>
      </c>
      <c r="I160" s="159">
        <v>-3</v>
      </c>
      <c r="K160" s="79">
        <v>21667.08</v>
      </c>
      <c r="L160" s="90"/>
      <c r="M160" s="81">
        <v>22034</v>
      </c>
      <c r="N160" s="81"/>
      <c r="O160" s="81">
        <v>283</v>
      </c>
      <c r="P160" s="81"/>
      <c r="Q160" s="81">
        <v>283</v>
      </c>
      <c r="S160" s="160">
        <v>1.3061289292327345</v>
      </c>
      <c r="U160" s="161">
        <v>1</v>
      </c>
    </row>
    <row r="161" spans="1:21">
      <c r="A161" s="157"/>
      <c r="C161" s="166" t="s">
        <v>878</v>
      </c>
      <c r="E161" s="158">
        <v>51682</v>
      </c>
      <c r="G161" s="139" t="s">
        <v>855</v>
      </c>
      <c r="H161" s="139" t="s">
        <v>562</v>
      </c>
      <c r="I161" s="159">
        <v>-3</v>
      </c>
      <c r="K161" s="79">
        <v>2235100.61</v>
      </c>
      <c r="L161" s="90"/>
      <c r="M161" s="81">
        <v>1669795</v>
      </c>
      <c r="N161" s="81"/>
      <c r="O161" s="81">
        <v>632359</v>
      </c>
      <c r="P161" s="81"/>
      <c r="Q161" s="81">
        <v>39669</v>
      </c>
      <c r="S161" s="160">
        <v>1.7748194341909291</v>
      </c>
      <c r="U161" s="161">
        <v>15.9</v>
      </c>
    </row>
    <row r="162" spans="1:21">
      <c r="A162" s="157"/>
      <c r="C162" s="166" t="s">
        <v>652</v>
      </c>
      <c r="E162" s="158">
        <v>51682</v>
      </c>
      <c r="G162" s="139" t="s">
        <v>855</v>
      </c>
      <c r="H162" s="139" t="s">
        <v>562</v>
      </c>
      <c r="I162" s="159">
        <v>-3</v>
      </c>
      <c r="K162" s="79">
        <v>7693302.29</v>
      </c>
      <c r="L162" s="90"/>
      <c r="M162" s="81">
        <v>2090682</v>
      </c>
      <c r="N162" s="81"/>
      <c r="O162" s="81">
        <v>5833419</v>
      </c>
      <c r="P162" s="81"/>
      <c r="Q162" s="81">
        <v>351411</v>
      </c>
      <c r="S162" s="160">
        <v>4.5677524001204954</v>
      </c>
      <c r="U162" s="161">
        <v>16.600000000000001</v>
      </c>
    </row>
    <row r="163" spans="1:21">
      <c r="A163" s="157"/>
      <c r="C163" s="166" t="s">
        <v>640</v>
      </c>
      <c r="E163" s="158">
        <v>51682</v>
      </c>
      <c r="G163" s="139" t="s">
        <v>855</v>
      </c>
      <c r="H163" s="139" t="s">
        <v>562</v>
      </c>
      <c r="I163" s="159">
        <v>-4</v>
      </c>
      <c r="K163" s="79">
        <v>846906.63</v>
      </c>
      <c r="L163" s="90"/>
      <c r="M163" s="81">
        <v>619214</v>
      </c>
      <c r="N163" s="81"/>
      <c r="O163" s="81">
        <v>261569</v>
      </c>
      <c r="P163" s="81"/>
      <c r="Q163" s="81">
        <v>16343</v>
      </c>
      <c r="S163" s="160">
        <v>1.9297286644219565</v>
      </c>
      <c r="U163" s="161">
        <v>16</v>
      </c>
    </row>
    <row r="164" spans="1:21">
      <c r="A164" s="157"/>
      <c r="C164" s="166" t="s">
        <v>641</v>
      </c>
      <c r="E164" s="158">
        <v>50951</v>
      </c>
      <c r="G164" s="139" t="s">
        <v>855</v>
      </c>
      <c r="H164" s="139" t="s">
        <v>562</v>
      </c>
      <c r="I164" s="159">
        <v>-4</v>
      </c>
      <c r="K164" s="79">
        <v>766004.64</v>
      </c>
      <c r="L164" s="90"/>
      <c r="M164" s="81">
        <v>486660</v>
      </c>
      <c r="N164" s="81"/>
      <c r="O164" s="81">
        <v>309985</v>
      </c>
      <c r="P164" s="81"/>
      <c r="Q164" s="81">
        <v>21320</v>
      </c>
      <c r="S164" s="160">
        <v>2.7832729577199427</v>
      </c>
      <c r="U164" s="161">
        <v>14.5</v>
      </c>
    </row>
    <row r="165" spans="1:21">
      <c r="A165" s="157"/>
      <c r="C165" s="166" t="s">
        <v>642</v>
      </c>
      <c r="E165" s="158">
        <v>50951</v>
      </c>
      <c r="G165" s="139" t="s">
        <v>855</v>
      </c>
      <c r="H165" s="139" t="s">
        <v>562</v>
      </c>
      <c r="I165" s="159">
        <v>-4</v>
      </c>
      <c r="K165" s="79">
        <v>483544.93</v>
      </c>
      <c r="L165" s="90"/>
      <c r="M165" s="81">
        <v>283709</v>
      </c>
      <c r="N165" s="81"/>
      <c r="O165" s="81">
        <v>219178</v>
      </c>
      <c r="P165" s="81"/>
      <c r="Q165" s="81">
        <v>14978</v>
      </c>
      <c r="S165" s="160">
        <v>3.0975404912217774</v>
      </c>
      <c r="U165" s="161">
        <v>14.6</v>
      </c>
    </row>
    <row r="166" spans="1:21">
      <c r="A166" s="157"/>
      <c r="C166" s="166" t="s">
        <v>876</v>
      </c>
      <c r="E166" s="158">
        <v>52047</v>
      </c>
      <c r="G166" s="139" t="s">
        <v>855</v>
      </c>
      <c r="H166" s="139" t="s">
        <v>562</v>
      </c>
      <c r="I166" s="159">
        <v>-5</v>
      </c>
      <c r="K166" s="79">
        <v>97996.9</v>
      </c>
      <c r="L166" s="90"/>
      <c r="M166" s="81">
        <v>71732</v>
      </c>
      <c r="N166" s="81"/>
      <c r="O166" s="81">
        <v>31165</v>
      </c>
      <c r="P166" s="81"/>
      <c r="Q166" s="81">
        <v>1849</v>
      </c>
      <c r="S166" s="160">
        <v>1.8867943781895145</v>
      </c>
      <c r="U166" s="161">
        <v>16.899999999999999</v>
      </c>
    </row>
    <row r="167" spans="1:21">
      <c r="A167" s="157"/>
      <c r="C167" s="166" t="s">
        <v>635</v>
      </c>
      <c r="E167" s="158">
        <v>52047</v>
      </c>
      <c r="G167" s="139" t="s">
        <v>855</v>
      </c>
      <c r="H167" s="139" t="s">
        <v>562</v>
      </c>
      <c r="I167" s="159">
        <v>-5</v>
      </c>
      <c r="K167" s="79">
        <v>97861.58</v>
      </c>
      <c r="L167" s="90"/>
      <c r="M167" s="81">
        <v>71638</v>
      </c>
      <c r="N167" s="81"/>
      <c r="O167" s="81">
        <v>31117</v>
      </c>
      <c r="P167" s="81"/>
      <c r="Q167" s="81">
        <v>1846</v>
      </c>
      <c r="S167" s="160">
        <v>1.8863378253242999</v>
      </c>
      <c r="U167" s="161">
        <v>16.899999999999999</v>
      </c>
    </row>
    <row r="168" spans="1:21">
      <c r="A168" s="157"/>
      <c r="C168" s="166" t="s">
        <v>879</v>
      </c>
      <c r="E168" s="158">
        <v>52778</v>
      </c>
      <c r="G168" s="139" t="s">
        <v>855</v>
      </c>
      <c r="H168" s="139" t="s">
        <v>562</v>
      </c>
      <c r="I168" s="159">
        <v>-5</v>
      </c>
      <c r="K168" s="79">
        <v>2320474.2000000002</v>
      </c>
      <c r="L168" s="90"/>
      <c r="M168" s="81">
        <v>1498199</v>
      </c>
      <c r="N168" s="81"/>
      <c r="O168" s="81">
        <v>938299</v>
      </c>
      <c r="P168" s="81"/>
      <c r="Q168" s="81">
        <v>50015</v>
      </c>
      <c r="S168" s="160">
        <v>2.1553784136018406</v>
      </c>
      <c r="U168" s="161">
        <v>18.8</v>
      </c>
    </row>
    <row r="169" spans="1:21">
      <c r="A169" s="157"/>
      <c r="C169" s="166" t="s">
        <v>636</v>
      </c>
      <c r="E169" s="158">
        <v>52778</v>
      </c>
      <c r="G169" s="139" t="s">
        <v>855</v>
      </c>
      <c r="H169" s="139" t="s">
        <v>562</v>
      </c>
      <c r="I169" s="159">
        <v>-5</v>
      </c>
      <c r="K169" s="79">
        <v>338423.07</v>
      </c>
      <c r="L169" s="90"/>
      <c r="M169" s="81">
        <v>227450</v>
      </c>
      <c r="N169" s="81"/>
      <c r="O169" s="81">
        <v>127894</v>
      </c>
      <c r="P169" s="81"/>
      <c r="Q169" s="81">
        <v>6839</v>
      </c>
      <c r="S169" s="160">
        <v>2.0208433189853161</v>
      </c>
      <c r="U169" s="161">
        <v>18.7</v>
      </c>
    </row>
    <row r="170" spans="1:21">
      <c r="A170" s="157"/>
      <c r="C170" s="166" t="s">
        <v>637</v>
      </c>
      <c r="E170" s="158">
        <v>52778</v>
      </c>
      <c r="G170" s="139" t="s">
        <v>855</v>
      </c>
      <c r="H170" s="139" t="s">
        <v>562</v>
      </c>
      <c r="I170" s="159">
        <v>-5</v>
      </c>
      <c r="K170" s="79">
        <v>337096.18</v>
      </c>
      <c r="L170" s="90"/>
      <c r="M170" s="81">
        <v>226558</v>
      </c>
      <c r="N170" s="81"/>
      <c r="O170" s="81">
        <v>127393</v>
      </c>
      <c r="P170" s="81"/>
      <c r="Q170" s="81">
        <v>6812</v>
      </c>
      <c r="S170" s="160">
        <v>2.0207882509970894</v>
      </c>
      <c r="U170" s="161">
        <v>18.7</v>
      </c>
    </row>
    <row r="171" spans="1:21">
      <c r="A171" s="157"/>
      <c r="C171" s="166" t="s">
        <v>638</v>
      </c>
      <c r="E171" s="158">
        <v>52778</v>
      </c>
      <c r="G171" s="139" t="s">
        <v>855</v>
      </c>
      <c r="H171" s="139" t="s">
        <v>562</v>
      </c>
      <c r="I171" s="159">
        <v>-5</v>
      </c>
      <c r="K171" s="79">
        <v>347146.53</v>
      </c>
      <c r="L171" s="90"/>
      <c r="M171" s="81">
        <v>232771</v>
      </c>
      <c r="N171" s="81"/>
      <c r="O171" s="81">
        <v>131733</v>
      </c>
      <c r="P171" s="81"/>
      <c r="Q171" s="81">
        <v>7045</v>
      </c>
      <c r="S171" s="160">
        <v>2.0294023967343127</v>
      </c>
      <c r="U171" s="161">
        <v>18.7</v>
      </c>
    </row>
    <row r="172" spans="1:21">
      <c r="A172" s="157"/>
      <c r="C172" s="166" t="s">
        <v>639</v>
      </c>
      <c r="E172" s="158">
        <v>52778</v>
      </c>
      <c r="G172" s="139" t="s">
        <v>855</v>
      </c>
      <c r="H172" s="139" t="s">
        <v>562</v>
      </c>
      <c r="I172" s="159">
        <v>-5</v>
      </c>
      <c r="K172" s="82">
        <v>446520.02</v>
      </c>
      <c r="L172" s="90"/>
      <c r="M172" s="81">
        <v>263620</v>
      </c>
      <c r="N172" s="81"/>
      <c r="O172" s="81">
        <v>205226</v>
      </c>
      <c r="P172" s="81"/>
      <c r="Q172" s="81">
        <v>10847</v>
      </c>
      <c r="S172" s="160">
        <v>2.4292303847876742</v>
      </c>
      <c r="U172" s="161">
        <v>18.899999999999999</v>
      </c>
    </row>
    <row r="173" spans="1:21">
      <c r="A173" s="157"/>
      <c r="C173" s="168"/>
      <c r="E173" s="139"/>
      <c r="G173" s="139"/>
      <c r="H173" s="139"/>
      <c r="I173" s="159"/>
      <c r="K173" s="79"/>
      <c r="M173" s="169"/>
      <c r="O173" s="169"/>
      <c r="Q173" s="169"/>
    </row>
    <row r="174" spans="1:21">
      <c r="A174" s="157"/>
      <c r="C174" s="170" t="s">
        <v>654</v>
      </c>
      <c r="E174" s="139"/>
      <c r="G174" s="139"/>
      <c r="H174" s="139"/>
      <c r="I174" s="159"/>
      <c r="K174" s="79">
        <f>+SUBTOTAL(9,K158:K173)</f>
        <v>24473615.019999996</v>
      </c>
      <c r="M174" s="131">
        <f>+SUBTOTAL(9,M158:M173)</f>
        <v>10735883</v>
      </c>
      <c r="O174" s="131">
        <f>+SUBTOTAL(9,O158:O173)</f>
        <v>14825863</v>
      </c>
      <c r="Q174" s="131">
        <f>+SUBTOTAL(9,Q158:Q173)</f>
        <v>735609</v>
      </c>
      <c r="S174" s="160">
        <f>IF(Q174/K174*100=0,"-     ",Q174/K174*100)</f>
        <v>3.0057226911465902</v>
      </c>
      <c r="U174" s="161">
        <f t="shared" ref="U174" si="19">IF(Q174=0,"-     ",ROUND(O174/Q174,1))</f>
        <v>20.2</v>
      </c>
    </row>
    <row r="175" spans="1:21">
      <c r="A175" s="157"/>
      <c r="C175" s="171"/>
      <c r="E175" s="139"/>
      <c r="G175" s="139"/>
      <c r="H175" s="139"/>
      <c r="I175" s="159"/>
      <c r="K175" s="79"/>
      <c r="S175" s="160"/>
      <c r="U175" s="161"/>
    </row>
    <row r="176" spans="1:21">
      <c r="A176" s="157">
        <v>342.3</v>
      </c>
      <c r="C176" s="123" t="s">
        <v>655</v>
      </c>
      <c r="E176" s="158"/>
      <c r="G176" s="139"/>
      <c r="H176" s="139"/>
      <c r="I176" s="159"/>
      <c r="K176" s="79"/>
      <c r="L176" s="90"/>
      <c r="M176" s="81"/>
      <c r="N176" s="81"/>
      <c r="O176" s="81"/>
      <c r="P176" s="81"/>
      <c r="Q176" s="81"/>
      <c r="S176" s="160"/>
      <c r="U176" s="161"/>
    </row>
    <row r="177" spans="1:21">
      <c r="A177" s="157"/>
      <c r="C177" s="166" t="s">
        <v>651</v>
      </c>
      <c r="E177" s="158" t="s">
        <v>556</v>
      </c>
      <c r="G177" s="139" t="s">
        <v>656</v>
      </c>
      <c r="H177" s="139"/>
      <c r="I177" s="159">
        <v>0</v>
      </c>
      <c r="K177" s="79">
        <v>329668.39</v>
      </c>
      <c r="L177" s="90"/>
      <c r="M177" s="81">
        <v>5496</v>
      </c>
      <c r="N177" s="81"/>
      <c r="O177" s="81">
        <v>324172</v>
      </c>
      <c r="P177" s="81"/>
      <c r="Q177" s="81">
        <v>46310</v>
      </c>
      <c r="S177" s="160">
        <v>14.047449317175964</v>
      </c>
      <c r="U177" s="161">
        <v>7</v>
      </c>
    </row>
    <row r="178" spans="1:21">
      <c r="A178" s="157"/>
      <c r="C178" s="166" t="s">
        <v>879</v>
      </c>
      <c r="E178" s="158" t="s">
        <v>556</v>
      </c>
      <c r="G178" s="139" t="s">
        <v>656</v>
      </c>
      <c r="H178" s="139"/>
      <c r="I178" s="159">
        <v>0</v>
      </c>
      <c r="K178" s="82">
        <v>6553.81</v>
      </c>
      <c r="L178" s="90"/>
      <c r="M178" s="83">
        <v>235</v>
      </c>
      <c r="N178" s="81"/>
      <c r="O178" s="83">
        <v>6319</v>
      </c>
      <c r="P178" s="81"/>
      <c r="Q178" s="83">
        <v>903</v>
      </c>
      <c r="S178" s="160">
        <v>13.778245020835209</v>
      </c>
      <c r="U178" s="161">
        <v>7</v>
      </c>
    </row>
    <row r="179" spans="1:21">
      <c r="A179" s="157"/>
      <c r="C179" s="168"/>
      <c r="E179" s="158"/>
      <c r="G179" s="139"/>
      <c r="H179" s="139"/>
      <c r="I179" s="159"/>
      <c r="K179" s="79"/>
      <c r="L179" s="90"/>
      <c r="M179" s="81"/>
      <c r="N179" s="81"/>
      <c r="O179" s="81"/>
      <c r="P179" s="81"/>
      <c r="Q179" s="81"/>
      <c r="S179" s="160"/>
      <c r="U179" s="161"/>
    </row>
    <row r="180" spans="1:21">
      <c r="A180" s="157"/>
      <c r="C180" s="170" t="s">
        <v>880</v>
      </c>
      <c r="E180" s="158"/>
      <c r="G180" s="139"/>
      <c r="H180" s="139"/>
      <c r="I180" s="159"/>
      <c r="K180" s="79">
        <f>SUBTOTAL(9,K177:K179)</f>
        <v>336222.2</v>
      </c>
      <c r="L180" s="90"/>
      <c r="M180" s="81">
        <f>SUBTOTAL(9,M177:M179)</f>
        <v>5731</v>
      </c>
      <c r="N180" s="81"/>
      <c r="O180" s="81">
        <f>SUBTOTAL(9,O177:O179)</f>
        <v>330491</v>
      </c>
      <c r="P180" s="81"/>
      <c r="Q180" s="81">
        <f>SUBTOTAL(9,Q177:Q179)</f>
        <v>47213</v>
      </c>
      <c r="S180" s="160">
        <f>IF(Q180/K180*100=0,"-     ",Q180/K180*100)</f>
        <v>14.042201853417174</v>
      </c>
      <c r="U180" s="161">
        <f t="shared" ref="U180" si="20">IF(Q180=0,"-     ",ROUND(O180/Q180,1))</f>
        <v>7</v>
      </c>
    </row>
    <row r="181" spans="1:21">
      <c r="A181" s="157"/>
      <c r="E181" s="139"/>
      <c r="G181" s="139"/>
      <c r="H181" s="139"/>
      <c r="I181" s="159"/>
      <c r="K181" s="79"/>
    </row>
    <row r="182" spans="1:21">
      <c r="A182" s="157">
        <v>343</v>
      </c>
      <c r="C182" s="123" t="s">
        <v>881</v>
      </c>
      <c r="K182" s="79"/>
    </row>
    <row r="183" spans="1:21">
      <c r="A183" s="157"/>
      <c r="C183" s="166" t="s">
        <v>632</v>
      </c>
      <c r="E183" s="158">
        <v>56795</v>
      </c>
      <c r="G183" s="139" t="s">
        <v>882</v>
      </c>
      <c r="H183" s="139" t="s">
        <v>562</v>
      </c>
      <c r="I183" s="159">
        <v>-6</v>
      </c>
      <c r="K183" s="79">
        <v>84845557.060000002</v>
      </c>
      <c r="L183" s="90"/>
      <c r="M183" s="81">
        <v>12568836</v>
      </c>
      <c r="N183" s="81"/>
      <c r="O183" s="81">
        <v>77367454</v>
      </c>
      <c r="P183" s="81"/>
      <c r="Q183" s="81">
        <v>3163170</v>
      </c>
      <c r="S183" s="160">
        <v>3.7281504295659342</v>
      </c>
      <c r="U183" s="161">
        <v>24.5</v>
      </c>
    </row>
    <row r="184" spans="1:21">
      <c r="A184" s="157"/>
      <c r="C184" s="166" t="s">
        <v>648</v>
      </c>
      <c r="E184" s="158">
        <v>51682</v>
      </c>
      <c r="G184" s="139" t="s">
        <v>882</v>
      </c>
      <c r="H184" s="139" t="s">
        <v>562</v>
      </c>
      <c r="I184" s="159">
        <v>-3</v>
      </c>
      <c r="K184" s="79">
        <v>22146480.789999999</v>
      </c>
      <c r="L184" s="90"/>
      <c r="M184" s="81">
        <v>14934932</v>
      </c>
      <c r="N184" s="81"/>
      <c r="O184" s="81">
        <v>7875943</v>
      </c>
      <c r="P184" s="81"/>
      <c r="Q184" s="81">
        <v>566469</v>
      </c>
      <c r="S184" s="160">
        <v>2.557828511768709</v>
      </c>
      <c r="U184" s="161">
        <v>13.9</v>
      </c>
    </row>
    <row r="185" spans="1:21">
      <c r="A185" s="157"/>
      <c r="C185" s="166" t="s">
        <v>640</v>
      </c>
      <c r="E185" s="158">
        <v>51682</v>
      </c>
      <c r="G185" s="139" t="s">
        <v>882</v>
      </c>
      <c r="H185" s="139" t="s">
        <v>562</v>
      </c>
      <c r="I185" s="159">
        <v>-4</v>
      </c>
      <c r="K185" s="79">
        <v>18637544.780000001</v>
      </c>
      <c r="L185" s="90"/>
      <c r="M185" s="81">
        <v>11539343</v>
      </c>
      <c r="N185" s="81"/>
      <c r="O185" s="81">
        <v>7843704</v>
      </c>
      <c r="P185" s="81"/>
      <c r="Q185" s="81">
        <v>547574</v>
      </c>
      <c r="S185" s="160">
        <v>2.9380157443678048</v>
      </c>
      <c r="U185" s="161">
        <v>14.3</v>
      </c>
    </row>
    <row r="186" spans="1:21">
      <c r="A186" s="157"/>
      <c r="C186" s="166" t="s">
        <v>641</v>
      </c>
      <c r="E186" s="158">
        <v>50951</v>
      </c>
      <c r="G186" s="139" t="s">
        <v>882</v>
      </c>
      <c r="H186" s="139" t="s">
        <v>562</v>
      </c>
      <c r="I186" s="159">
        <v>-4</v>
      </c>
      <c r="K186" s="79">
        <v>24390580.789999999</v>
      </c>
      <c r="L186" s="90"/>
      <c r="M186" s="81">
        <v>13542142</v>
      </c>
      <c r="N186" s="81"/>
      <c r="O186" s="81">
        <v>11824062</v>
      </c>
      <c r="P186" s="81"/>
      <c r="Q186" s="81">
        <v>898484</v>
      </c>
      <c r="S186" s="160">
        <v>3.6837335188359819</v>
      </c>
      <c r="U186" s="161">
        <v>13.2</v>
      </c>
    </row>
    <row r="187" spans="1:21">
      <c r="A187" s="157"/>
      <c r="C187" s="166" t="s">
        <v>642</v>
      </c>
      <c r="E187" s="158">
        <v>50951</v>
      </c>
      <c r="G187" s="139" t="s">
        <v>882</v>
      </c>
      <c r="H187" s="139" t="s">
        <v>562</v>
      </c>
      <c r="I187" s="159">
        <v>-4</v>
      </c>
      <c r="K187" s="79">
        <v>25918569.620000001</v>
      </c>
      <c r="L187" s="90"/>
      <c r="M187" s="81">
        <v>14567383</v>
      </c>
      <c r="N187" s="81"/>
      <c r="O187" s="81">
        <v>12387929</v>
      </c>
      <c r="P187" s="81"/>
      <c r="Q187" s="81">
        <v>938156</v>
      </c>
      <c r="S187" s="160">
        <v>3.6196287594361465</v>
      </c>
      <c r="U187" s="161">
        <v>13.2</v>
      </c>
    </row>
    <row r="188" spans="1:21">
      <c r="A188" s="157"/>
      <c r="C188" s="166" t="s">
        <v>634</v>
      </c>
      <c r="E188" s="158">
        <v>52047</v>
      </c>
      <c r="G188" s="139" t="s">
        <v>882</v>
      </c>
      <c r="H188" s="139" t="s">
        <v>562</v>
      </c>
      <c r="I188" s="159">
        <v>-5</v>
      </c>
      <c r="K188" s="79">
        <v>19119727.57</v>
      </c>
      <c r="L188" s="90"/>
      <c r="M188" s="81">
        <v>9790406</v>
      </c>
      <c r="N188" s="81"/>
      <c r="O188" s="81">
        <v>10285308</v>
      </c>
      <c r="P188" s="81"/>
      <c r="Q188" s="81">
        <v>668375</v>
      </c>
      <c r="S188" s="160">
        <v>3.4957349551816863</v>
      </c>
      <c r="U188" s="161">
        <v>15.4</v>
      </c>
    </row>
    <row r="189" spans="1:21">
      <c r="A189" s="157"/>
      <c r="C189" s="166" t="s">
        <v>635</v>
      </c>
      <c r="E189" s="158">
        <v>52047</v>
      </c>
      <c r="G189" s="139" t="s">
        <v>882</v>
      </c>
      <c r="H189" s="139" t="s">
        <v>562</v>
      </c>
      <c r="I189" s="159">
        <v>-5</v>
      </c>
      <c r="K189" s="79">
        <v>14760271.630000001</v>
      </c>
      <c r="L189" s="90"/>
      <c r="M189" s="81">
        <v>9635727</v>
      </c>
      <c r="N189" s="81"/>
      <c r="O189" s="81">
        <v>5862558</v>
      </c>
      <c r="P189" s="81"/>
      <c r="Q189" s="81">
        <v>399768</v>
      </c>
      <c r="S189" s="160">
        <v>2.7084054414518928</v>
      </c>
      <c r="U189" s="161">
        <v>14.7</v>
      </c>
    </row>
    <row r="190" spans="1:21">
      <c r="A190" s="157"/>
      <c r="C190" s="166" t="s">
        <v>636</v>
      </c>
      <c r="E190" s="158">
        <v>52778</v>
      </c>
      <c r="G190" s="139" t="s">
        <v>882</v>
      </c>
      <c r="H190" s="139" t="s">
        <v>562</v>
      </c>
      <c r="I190" s="159">
        <v>-5</v>
      </c>
      <c r="K190" s="79">
        <v>16197965.32</v>
      </c>
      <c r="L190" s="90"/>
      <c r="M190" s="81">
        <v>9492047</v>
      </c>
      <c r="N190" s="81"/>
      <c r="O190" s="81">
        <v>7515817</v>
      </c>
      <c r="P190" s="81"/>
      <c r="Q190" s="81">
        <v>461969</v>
      </c>
      <c r="S190" s="160">
        <v>2.8520187003339008</v>
      </c>
      <c r="U190" s="161">
        <v>16.3</v>
      </c>
    </row>
    <row r="191" spans="1:21">
      <c r="A191" s="157"/>
      <c r="C191" s="166" t="s">
        <v>637</v>
      </c>
      <c r="E191" s="158">
        <v>52778</v>
      </c>
      <c r="G191" s="139" t="s">
        <v>882</v>
      </c>
      <c r="H191" s="139" t="s">
        <v>562</v>
      </c>
      <c r="I191" s="159">
        <v>-5</v>
      </c>
      <c r="K191" s="79">
        <v>16365007.34</v>
      </c>
      <c r="L191" s="90"/>
      <c r="M191" s="81">
        <v>9030105</v>
      </c>
      <c r="N191" s="81"/>
      <c r="O191" s="81">
        <v>8153153</v>
      </c>
      <c r="P191" s="81"/>
      <c r="Q191" s="81">
        <v>497608</v>
      </c>
      <c r="S191" s="160">
        <v>3.0406830236105473</v>
      </c>
      <c r="U191" s="161">
        <v>16.399999999999999</v>
      </c>
    </row>
    <row r="192" spans="1:21">
      <c r="A192" s="157"/>
      <c r="C192" s="166" t="s">
        <v>638</v>
      </c>
      <c r="E192" s="158">
        <v>52778</v>
      </c>
      <c r="G192" s="139" t="s">
        <v>882</v>
      </c>
      <c r="H192" s="139" t="s">
        <v>562</v>
      </c>
      <c r="I192" s="159">
        <v>-5</v>
      </c>
      <c r="K192" s="79">
        <v>15987833.4</v>
      </c>
      <c r="L192" s="90"/>
      <c r="M192" s="81">
        <v>9144899</v>
      </c>
      <c r="N192" s="81"/>
      <c r="O192" s="81">
        <v>7642326</v>
      </c>
      <c r="P192" s="81"/>
      <c r="Q192" s="81">
        <v>468629</v>
      </c>
      <c r="S192" s="160">
        <v>2.9311601408105741</v>
      </c>
      <c r="U192" s="161">
        <v>16.3</v>
      </c>
    </row>
    <row r="193" spans="1:21">
      <c r="A193" s="157"/>
      <c r="C193" s="166" t="s">
        <v>639</v>
      </c>
      <c r="E193" s="158">
        <v>52778</v>
      </c>
      <c r="G193" s="139" t="s">
        <v>882</v>
      </c>
      <c r="H193" s="139" t="s">
        <v>562</v>
      </c>
      <c r="I193" s="159">
        <v>-5</v>
      </c>
      <c r="K193" s="82">
        <v>15750203.57</v>
      </c>
      <c r="L193" s="90"/>
      <c r="M193" s="83">
        <v>9487819</v>
      </c>
      <c r="N193" s="81"/>
      <c r="O193" s="83">
        <v>7049895</v>
      </c>
      <c r="P193" s="81"/>
      <c r="Q193" s="83">
        <v>434084</v>
      </c>
      <c r="S193" s="160">
        <v>2.7560532666816826</v>
      </c>
      <c r="U193" s="161">
        <v>16.2</v>
      </c>
    </row>
    <row r="194" spans="1:21">
      <c r="A194" s="157"/>
      <c r="C194" s="168"/>
      <c r="E194" s="139"/>
      <c r="G194" s="139"/>
      <c r="H194" s="139"/>
      <c r="I194" s="159"/>
      <c r="K194" s="79"/>
      <c r="L194" s="90"/>
      <c r="M194" s="81"/>
      <c r="N194" s="81"/>
      <c r="O194" s="81"/>
      <c r="P194" s="81"/>
      <c r="Q194" s="81"/>
    </row>
    <row r="195" spans="1:21">
      <c r="A195" s="157"/>
      <c r="C195" s="170" t="s">
        <v>659</v>
      </c>
      <c r="E195" s="139"/>
      <c r="G195" s="139"/>
      <c r="H195" s="139"/>
      <c r="I195" s="159"/>
      <c r="K195" s="79">
        <f>+SUBTOTAL(9,K183:K194)</f>
        <v>274119741.87</v>
      </c>
      <c r="M195" s="131">
        <f>+SUBTOTAL(9,M183:M194)</f>
        <v>123733639</v>
      </c>
      <c r="O195" s="131">
        <f>+SUBTOTAL(9,O183:O194)</f>
        <v>163808149</v>
      </c>
      <c r="Q195" s="131">
        <f>+SUBTOTAL(9,Q183:Q194)</f>
        <v>9044286</v>
      </c>
      <c r="S195" s="160">
        <f>IF(Q195/K195*100=0,"-     ",Q195/K195*100)</f>
        <v>3.2993924254785014</v>
      </c>
      <c r="U195" s="161">
        <f t="shared" ref="U195" si="21">IF(Q195=0,"-     ",ROUND(O195/Q195,1))</f>
        <v>18.100000000000001</v>
      </c>
    </row>
    <row r="196" spans="1:21">
      <c r="A196" s="157"/>
      <c r="E196" s="139"/>
      <c r="G196" s="139"/>
      <c r="H196" s="139"/>
      <c r="I196" s="159"/>
      <c r="K196" s="79"/>
    </row>
    <row r="197" spans="1:21">
      <c r="A197" s="157">
        <v>344</v>
      </c>
      <c r="C197" s="123" t="s">
        <v>883</v>
      </c>
      <c r="K197" s="79"/>
    </row>
    <row r="198" spans="1:21">
      <c r="A198" s="157"/>
      <c r="C198" s="166" t="s">
        <v>632</v>
      </c>
      <c r="E198" s="158">
        <v>56795</v>
      </c>
      <c r="G198" s="139" t="s">
        <v>884</v>
      </c>
      <c r="H198" s="139" t="s">
        <v>562</v>
      </c>
      <c r="I198" s="159">
        <v>-6</v>
      </c>
      <c r="K198" s="79">
        <v>18038279.07</v>
      </c>
      <c r="L198" s="90"/>
      <c r="M198" s="81">
        <v>4520055</v>
      </c>
      <c r="N198" s="81"/>
      <c r="O198" s="81">
        <v>14600521</v>
      </c>
      <c r="P198" s="81"/>
      <c r="Q198" s="81">
        <v>478790</v>
      </c>
      <c r="S198" s="160">
        <v>2.6542997707374973</v>
      </c>
      <c r="U198" s="161">
        <v>30.5</v>
      </c>
    </row>
    <row r="199" spans="1:21">
      <c r="A199" s="157"/>
      <c r="C199" s="166" t="s">
        <v>885</v>
      </c>
      <c r="E199" s="158">
        <v>45838</v>
      </c>
      <c r="G199" s="139" t="s">
        <v>884</v>
      </c>
      <c r="H199" s="139" t="s">
        <v>562</v>
      </c>
      <c r="I199" s="159">
        <v>-3</v>
      </c>
      <c r="K199" s="79">
        <v>3334806.29</v>
      </c>
      <c r="L199" s="90"/>
      <c r="M199" s="81">
        <v>3516047</v>
      </c>
      <c r="N199" s="81"/>
      <c r="O199" s="81">
        <v>-81197</v>
      </c>
      <c r="P199" s="81"/>
      <c r="Q199" s="81">
        <v>0</v>
      </c>
      <c r="S199" s="160" t="s">
        <v>874</v>
      </c>
      <c r="U199" s="161" t="s">
        <v>874</v>
      </c>
    </row>
    <row r="200" spans="1:21">
      <c r="A200" s="157"/>
      <c r="C200" s="166" t="s">
        <v>648</v>
      </c>
      <c r="E200" s="158">
        <v>51682</v>
      </c>
      <c r="G200" s="139" t="s">
        <v>884</v>
      </c>
      <c r="H200" s="139" t="s">
        <v>562</v>
      </c>
      <c r="I200" s="159">
        <v>-3</v>
      </c>
      <c r="K200" s="79">
        <v>6455033.2199999997</v>
      </c>
      <c r="L200" s="90"/>
      <c r="M200" s="81">
        <v>3795430</v>
      </c>
      <c r="N200" s="81"/>
      <c r="O200" s="81">
        <v>2853254</v>
      </c>
      <c r="P200" s="81"/>
      <c r="Q200" s="81">
        <v>171262</v>
      </c>
      <c r="S200" s="160">
        <v>2.6531544325654148</v>
      </c>
      <c r="U200" s="161">
        <v>16.7</v>
      </c>
    </row>
    <row r="201" spans="1:21">
      <c r="A201" s="157"/>
      <c r="C201" s="166" t="s">
        <v>640</v>
      </c>
      <c r="E201" s="158">
        <v>51682</v>
      </c>
      <c r="G201" s="139" t="s">
        <v>884</v>
      </c>
      <c r="H201" s="139" t="s">
        <v>562</v>
      </c>
      <c r="I201" s="159">
        <v>-4</v>
      </c>
      <c r="K201" s="79">
        <v>3448727.25</v>
      </c>
      <c r="L201" s="90"/>
      <c r="M201" s="81">
        <v>2375819</v>
      </c>
      <c r="N201" s="81"/>
      <c r="O201" s="81">
        <v>1210857</v>
      </c>
      <c r="P201" s="81"/>
      <c r="Q201" s="81">
        <v>72900</v>
      </c>
      <c r="S201" s="160">
        <v>2.1138232952460938</v>
      </c>
      <c r="U201" s="161">
        <v>16.600000000000001</v>
      </c>
    </row>
    <row r="202" spans="1:21">
      <c r="A202" s="157"/>
      <c r="C202" s="166" t="s">
        <v>641</v>
      </c>
      <c r="E202" s="158">
        <v>50951</v>
      </c>
      <c r="G202" s="139" t="s">
        <v>884</v>
      </c>
      <c r="H202" s="139" t="s">
        <v>562</v>
      </c>
      <c r="I202" s="159">
        <v>-4</v>
      </c>
      <c r="K202" s="79">
        <v>2449473.2200000002</v>
      </c>
      <c r="L202" s="90"/>
      <c r="M202" s="81">
        <v>1952822</v>
      </c>
      <c r="N202" s="81"/>
      <c r="O202" s="81">
        <v>594630</v>
      </c>
      <c r="P202" s="81"/>
      <c r="Q202" s="81">
        <v>40645</v>
      </c>
      <c r="S202" s="160">
        <v>1.659336369474576</v>
      </c>
      <c r="U202" s="161">
        <v>14.6</v>
      </c>
    </row>
    <row r="203" spans="1:21">
      <c r="A203" s="157"/>
      <c r="C203" s="166" t="s">
        <v>642</v>
      </c>
      <c r="E203" s="158">
        <v>50951</v>
      </c>
      <c r="G203" s="139" t="s">
        <v>884</v>
      </c>
      <c r="H203" s="139" t="s">
        <v>562</v>
      </c>
      <c r="I203" s="159">
        <v>-4</v>
      </c>
      <c r="K203" s="79">
        <v>2508210.1800000002</v>
      </c>
      <c r="L203" s="90"/>
      <c r="M203" s="81">
        <v>1830060</v>
      </c>
      <c r="N203" s="81"/>
      <c r="O203" s="81">
        <v>778479</v>
      </c>
      <c r="P203" s="81"/>
      <c r="Q203" s="81">
        <v>52967</v>
      </c>
      <c r="S203" s="160">
        <v>2.1117448777757533</v>
      </c>
      <c r="U203" s="161">
        <v>14.7</v>
      </c>
    </row>
    <row r="204" spans="1:21">
      <c r="A204" s="157"/>
      <c r="C204" s="166" t="s">
        <v>634</v>
      </c>
      <c r="E204" s="158">
        <v>52047</v>
      </c>
      <c r="G204" s="139" t="s">
        <v>884</v>
      </c>
      <c r="H204" s="139" t="s">
        <v>562</v>
      </c>
      <c r="I204" s="159">
        <v>-5</v>
      </c>
      <c r="K204" s="79">
        <v>1635904.01</v>
      </c>
      <c r="L204" s="90"/>
      <c r="M204" s="81">
        <v>1133854</v>
      </c>
      <c r="N204" s="81"/>
      <c r="O204" s="81">
        <v>583845</v>
      </c>
      <c r="P204" s="81"/>
      <c r="Q204" s="81">
        <v>33249</v>
      </c>
      <c r="S204" s="160">
        <v>2.0324542147188698</v>
      </c>
      <c r="U204" s="161">
        <v>17.600000000000001</v>
      </c>
    </row>
    <row r="205" spans="1:21">
      <c r="A205" s="157"/>
      <c r="C205" s="166" t="s">
        <v>635</v>
      </c>
      <c r="E205" s="158">
        <v>52047</v>
      </c>
      <c r="G205" s="139" t="s">
        <v>884</v>
      </c>
      <c r="H205" s="139" t="s">
        <v>562</v>
      </c>
      <c r="I205" s="159">
        <v>-5</v>
      </c>
      <c r="K205" s="79">
        <v>1595963.67</v>
      </c>
      <c r="L205" s="90"/>
      <c r="M205" s="81">
        <v>1093236</v>
      </c>
      <c r="N205" s="81"/>
      <c r="O205" s="81">
        <v>582526</v>
      </c>
      <c r="P205" s="81"/>
      <c r="Q205" s="81">
        <v>33179</v>
      </c>
      <c r="S205" s="160">
        <v>2.0789320348376101</v>
      </c>
      <c r="U205" s="161">
        <v>17.600000000000001</v>
      </c>
    </row>
    <row r="206" spans="1:21">
      <c r="A206" s="157"/>
      <c r="C206" s="166" t="s">
        <v>636</v>
      </c>
      <c r="E206" s="158">
        <v>52778</v>
      </c>
      <c r="G206" s="139" t="s">
        <v>884</v>
      </c>
      <c r="H206" s="139" t="s">
        <v>562</v>
      </c>
      <c r="I206" s="159">
        <v>-5</v>
      </c>
      <c r="K206" s="79">
        <v>1793484.14</v>
      </c>
      <c r="L206" s="90"/>
      <c r="M206" s="81">
        <v>1127152</v>
      </c>
      <c r="N206" s="81"/>
      <c r="O206" s="81">
        <v>756006</v>
      </c>
      <c r="P206" s="81"/>
      <c r="Q206" s="81">
        <v>38724</v>
      </c>
      <c r="S206" s="160">
        <v>2.1591492858141477</v>
      </c>
      <c r="U206" s="161">
        <v>19.5</v>
      </c>
    </row>
    <row r="207" spans="1:21">
      <c r="A207" s="157"/>
      <c r="C207" s="166" t="s">
        <v>637</v>
      </c>
      <c r="E207" s="158">
        <v>52778</v>
      </c>
      <c r="G207" s="139" t="s">
        <v>884</v>
      </c>
      <c r="H207" s="139" t="s">
        <v>562</v>
      </c>
      <c r="I207" s="159">
        <v>-5</v>
      </c>
      <c r="K207" s="79">
        <v>1783864.62</v>
      </c>
      <c r="L207" s="90"/>
      <c r="M207" s="81">
        <v>1120840</v>
      </c>
      <c r="N207" s="81"/>
      <c r="O207" s="81">
        <v>752218</v>
      </c>
      <c r="P207" s="81"/>
      <c r="Q207" s="81">
        <v>38528</v>
      </c>
      <c r="S207" s="160">
        <v>2.1598051538238368</v>
      </c>
      <c r="U207" s="161">
        <v>19.5</v>
      </c>
    </row>
    <row r="208" spans="1:21">
      <c r="A208" s="157"/>
      <c r="C208" s="166" t="s">
        <v>638</v>
      </c>
      <c r="E208" s="158">
        <v>52778</v>
      </c>
      <c r="G208" s="139" t="s">
        <v>884</v>
      </c>
      <c r="H208" s="139" t="s">
        <v>562</v>
      </c>
      <c r="I208" s="159">
        <v>-5</v>
      </c>
      <c r="K208" s="79">
        <v>1996602.87</v>
      </c>
      <c r="L208" s="90"/>
      <c r="M208" s="81">
        <v>901092</v>
      </c>
      <c r="N208" s="81"/>
      <c r="O208" s="81">
        <v>1195341</v>
      </c>
      <c r="P208" s="81"/>
      <c r="Q208" s="81">
        <v>60837</v>
      </c>
      <c r="S208" s="160">
        <v>3.0470255709889869</v>
      </c>
      <c r="U208" s="161">
        <v>19.600000000000001</v>
      </c>
    </row>
    <row r="209" spans="1:21">
      <c r="A209" s="157"/>
      <c r="C209" s="166" t="s">
        <v>639</v>
      </c>
      <c r="E209" s="158">
        <v>52778</v>
      </c>
      <c r="G209" s="139" t="s">
        <v>884</v>
      </c>
      <c r="H209" s="139" t="s">
        <v>562</v>
      </c>
      <c r="I209" s="159">
        <v>-5</v>
      </c>
      <c r="K209" s="82">
        <v>1974606.31</v>
      </c>
      <c r="L209" s="90"/>
      <c r="M209" s="81">
        <v>1138030</v>
      </c>
      <c r="N209" s="81"/>
      <c r="O209" s="81">
        <v>935307</v>
      </c>
      <c r="P209" s="81"/>
      <c r="Q209" s="81">
        <v>47736</v>
      </c>
      <c r="S209" s="160">
        <v>2.4174945536358585</v>
      </c>
      <c r="U209" s="161">
        <v>19.600000000000001</v>
      </c>
    </row>
    <row r="210" spans="1:21">
      <c r="A210" s="157"/>
      <c r="C210" s="168"/>
      <c r="E210" s="139"/>
      <c r="G210" s="139"/>
      <c r="H210" s="139"/>
      <c r="I210" s="159"/>
      <c r="K210" s="79"/>
      <c r="M210" s="169"/>
      <c r="O210" s="169"/>
      <c r="Q210" s="169"/>
    </row>
    <row r="211" spans="1:21">
      <c r="A211" s="157"/>
      <c r="C211" s="170" t="s">
        <v>662</v>
      </c>
      <c r="E211" s="139"/>
      <c r="G211" s="139"/>
      <c r="H211" s="139"/>
      <c r="I211" s="159"/>
      <c r="K211" s="79">
        <f>+SUBTOTAL(9,K198:K210)</f>
        <v>47014954.849999994</v>
      </c>
      <c r="M211" s="131">
        <f>+SUBTOTAL(9,M198:M210)</f>
        <v>24504437</v>
      </c>
      <c r="O211" s="131">
        <f>+SUBTOTAL(9,O198:O210)</f>
        <v>24761787</v>
      </c>
      <c r="Q211" s="131">
        <f>+SUBTOTAL(9,Q198:Q210)</f>
        <v>1068817</v>
      </c>
      <c r="S211" s="160">
        <f>IF(Q211/K211*100=0,"-     ",Q211/K211*100)</f>
        <v>2.2733553683291481</v>
      </c>
      <c r="U211" s="161">
        <f t="shared" ref="U211" si="22">IF(Q211=0,"-     ",ROUND(O211/Q211,1))</f>
        <v>23.2</v>
      </c>
    </row>
    <row r="212" spans="1:21">
      <c r="A212" s="157"/>
      <c r="E212" s="139"/>
      <c r="G212" s="139"/>
      <c r="H212" s="139"/>
      <c r="I212" s="159"/>
      <c r="K212" s="79"/>
    </row>
    <row r="213" spans="1:21">
      <c r="A213" s="157">
        <v>345</v>
      </c>
      <c r="C213" s="123" t="s">
        <v>663</v>
      </c>
      <c r="K213" s="79"/>
    </row>
    <row r="214" spans="1:21">
      <c r="A214" s="157"/>
      <c r="C214" s="166" t="s">
        <v>632</v>
      </c>
      <c r="E214" s="158">
        <v>56795</v>
      </c>
      <c r="G214" s="139" t="s">
        <v>886</v>
      </c>
      <c r="H214" s="139" t="s">
        <v>562</v>
      </c>
      <c r="I214" s="159">
        <v>-6</v>
      </c>
      <c r="K214" s="79">
        <v>8361011.5800000001</v>
      </c>
      <c r="L214" s="90"/>
      <c r="M214" s="81">
        <v>2394950</v>
      </c>
      <c r="N214" s="81"/>
      <c r="O214" s="81">
        <v>6467722</v>
      </c>
      <c r="P214" s="81"/>
      <c r="Q214" s="81">
        <v>221822</v>
      </c>
      <c r="S214" s="160">
        <v>2.6530521800808224</v>
      </c>
      <c r="U214" s="161">
        <v>29.2</v>
      </c>
    </row>
    <row r="215" spans="1:21">
      <c r="A215" s="157"/>
      <c r="C215" s="166" t="s">
        <v>885</v>
      </c>
      <c r="E215" s="158">
        <v>45838</v>
      </c>
      <c r="G215" s="139" t="s">
        <v>886</v>
      </c>
      <c r="H215" s="139" t="s">
        <v>562</v>
      </c>
      <c r="I215" s="159">
        <v>-3</v>
      </c>
      <c r="K215" s="79">
        <v>933613.64</v>
      </c>
      <c r="L215" s="90"/>
      <c r="M215" s="81">
        <v>910485</v>
      </c>
      <c r="N215" s="81"/>
      <c r="O215" s="81">
        <v>51137</v>
      </c>
      <c r="P215" s="81"/>
      <c r="Q215" s="81">
        <v>51137</v>
      </c>
      <c r="S215" s="160">
        <v>5.4773192902365908</v>
      </c>
      <c r="U215" s="161">
        <v>1</v>
      </c>
    </row>
    <row r="216" spans="1:21">
      <c r="A216" s="157"/>
      <c r="C216" s="166" t="s">
        <v>648</v>
      </c>
      <c r="E216" s="158">
        <v>51682</v>
      </c>
      <c r="G216" s="139" t="s">
        <v>886</v>
      </c>
      <c r="H216" s="139" t="s">
        <v>562</v>
      </c>
      <c r="I216" s="159">
        <v>-3</v>
      </c>
      <c r="K216" s="79">
        <v>2866259.99</v>
      </c>
      <c r="L216" s="90"/>
      <c r="M216" s="81">
        <v>2438296</v>
      </c>
      <c r="N216" s="81"/>
      <c r="O216" s="81">
        <v>513952</v>
      </c>
      <c r="P216" s="81"/>
      <c r="Q216" s="81">
        <v>32787</v>
      </c>
      <c r="S216" s="160">
        <v>1.1438948355832856</v>
      </c>
      <c r="U216" s="161">
        <v>15.7</v>
      </c>
    </row>
    <row r="217" spans="1:21">
      <c r="A217" s="157"/>
      <c r="C217" s="166" t="s">
        <v>640</v>
      </c>
      <c r="E217" s="158">
        <v>51682</v>
      </c>
      <c r="G217" s="139" t="s">
        <v>886</v>
      </c>
      <c r="H217" s="139" t="s">
        <v>562</v>
      </c>
      <c r="I217" s="159">
        <v>-4</v>
      </c>
      <c r="K217" s="79">
        <v>2654176.64</v>
      </c>
      <c r="L217" s="90"/>
      <c r="M217" s="81">
        <v>1992184</v>
      </c>
      <c r="N217" s="81"/>
      <c r="O217" s="81">
        <v>768160</v>
      </c>
      <c r="P217" s="81"/>
      <c r="Q217" s="81">
        <v>49094</v>
      </c>
      <c r="S217" s="160">
        <v>1.8496884969946836</v>
      </c>
      <c r="U217" s="161">
        <v>15.6</v>
      </c>
    </row>
    <row r="218" spans="1:21">
      <c r="A218" s="157"/>
      <c r="C218" s="166" t="s">
        <v>641</v>
      </c>
      <c r="E218" s="158">
        <v>50951</v>
      </c>
      <c r="G218" s="139" t="s">
        <v>886</v>
      </c>
      <c r="H218" s="139" t="s">
        <v>562</v>
      </c>
      <c r="I218" s="159">
        <v>-4</v>
      </c>
      <c r="K218" s="79">
        <v>1052246.1299999999</v>
      </c>
      <c r="L218" s="90"/>
      <c r="M218" s="81">
        <v>691426</v>
      </c>
      <c r="N218" s="81"/>
      <c r="O218" s="81">
        <v>402910</v>
      </c>
      <c r="P218" s="81"/>
      <c r="Q218" s="81">
        <v>28569</v>
      </c>
      <c r="S218" s="160">
        <v>2.7150491872087001</v>
      </c>
      <c r="U218" s="161">
        <v>14.1</v>
      </c>
    </row>
    <row r="219" spans="1:21">
      <c r="A219" s="157"/>
      <c r="C219" s="166" t="s">
        <v>642</v>
      </c>
      <c r="E219" s="158">
        <v>50951</v>
      </c>
      <c r="G219" s="139" t="s">
        <v>886</v>
      </c>
      <c r="H219" s="139" t="s">
        <v>562</v>
      </c>
      <c r="I219" s="159">
        <v>-4</v>
      </c>
      <c r="K219" s="79">
        <v>1140531.74</v>
      </c>
      <c r="L219" s="90"/>
      <c r="M219" s="81">
        <v>810279</v>
      </c>
      <c r="N219" s="81"/>
      <c r="O219" s="81">
        <v>375874</v>
      </c>
      <c r="P219" s="81"/>
      <c r="Q219" s="81">
        <v>26398</v>
      </c>
      <c r="S219" s="160">
        <v>2.3145344468887821</v>
      </c>
      <c r="U219" s="161">
        <v>14.2</v>
      </c>
    </row>
    <row r="220" spans="1:21">
      <c r="A220" s="157"/>
      <c r="C220" s="166" t="s">
        <v>634</v>
      </c>
      <c r="E220" s="158">
        <v>52047</v>
      </c>
      <c r="G220" s="139" t="s">
        <v>886</v>
      </c>
      <c r="H220" s="139" t="s">
        <v>562</v>
      </c>
      <c r="I220" s="159">
        <v>-5</v>
      </c>
      <c r="K220" s="79">
        <v>800625.37</v>
      </c>
      <c r="L220" s="90"/>
      <c r="M220" s="81">
        <v>505171</v>
      </c>
      <c r="N220" s="81"/>
      <c r="O220" s="81">
        <v>335486</v>
      </c>
      <c r="P220" s="81"/>
      <c r="Q220" s="81">
        <v>19882</v>
      </c>
      <c r="S220" s="160">
        <v>2.4833087664958708</v>
      </c>
      <c r="U220" s="161">
        <v>16.899999999999999</v>
      </c>
    </row>
    <row r="221" spans="1:21">
      <c r="A221" s="157"/>
      <c r="C221" s="166" t="s">
        <v>635</v>
      </c>
      <c r="E221" s="158">
        <v>52047</v>
      </c>
      <c r="G221" s="139" t="s">
        <v>886</v>
      </c>
      <c r="H221" s="139" t="s">
        <v>562</v>
      </c>
      <c r="I221" s="159">
        <v>-5</v>
      </c>
      <c r="K221" s="79">
        <v>1709376.03</v>
      </c>
      <c r="L221" s="90"/>
      <c r="M221" s="81">
        <v>1158531</v>
      </c>
      <c r="N221" s="81"/>
      <c r="O221" s="81">
        <v>636314</v>
      </c>
      <c r="P221" s="81"/>
      <c r="Q221" s="81">
        <v>38268</v>
      </c>
      <c r="S221" s="160">
        <v>2.23871163093354</v>
      </c>
      <c r="U221" s="161">
        <v>16.600000000000001</v>
      </c>
    </row>
    <row r="222" spans="1:21">
      <c r="A222" s="157"/>
      <c r="C222" s="166" t="s">
        <v>636</v>
      </c>
      <c r="E222" s="158">
        <v>52778</v>
      </c>
      <c r="G222" s="139" t="s">
        <v>886</v>
      </c>
      <c r="H222" s="139" t="s">
        <v>562</v>
      </c>
      <c r="I222" s="159">
        <v>-5</v>
      </c>
      <c r="K222" s="79">
        <v>2168768.83</v>
      </c>
      <c r="L222" s="90"/>
      <c r="M222" s="81">
        <v>1359936</v>
      </c>
      <c r="N222" s="81"/>
      <c r="O222" s="81">
        <v>917271</v>
      </c>
      <c r="P222" s="81"/>
      <c r="Q222" s="81">
        <v>49222</v>
      </c>
      <c r="S222" s="160">
        <v>2.2695826000044454</v>
      </c>
      <c r="U222" s="161">
        <v>18.600000000000001</v>
      </c>
    </row>
    <row r="223" spans="1:21">
      <c r="A223" s="157"/>
      <c r="C223" s="166" t="s">
        <v>637</v>
      </c>
      <c r="E223" s="158">
        <v>52778</v>
      </c>
      <c r="G223" s="139" t="s">
        <v>886</v>
      </c>
      <c r="H223" s="139" t="s">
        <v>562</v>
      </c>
      <c r="I223" s="159">
        <v>-5</v>
      </c>
      <c r="K223" s="79">
        <v>1943746.28</v>
      </c>
      <c r="L223" s="90"/>
      <c r="M223" s="81">
        <v>1271904</v>
      </c>
      <c r="N223" s="81"/>
      <c r="O223" s="81">
        <v>769030</v>
      </c>
      <c r="P223" s="81"/>
      <c r="Q223" s="81">
        <v>41706</v>
      </c>
      <c r="S223" s="160">
        <v>2.1456504086531294</v>
      </c>
      <c r="U223" s="161">
        <v>18.399999999999999</v>
      </c>
    </row>
    <row r="224" spans="1:21">
      <c r="A224" s="157"/>
      <c r="C224" s="166" t="s">
        <v>638</v>
      </c>
      <c r="E224" s="158">
        <v>52778</v>
      </c>
      <c r="G224" s="139" t="s">
        <v>886</v>
      </c>
      <c r="H224" s="139" t="s">
        <v>562</v>
      </c>
      <c r="I224" s="159">
        <v>-5</v>
      </c>
      <c r="K224" s="79">
        <v>1898268.01</v>
      </c>
      <c r="L224" s="90"/>
      <c r="M224" s="81">
        <v>1290283</v>
      </c>
      <c r="N224" s="81"/>
      <c r="O224" s="81">
        <v>702898</v>
      </c>
      <c r="P224" s="81"/>
      <c r="Q224" s="81">
        <v>38301</v>
      </c>
      <c r="S224" s="160">
        <v>2.0176813705036309</v>
      </c>
      <c r="U224" s="161">
        <v>18.399999999999999</v>
      </c>
    </row>
    <row r="225" spans="1:21">
      <c r="A225" s="157"/>
      <c r="C225" s="166" t="s">
        <v>639</v>
      </c>
      <c r="E225" s="158">
        <v>52778</v>
      </c>
      <c r="G225" s="139" t="s">
        <v>886</v>
      </c>
      <c r="H225" s="139" t="s">
        <v>562</v>
      </c>
      <c r="I225" s="159">
        <v>-5</v>
      </c>
      <c r="K225" s="82">
        <v>6625665.4299999997</v>
      </c>
      <c r="L225" s="90"/>
      <c r="M225" s="81">
        <v>3494073</v>
      </c>
      <c r="N225" s="81"/>
      <c r="O225" s="81">
        <v>3462876</v>
      </c>
      <c r="P225" s="81"/>
      <c r="Q225" s="81">
        <v>182930</v>
      </c>
      <c r="S225" s="160">
        <v>2.7609302330860377</v>
      </c>
      <c r="U225" s="161">
        <v>18.899999999999999</v>
      </c>
    </row>
    <row r="226" spans="1:21">
      <c r="A226" s="157"/>
      <c r="C226" s="168"/>
      <c r="E226" s="139"/>
      <c r="G226" s="139"/>
      <c r="H226" s="139"/>
      <c r="I226" s="159"/>
      <c r="K226" s="79"/>
      <c r="M226" s="169"/>
      <c r="O226" s="169"/>
      <c r="Q226" s="169"/>
    </row>
    <row r="227" spans="1:21">
      <c r="A227" s="157"/>
      <c r="C227" s="170" t="s">
        <v>603</v>
      </c>
      <c r="E227" s="139"/>
      <c r="G227" s="139"/>
      <c r="H227" s="139"/>
      <c r="I227" s="159"/>
      <c r="K227" s="79">
        <f>+SUBTOTAL(9,K214:K226)</f>
        <v>32154289.670000006</v>
      </c>
      <c r="M227" s="131">
        <f>+SUBTOTAL(9,M214:M226)</f>
        <v>18317518</v>
      </c>
      <c r="O227" s="131">
        <f>+SUBTOTAL(9,O214:O226)</f>
        <v>15403630</v>
      </c>
      <c r="Q227" s="131">
        <f>+SUBTOTAL(9,Q214:Q226)</f>
        <v>780116</v>
      </c>
      <c r="S227" s="160">
        <f>IF(Q227/K227*100=0,"-     ",Q227/K227*100)</f>
        <v>2.4261646206659924</v>
      </c>
      <c r="U227" s="161">
        <f t="shared" ref="U227" si="23">IF(Q227=0,"-     ",ROUND(O227/Q227,1))</f>
        <v>19.7</v>
      </c>
    </row>
    <row r="228" spans="1:21">
      <c r="A228" s="157"/>
      <c r="E228" s="139"/>
      <c r="G228" s="139"/>
      <c r="H228" s="139"/>
      <c r="I228" s="159"/>
      <c r="K228" s="79"/>
    </row>
    <row r="229" spans="1:21">
      <c r="A229" s="157">
        <v>346</v>
      </c>
      <c r="C229" s="167" t="s">
        <v>664</v>
      </c>
      <c r="K229" s="79"/>
    </row>
    <row r="230" spans="1:21">
      <c r="A230" s="157"/>
      <c r="C230" s="166" t="s">
        <v>632</v>
      </c>
      <c r="E230" s="158">
        <v>56795</v>
      </c>
      <c r="G230" s="139" t="s">
        <v>699</v>
      </c>
      <c r="H230" s="139" t="s">
        <v>562</v>
      </c>
      <c r="I230" s="159">
        <v>-6</v>
      </c>
      <c r="K230" s="79">
        <v>1257350.3700000001</v>
      </c>
      <c r="L230" s="90"/>
      <c r="M230" s="81">
        <v>229199</v>
      </c>
      <c r="N230" s="81"/>
      <c r="O230" s="81">
        <v>1103592</v>
      </c>
      <c r="P230" s="81"/>
      <c r="Q230" s="81">
        <v>36332</v>
      </c>
      <c r="S230" s="160">
        <v>2.8895684820134897</v>
      </c>
      <c r="U230" s="161">
        <v>30.4</v>
      </c>
    </row>
    <row r="231" spans="1:21">
      <c r="A231" s="157"/>
      <c r="C231" s="166" t="s">
        <v>873</v>
      </c>
      <c r="E231" s="158">
        <v>45838</v>
      </c>
      <c r="G231" s="139" t="s">
        <v>699</v>
      </c>
      <c r="H231" s="139" t="s">
        <v>562</v>
      </c>
      <c r="I231" s="159">
        <v>-3</v>
      </c>
      <c r="K231" s="79">
        <v>15721.81</v>
      </c>
      <c r="L231" s="90"/>
      <c r="M231" s="81">
        <v>13200</v>
      </c>
      <c r="N231" s="81"/>
      <c r="O231" s="81">
        <v>2993</v>
      </c>
      <c r="P231" s="81"/>
      <c r="Q231" s="81">
        <v>2993</v>
      </c>
      <c r="S231" s="160">
        <v>19.03724825576699</v>
      </c>
      <c r="U231" s="161">
        <v>1</v>
      </c>
    </row>
    <row r="232" spans="1:21">
      <c r="A232" s="157"/>
      <c r="C232" s="166" t="s">
        <v>648</v>
      </c>
      <c r="E232" s="158">
        <v>51682</v>
      </c>
      <c r="G232" s="139" t="s">
        <v>699</v>
      </c>
      <c r="H232" s="139" t="s">
        <v>562</v>
      </c>
      <c r="I232" s="159">
        <v>-3</v>
      </c>
      <c r="K232" s="79">
        <v>1350249.68</v>
      </c>
      <c r="L232" s="90"/>
      <c r="M232" s="81">
        <v>947295</v>
      </c>
      <c r="N232" s="81"/>
      <c r="O232" s="81">
        <v>443462</v>
      </c>
      <c r="P232" s="81"/>
      <c r="Q232" s="81">
        <v>26854</v>
      </c>
      <c r="S232" s="160">
        <v>1.9888173570979852</v>
      </c>
      <c r="U232" s="161">
        <v>16.5</v>
      </c>
    </row>
    <row r="233" spans="1:21">
      <c r="A233" s="157"/>
      <c r="C233" s="166" t="s">
        <v>640</v>
      </c>
      <c r="E233" s="158">
        <v>51682</v>
      </c>
      <c r="G233" s="139" t="s">
        <v>699</v>
      </c>
      <c r="H233" s="139" t="s">
        <v>562</v>
      </c>
      <c r="I233" s="159">
        <v>-4</v>
      </c>
      <c r="K233" s="79">
        <v>2399250.0099999998</v>
      </c>
      <c r="L233" s="90"/>
      <c r="M233" s="81">
        <v>1777055</v>
      </c>
      <c r="N233" s="81"/>
      <c r="O233" s="81">
        <v>718165</v>
      </c>
      <c r="P233" s="81"/>
      <c r="Q233" s="81">
        <v>43688</v>
      </c>
      <c r="S233" s="160">
        <v>1.8209023577330321</v>
      </c>
      <c r="U233" s="161">
        <v>16.399999999999999</v>
      </c>
    </row>
    <row r="234" spans="1:21">
      <c r="A234" s="157"/>
      <c r="C234" s="166" t="s">
        <v>641</v>
      </c>
      <c r="E234" s="158">
        <v>50951</v>
      </c>
      <c r="G234" s="139" t="s">
        <v>699</v>
      </c>
      <c r="H234" s="139" t="s">
        <v>562</v>
      </c>
      <c r="I234" s="159">
        <v>-4</v>
      </c>
      <c r="K234" s="79">
        <v>52331.39</v>
      </c>
      <c r="L234" s="90"/>
      <c r="M234" s="81">
        <v>20525</v>
      </c>
      <c r="N234" s="81"/>
      <c r="O234" s="81">
        <v>33900</v>
      </c>
      <c r="P234" s="81"/>
      <c r="Q234" s="81">
        <v>2273</v>
      </c>
      <c r="S234" s="160">
        <v>4.3434733914004573</v>
      </c>
      <c r="U234" s="161">
        <v>14.9</v>
      </c>
    </row>
    <row r="235" spans="1:21">
      <c r="A235" s="157"/>
      <c r="C235" s="166" t="s">
        <v>642</v>
      </c>
      <c r="E235" s="158">
        <v>50951</v>
      </c>
      <c r="G235" s="139" t="s">
        <v>699</v>
      </c>
      <c r="H235" s="139" t="s">
        <v>562</v>
      </c>
      <c r="I235" s="159">
        <v>-4</v>
      </c>
      <c r="K235" s="79">
        <v>23047.78</v>
      </c>
      <c r="L235" s="90"/>
      <c r="M235" s="81">
        <v>18338</v>
      </c>
      <c r="N235" s="81"/>
      <c r="O235" s="81">
        <v>5632</v>
      </c>
      <c r="P235" s="81"/>
      <c r="Q235" s="81">
        <v>385</v>
      </c>
      <c r="S235" s="160">
        <v>1.6704428799650117</v>
      </c>
      <c r="U235" s="161">
        <v>14.6</v>
      </c>
    </row>
    <row r="236" spans="1:21">
      <c r="A236" s="157"/>
      <c r="C236" s="166" t="s">
        <v>634</v>
      </c>
      <c r="E236" s="158">
        <v>52047</v>
      </c>
      <c r="G236" s="139" t="s">
        <v>699</v>
      </c>
      <c r="H236" s="139" t="s">
        <v>562</v>
      </c>
      <c r="I236" s="159">
        <v>-5</v>
      </c>
      <c r="K236" s="79">
        <v>151791.82</v>
      </c>
      <c r="L236" s="90"/>
      <c r="M236" s="81">
        <v>13738</v>
      </c>
      <c r="N236" s="81"/>
      <c r="O236" s="81">
        <v>145643</v>
      </c>
      <c r="P236" s="81"/>
      <c r="Q236" s="81">
        <v>8109</v>
      </c>
      <c r="S236" s="160">
        <v>5.3421851058904224</v>
      </c>
      <c r="U236" s="161">
        <v>18</v>
      </c>
    </row>
    <row r="237" spans="1:21">
      <c r="A237" s="157"/>
      <c r="C237" s="166" t="s">
        <v>636</v>
      </c>
      <c r="E237" s="158">
        <v>52778</v>
      </c>
      <c r="G237" s="139" t="s">
        <v>699</v>
      </c>
      <c r="H237" s="139" t="s">
        <v>562</v>
      </c>
      <c r="I237" s="159">
        <v>-5</v>
      </c>
      <c r="K237" s="79">
        <v>17966.21</v>
      </c>
      <c r="L237" s="90"/>
      <c r="M237" s="81">
        <v>3817</v>
      </c>
      <c r="N237" s="81"/>
      <c r="O237" s="81">
        <v>15048</v>
      </c>
      <c r="P237" s="81"/>
      <c r="Q237" s="81">
        <v>757</v>
      </c>
      <c r="S237" s="160">
        <v>4.213465165997726</v>
      </c>
      <c r="U237" s="161">
        <v>19.899999999999999</v>
      </c>
    </row>
    <row r="238" spans="1:21">
      <c r="A238" s="157"/>
      <c r="C238" s="166" t="s">
        <v>637</v>
      </c>
      <c r="E238" s="158">
        <v>52778</v>
      </c>
      <c r="G238" s="139" t="s">
        <v>699</v>
      </c>
      <c r="H238" s="139" t="s">
        <v>562</v>
      </c>
      <c r="I238" s="159">
        <v>-5</v>
      </c>
      <c r="K238" s="79">
        <v>19299.54</v>
      </c>
      <c r="L238" s="90"/>
      <c r="M238" s="81">
        <v>3848</v>
      </c>
      <c r="N238" s="81"/>
      <c r="O238" s="81">
        <v>16417</v>
      </c>
      <c r="P238" s="81"/>
      <c r="Q238" s="81">
        <v>826</v>
      </c>
      <c r="S238" s="160">
        <v>4.2798947539682288</v>
      </c>
      <c r="U238" s="161">
        <v>19.899999999999999</v>
      </c>
    </row>
    <row r="239" spans="1:21">
      <c r="A239" s="157"/>
      <c r="C239" s="166" t="s">
        <v>638</v>
      </c>
      <c r="E239" s="158">
        <v>52778</v>
      </c>
      <c r="G239" s="139" t="s">
        <v>699</v>
      </c>
      <c r="H239" s="139" t="s">
        <v>562</v>
      </c>
      <c r="I239" s="159">
        <v>-5</v>
      </c>
      <c r="K239" s="79">
        <v>5328.44</v>
      </c>
      <c r="L239" s="90"/>
      <c r="M239" s="81">
        <v>3484</v>
      </c>
      <c r="N239" s="81"/>
      <c r="O239" s="81">
        <v>2111</v>
      </c>
      <c r="P239" s="81"/>
      <c r="Q239" s="81">
        <v>109</v>
      </c>
      <c r="S239" s="160">
        <v>2.0456268626464782</v>
      </c>
      <c r="U239" s="161">
        <v>19.399999999999999</v>
      </c>
    </row>
    <row r="240" spans="1:21">
      <c r="A240" s="157"/>
      <c r="C240" s="166" t="s">
        <v>639</v>
      </c>
      <c r="E240" s="158">
        <v>52778</v>
      </c>
      <c r="G240" s="139" t="s">
        <v>699</v>
      </c>
      <c r="H240" s="139" t="s">
        <v>562</v>
      </c>
      <c r="I240" s="159">
        <v>-5</v>
      </c>
      <c r="K240" s="82">
        <v>25332.91</v>
      </c>
      <c r="L240" s="90"/>
      <c r="M240" s="81">
        <v>14475</v>
      </c>
      <c r="N240" s="81"/>
      <c r="O240" s="81">
        <v>12125</v>
      </c>
      <c r="P240" s="81"/>
      <c r="Q240" s="81">
        <v>616</v>
      </c>
      <c r="S240" s="160">
        <v>2.4316195810114198</v>
      </c>
      <c r="U240" s="161">
        <v>19.7</v>
      </c>
    </row>
    <row r="241" spans="1:23">
      <c r="A241" s="157"/>
      <c r="C241" s="168"/>
      <c r="E241" s="139"/>
      <c r="G241" s="139"/>
      <c r="H241" s="139"/>
      <c r="I241" s="159"/>
      <c r="K241" s="79"/>
      <c r="M241" s="169"/>
      <c r="O241" s="169"/>
      <c r="Q241" s="169"/>
    </row>
    <row r="242" spans="1:23">
      <c r="A242" s="157"/>
      <c r="C242" s="170" t="s">
        <v>607</v>
      </c>
      <c r="E242" s="139"/>
      <c r="G242" s="139"/>
      <c r="H242" s="139"/>
      <c r="I242" s="159"/>
      <c r="K242" s="82">
        <f>+SUBTOTAL(9,K230:K241)</f>
        <v>5317669.9600000009</v>
      </c>
      <c r="M242" s="172">
        <f>+SUBTOTAL(9,M230:M241)</f>
        <v>3044974</v>
      </c>
      <c r="O242" s="172">
        <f>+SUBTOTAL(9,O230:O241)</f>
        <v>2499088</v>
      </c>
      <c r="Q242" s="172">
        <f>+SUBTOTAL(9,Q230:Q241)</f>
        <v>122942</v>
      </c>
      <c r="S242" s="160">
        <f>IF(Q242/K242*100=0,"-     ",Q242/K242*100)</f>
        <v>2.3119524326402532</v>
      </c>
      <c r="U242" s="161">
        <f t="shared" ref="U242" si="24">IF(Q242=0,"-     ",ROUND(O242/Q242,1))</f>
        <v>20.3</v>
      </c>
    </row>
    <row r="243" spans="1:23">
      <c r="A243" s="157"/>
      <c r="E243" s="139"/>
      <c r="G243" s="139"/>
      <c r="H243" s="139"/>
      <c r="I243" s="159"/>
      <c r="K243" s="79"/>
    </row>
    <row r="244" spans="1:23" ht="15.75">
      <c r="A244" s="157"/>
      <c r="C244" s="162" t="s">
        <v>666</v>
      </c>
      <c r="E244" s="139"/>
      <c r="G244" s="139"/>
      <c r="I244" s="136"/>
      <c r="J244" s="162"/>
      <c r="K244" s="85">
        <f>+SUBTOTAL(9,K141:K243)</f>
        <v>417195364.04999989</v>
      </c>
      <c r="L244" s="162"/>
      <c r="M244" s="102">
        <f>+SUBTOTAL(9,M141:M243)</f>
        <v>198529928</v>
      </c>
      <c r="N244" s="163"/>
      <c r="O244" s="102">
        <f>+SUBTOTAL(9,O141:O243)</f>
        <v>239020123</v>
      </c>
      <c r="P244" s="163"/>
      <c r="Q244" s="102">
        <f>+SUBTOTAL(9,Q141:Q243)</f>
        <v>12505811</v>
      </c>
      <c r="R244" s="162"/>
      <c r="S244" s="173">
        <f>Q244/K244*100</f>
        <v>2.9975910754610418</v>
      </c>
      <c r="W244" s="167"/>
    </row>
    <row r="245" spans="1:23" ht="15.75">
      <c r="A245" s="157"/>
      <c r="C245" s="162"/>
      <c r="E245" s="139"/>
      <c r="G245" s="139"/>
      <c r="I245" s="136"/>
      <c r="J245" s="162"/>
      <c r="K245" s="85"/>
      <c r="L245" s="162"/>
      <c r="M245" s="102"/>
      <c r="N245" s="163"/>
      <c r="O245" s="102"/>
      <c r="P245" s="163"/>
      <c r="Q245" s="102"/>
      <c r="R245" s="162"/>
      <c r="S245" s="173"/>
      <c r="W245" s="167"/>
    </row>
    <row r="246" spans="1:23" ht="15.75">
      <c r="A246" s="157"/>
      <c r="C246" s="155" t="s">
        <v>667</v>
      </c>
      <c r="E246" s="139"/>
      <c r="G246" s="139"/>
      <c r="I246" s="136"/>
      <c r="J246" s="162"/>
      <c r="K246" s="85"/>
      <c r="L246" s="162"/>
      <c r="M246" s="102"/>
      <c r="N246" s="163"/>
      <c r="O246" s="102"/>
      <c r="P246" s="163"/>
      <c r="Q246" s="102"/>
      <c r="R246" s="162"/>
      <c r="S246" s="173"/>
      <c r="W246" s="167"/>
    </row>
    <row r="247" spans="1:23" ht="15.75">
      <c r="A247" s="157"/>
      <c r="C247" s="162"/>
      <c r="E247" s="139"/>
      <c r="G247" s="139"/>
      <c r="I247" s="136"/>
      <c r="J247" s="162"/>
      <c r="K247" s="85"/>
      <c r="L247" s="162"/>
      <c r="M247" s="102"/>
      <c r="N247" s="163"/>
      <c r="O247" s="102"/>
      <c r="P247" s="163"/>
      <c r="Q247" s="102"/>
      <c r="R247" s="162"/>
      <c r="S247" s="173"/>
      <c r="W247" s="167"/>
    </row>
    <row r="248" spans="1:23" ht="15.75">
      <c r="A248" s="157">
        <v>341.6</v>
      </c>
      <c r="C248" s="167" t="s">
        <v>613</v>
      </c>
      <c r="E248" s="139"/>
      <c r="G248" s="139"/>
      <c r="I248" s="136"/>
      <c r="J248" s="162"/>
      <c r="K248" s="85"/>
      <c r="L248" s="162"/>
      <c r="M248" s="102"/>
      <c r="N248" s="163"/>
      <c r="O248" s="102"/>
      <c r="P248" s="163"/>
      <c r="Q248" s="102"/>
      <c r="R248" s="162"/>
      <c r="S248" s="173"/>
      <c r="W248" s="167"/>
    </row>
    <row r="249" spans="1:23">
      <c r="A249" s="157"/>
      <c r="C249" s="166" t="s">
        <v>668</v>
      </c>
      <c r="E249" s="158">
        <v>51682</v>
      </c>
      <c r="G249" s="139" t="s">
        <v>669</v>
      </c>
      <c r="H249" s="139" t="s">
        <v>562</v>
      </c>
      <c r="I249" s="159">
        <v>-4</v>
      </c>
      <c r="K249" s="79">
        <v>923945.85</v>
      </c>
      <c r="L249" s="90"/>
      <c r="M249" s="81">
        <v>292784</v>
      </c>
      <c r="N249" s="81"/>
      <c r="O249" s="81">
        <v>668120</v>
      </c>
      <c r="P249" s="81"/>
      <c r="Q249" s="81">
        <v>39864</v>
      </c>
      <c r="S249" s="160">
        <v>4.3145385630554003</v>
      </c>
      <c r="U249" s="161">
        <v>16.8</v>
      </c>
    </row>
    <row r="250" spans="1:23">
      <c r="A250" s="157"/>
      <c r="C250" s="166" t="s">
        <v>670</v>
      </c>
      <c r="E250" s="158">
        <v>52778</v>
      </c>
      <c r="G250" s="139" t="s">
        <v>669</v>
      </c>
      <c r="H250" s="139" t="s">
        <v>562</v>
      </c>
      <c r="I250" s="159">
        <v>-3</v>
      </c>
      <c r="K250" s="79">
        <v>629097.75</v>
      </c>
      <c r="L250" s="90"/>
      <c r="M250" s="81">
        <v>126383</v>
      </c>
      <c r="N250" s="81"/>
      <c r="O250" s="81">
        <v>521588</v>
      </c>
      <c r="P250" s="81"/>
      <c r="Q250" s="81">
        <v>26396</v>
      </c>
      <c r="S250" s="160">
        <v>4.1958503269166041</v>
      </c>
      <c r="U250" s="161">
        <v>19.8</v>
      </c>
    </row>
    <row r="251" spans="1:23">
      <c r="A251" s="157"/>
      <c r="C251" s="166" t="s">
        <v>671</v>
      </c>
      <c r="E251" s="158">
        <v>53143</v>
      </c>
      <c r="G251" s="139" t="s">
        <v>669</v>
      </c>
      <c r="H251" s="139" t="s">
        <v>562</v>
      </c>
      <c r="I251" s="159">
        <v>-3</v>
      </c>
      <c r="K251" s="82">
        <v>14625.1</v>
      </c>
      <c r="L251" s="90"/>
      <c r="M251" s="83">
        <v>2083</v>
      </c>
      <c r="N251" s="81"/>
      <c r="O251" s="83">
        <v>12981</v>
      </c>
      <c r="P251" s="81"/>
      <c r="Q251" s="83">
        <v>625</v>
      </c>
      <c r="S251" s="160">
        <v>4.2734750531620298</v>
      </c>
      <c r="U251" s="161">
        <v>20.8</v>
      </c>
    </row>
    <row r="252" spans="1:23" ht="15.75">
      <c r="A252" s="157"/>
      <c r="C252" s="162"/>
      <c r="E252" s="139"/>
      <c r="G252" s="139"/>
      <c r="I252" s="136"/>
      <c r="J252" s="162"/>
      <c r="K252" s="79"/>
      <c r="L252" s="162"/>
      <c r="M252" s="163"/>
      <c r="N252" s="163"/>
      <c r="O252" s="163"/>
      <c r="P252" s="163"/>
      <c r="Q252" s="163"/>
      <c r="R252" s="162"/>
      <c r="S252" s="173"/>
    </row>
    <row r="253" spans="1:23" ht="15.75">
      <c r="A253" s="157"/>
      <c r="C253" s="170" t="s">
        <v>586</v>
      </c>
      <c r="E253" s="139"/>
      <c r="G253" s="139"/>
      <c r="I253" s="136"/>
      <c r="J253" s="162"/>
      <c r="K253" s="79">
        <f>+SUBTOTAL(9,K249:K252)</f>
        <v>1567668.7000000002</v>
      </c>
      <c r="M253" s="131">
        <f>+SUBTOTAL(9,M249:M252)</f>
        <v>421250</v>
      </c>
      <c r="O253" s="131">
        <f>+SUBTOTAL(9,O249:O252)</f>
        <v>1202689</v>
      </c>
      <c r="Q253" s="131">
        <f>+SUBTOTAL(9,Q249:Q252)</f>
        <v>66885</v>
      </c>
      <c r="S253" s="160">
        <f>IF(Q253/K253*100=0,"-     ",Q253/K253*100)</f>
        <v>4.2665264669760896</v>
      </c>
      <c r="U253" s="161">
        <f t="shared" ref="U253" si="25">IF(Q253=0,"-     ",ROUND(O253/Q253,1))</f>
        <v>18</v>
      </c>
    </row>
    <row r="254" spans="1:23" ht="15.75">
      <c r="A254" s="157"/>
      <c r="C254" s="170"/>
      <c r="E254" s="139"/>
      <c r="G254" s="139"/>
      <c r="I254" s="136"/>
      <c r="J254" s="162"/>
      <c r="K254" s="79"/>
      <c r="S254" s="160"/>
      <c r="U254" s="161"/>
    </row>
    <row r="255" spans="1:23" ht="15.75">
      <c r="A255" s="157">
        <v>344.6</v>
      </c>
      <c r="C255" s="123" t="s">
        <v>883</v>
      </c>
      <c r="E255" s="139"/>
      <c r="G255" s="139"/>
      <c r="I255" s="136"/>
      <c r="J255" s="162"/>
      <c r="K255" s="79"/>
      <c r="S255" s="160"/>
      <c r="U255" s="161"/>
    </row>
    <row r="256" spans="1:23">
      <c r="A256" s="157"/>
      <c r="C256" s="166" t="s">
        <v>668</v>
      </c>
      <c r="E256" s="158">
        <v>51682</v>
      </c>
      <c r="G256" s="139" t="s">
        <v>672</v>
      </c>
      <c r="H256" s="139" t="s">
        <v>562</v>
      </c>
      <c r="I256" s="159">
        <v>-4</v>
      </c>
      <c r="K256" s="79">
        <v>8363103.3600000003</v>
      </c>
      <c r="L256" s="90"/>
      <c r="M256" s="81">
        <v>3117357</v>
      </c>
      <c r="N256" s="81"/>
      <c r="O256" s="81">
        <v>5580270</v>
      </c>
      <c r="P256" s="81"/>
      <c r="Q256" s="81">
        <v>391323</v>
      </c>
      <c r="S256" s="160">
        <v>4.6791601532950562</v>
      </c>
      <c r="U256" s="161">
        <v>14.3</v>
      </c>
    </row>
    <row r="257" spans="1:21">
      <c r="A257" s="157"/>
      <c r="C257" s="166" t="s">
        <v>670</v>
      </c>
      <c r="E257" s="158">
        <v>52778</v>
      </c>
      <c r="G257" s="139" t="s">
        <v>672</v>
      </c>
      <c r="H257" s="139" t="s">
        <v>562</v>
      </c>
      <c r="I257" s="159">
        <v>-3</v>
      </c>
      <c r="K257" s="79">
        <v>219926.17</v>
      </c>
      <c r="L257" s="90"/>
      <c r="M257" s="81">
        <v>66727</v>
      </c>
      <c r="N257" s="81"/>
      <c r="O257" s="81">
        <v>159797</v>
      </c>
      <c r="P257" s="81"/>
      <c r="Q257" s="81">
        <v>9296</v>
      </c>
      <c r="S257" s="160">
        <v>4.2268730456225372</v>
      </c>
      <c r="U257" s="161">
        <v>17.2</v>
      </c>
    </row>
    <row r="258" spans="1:21">
      <c r="A258" s="157"/>
      <c r="C258" s="166" t="s">
        <v>671</v>
      </c>
      <c r="E258" s="158">
        <v>53143</v>
      </c>
      <c r="G258" s="139" t="s">
        <v>672</v>
      </c>
      <c r="H258" s="139" t="s">
        <v>562</v>
      </c>
      <c r="I258" s="159">
        <v>-3</v>
      </c>
      <c r="K258" s="79">
        <v>309710.90000000002</v>
      </c>
      <c r="L258" s="90"/>
      <c r="M258" s="81">
        <v>48727</v>
      </c>
      <c r="N258" s="81"/>
      <c r="O258" s="81">
        <v>270275</v>
      </c>
      <c r="P258" s="81"/>
      <c r="Q258" s="81">
        <v>14858</v>
      </c>
      <c r="S258" s="160">
        <v>4.7973771668998406</v>
      </c>
      <c r="U258" s="161">
        <v>18.2</v>
      </c>
    </row>
    <row r="259" spans="1:21">
      <c r="A259" s="157"/>
      <c r="C259" s="166" t="s">
        <v>673</v>
      </c>
      <c r="E259" s="158">
        <v>53508</v>
      </c>
      <c r="G259" s="139" t="s">
        <v>672</v>
      </c>
      <c r="H259" s="139" t="s">
        <v>562</v>
      </c>
      <c r="I259" s="159">
        <v>-3</v>
      </c>
      <c r="K259" s="79">
        <v>277944.40999999997</v>
      </c>
      <c r="L259" s="90"/>
      <c r="M259" s="81">
        <v>37737</v>
      </c>
      <c r="N259" s="81"/>
      <c r="O259" s="81">
        <v>248546</v>
      </c>
      <c r="P259" s="81"/>
      <c r="Q259" s="81">
        <v>12959</v>
      </c>
      <c r="S259" s="160">
        <v>4.6624431122755814</v>
      </c>
      <c r="U259" s="161">
        <v>19.2</v>
      </c>
    </row>
    <row r="260" spans="1:21">
      <c r="A260" s="157"/>
      <c r="C260" s="166" t="s">
        <v>674</v>
      </c>
      <c r="E260" s="158">
        <v>53508</v>
      </c>
      <c r="G260" s="139" t="s">
        <v>672</v>
      </c>
      <c r="H260" s="139" t="s">
        <v>562</v>
      </c>
      <c r="I260" s="159">
        <v>-3</v>
      </c>
      <c r="K260" s="79">
        <v>798705.55</v>
      </c>
      <c r="L260" s="90"/>
      <c r="M260" s="81">
        <v>42798</v>
      </c>
      <c r="N260" s="81"/>
      <c r="O260" s="81">
        <v>779869</v>
      </c>
      <c r="P260" s="81"/>
      <c r="Q260" s="81">
        <v>40067</v>
      </c>
      <c r="S260" s="160">
        <v>5.0164919975828388</v>
      </c>
      <c r="U260" s="161">
        <v>19.5</v>
      </c>
    </row>
    <row r="261" spans="1:21">
      <c r="A261" s="157"/>
      <c r="C261" s="166" t="s">
        <v>675</v>
      </c>
      <c r="E261" s="158" t="s">
        <v>556</v>
      </c>
      <c r="G261" s="139" t="s">
        <v>672</v>
      </c>
      <c r="H261" s="139"/>
      <c r="I261" s="159">
        <v>-10</v>
      </c>
      <c r="K261" s="82">
        <v>57651.55</v>
      </c>
      <c r="L261" s="90"/>
      <c r="M261" s="83">
        <v>54055</v>
      </c>
      <c r="N261" s="81"/>
      <c r="O261" s="83">
        <v>9362</v>
      </c>
      <c r="P261" s="81"/>
      <c r="Q261" s="83">
        <v>492</v>
      </c>
      <c r="S261" s="160">
        <v>0.85340290070258296</v>
      </c>
      <c r="U261" s="161">
        <v>19</v>
      </c>
    </row>
    <row r="262" spans="1:21" ht="15.75">
      <c r="A262" s="157"/>
      <c r="C262" s="170"/>
      <c r="E262" s="139"/>
      <c r="G262" s="139"/>
      <c r="I262" s="136"/>
      <c r="J262" s="162"/>
      <c r="K262" s="79"/>
      <c r="S262" s="160"/>
      <c r="U262" s="161"/>
    </row>
    <row r="263" spans="1:21" ht="15.75">
      <c r="A263" s="157"/>
      <c r="C263" s="170" t="s">
        <v>662</v>
      </c>
      <c r="E263" s="139"/>
      <c r="G263" s="139"/>
      <c r="I263" s="136"/>
      <c r="J263" s="162"/>
      <c r="K263" s="79">
        <f>+SUBTOTAL(9,K256:K262)</f>
        <v>10027041.940000003</v>
      </c>
      <c r="M263" s="131">
        <f>+SUBTOTAL(9,M256:M262)</f>
        <v>3367401</v>
      </c>
      <c r="O263" s="131">
        <f>+SUBTOTAL(9,O256:O262)</f>
        <v>7048119</v>
      </c>
      <c r="Q263" s="131">
        <f>+SUBTOTAL(9,Q256:Q262)</f>
        <v>468995</v>
      </c>
      <c r="S263" s="160">
        <f>IF(Q263/K263*100=0,"-     ",Q263/K263*100)</f>
        <v>4.6773016688907942</v>
      </c>
      <c r="U263" s="161">
        <f t="shared" ref="U263" si="26">IF(Q263=0,"-     ",ROUND(O263/Q263,1))</f>
        <v>15</v>
      </c>
    </row>
    <row r="264" spans="1:21" ht="15.75">
      <c r="A264" s="157"/>
      <c r="C264" s="170"/>
      <c r="E264" s="139"/>
      <c r="G264" s="139"/>
      <c r="I264" s="136"/>
      <c r="J264" s="162"/>
      <c r="K264" s="79"/>
      <c r="S264" s="160"/>
      <c r="U264" s="161"/>
    </row>
    <row r="265" spans="1:21">
      <c r="A265" s="157">
        <v>345.6</v>
      </c>
      <c r="C265" s="123" t="s">
        <v>663</v>
      </c>
      <c r="K265" s="79"/>
    </row>
    <row r="266" spans="1:21">
      <c r="A266" s="157"/>
      <c r="C266" s="166" t="s">
        <v>668</v>
      </c>
      <c r="E266" s="158">
        <v>51682</v>
      </c>
      <c r="G266" s="139" t="s">
        <v>650</v>
      </c>
      <c r="H266" s="139" t="s">
        <v>562</v>
      </c>
      <c r="I266" s="159">
        <v>-4</v>
      </c>
      <c r="K266" s="79">
        <v>289718.53000000003</v>
      </c>
      <c r="L266" s="90"/>
      <c r="M266" s="81">
        <v>107482</v>
      </c>
      <c r="N266" s="81"/>
      <c r="O266" s="81">
        <v>193825</v>
      </c>
      <c r="P266" s="81"/>
      <c r="Q266" s="81">
        <v>11821</v>
      </c>
      <c r="S266" s="160">
        <v>4.0801670504126886</v>
      </c>
      <c r="U266" s="161">
        <v>16.399999999999999</v>
      </c>
    </row>
    <row r="267" spans="1:21">
      <c r="A267" s="157"/>
      <c r="C267" s="166" t="s">
        <v>670</v>
      </c>
      <c r="E267" s="158">
        <v>52778</v>
      </c>
      <c r="G267" s="139" t="s">
        <v>650</v>
      </c>
      <c r="H267" s="139" t="s">
        <v>562</v>
      </c>
      <c r="I267" s="159">
        <v>-3</v>
      </c>
      <c r="K267" s="79">
        <v>276171.19</v>
      </c>
      <c r="L267" s="90"/>
      <c r="M267" s="81">
        <v>46052</v>
      </c>
      <c r="N267" s="81"/>
      <c r="O267" s="81">
        <v>238404</v>
      </c>
      <c r="P267" s="81"/>
      <c r="Q267" s="81">
        <v>12355</v>
      </c>
      <c r="S267" s="160">
        <v>4.4736744625679457</v>
      </c>
      <c r="U267" s="161">
        <v>19.3</v>
      </c>
    </row>
    <row r="268" spans="1:21">
      <c r="A268" s="157"/>
      <c r="C268" s="166" t="s">
        <v>671</v>
      </c>
      <c r="E268" s="158">
        <v>53143</v>
      </c>
      <c r="G268" s="139" t="s">
        <v>650</v>
      </c>
      <c r="H268" s="139" t="s">
        <v>562</v>
      </c>
      <c r="I268" s="159">
        <v>-3</v>
      </c>
      <c r="K268" s="79">
        <v>7800.04</v>
      </c>
      <c r="L268" s="90"/>
      <c r="M268" s="81">
        <v>1177</v>
      </c>
      <c r="N268" s="81"/>
      <c r="O268" s="81">
        <v>6857</v>
      </c>
      <c r="P268" s="81"/>
      <c r="Q268" s="81">
        <v>339</v>
      </c>
      <c r="S268" s="160">
        <v>4.3461315582997013</v>
      </c>
      <c r="U268" s="161">
        <v>20.2</v>
      </c>
    </row>
    <row r="269" spans="1:21">
      <c r="A269" s="157"/>
      <c r="C269" s="166" t="s">
        <v>675</v>
      </c>
      <c r="E269" s="158" t="s">
        <v>556</v>
      </c>
      <c r="G269" s="139" t="s">
        <v>650</v>
      </c>
      <c r="H269" s="139"/>
      <c r="I269" s="159">
        <v>-5</v>
      </c>
      <c r="K269" s="82">
        <v>27319.98</v>
      </c>
      <c r="L269" s="90"/>
      <c r="M269" s="83">
        <v>5260</v>
      </c>
      <c r="N269" s="81"/>
      <c r="O269" s="83">
        <v>23426</v>
      </c>
      <c r="P269" s="81"/>
      <c r="Q269" s="83">
        <v>595</v>
      </c>
      <c r="S269" s="160">
        <v>2.1778932488237546</v>
      </c>
      <c r="U269" s="161">
        <v>39.4</v>
      </c>
    </row>
    <row r="270" spans="1:21">
      <c r="A270" s="157"/>
      <c r="C270" s="166"/>
      <c r="E270" s="158"/>
      <c r="G270" s="139"/>
      <c r="H270" s="139"/>
      <c r="I270" s="159"/>
      <c r="K270" s="79"/>
      <c r="L270" s="90"/>
      <c r="M270" s="81"/>
      <c r="N270" s="81"/>
      <c r="O270" s="81"/>
      <c r="P270" s="81"/>
      <c r="Q270" s="81"/>
      <c r="S270" s="160"/>
      <c r="U270" s="161"/>
    </row>
    <row r="271" spans="1:21">
      <c r="A271" s="157"/>
      <c r="C271" s="170" t="s">
        <v>603</v>
      </c>
      <c r="E271" s="158"/>
      <c r="G271" s="139"/>
      <c r="H271" s="139"/>
      <c r="I271" s="159"/>
      <c r="K271" s="79">
        <f>+SUBTOTAL(9,K266:K270)</f>
        <v>601009.74</v>
      </c>
      <c r="M271" s="131">
        <f>+SUBTOTAL(9,M266:M270)</f>
        <v>159971</v>
      </c>
      <c r="O271" s="131">
        <f>+SUBTOTAL(9,O266:O270)</f>
        <v>462512</v>
      </c>
      <c r="Q271" s="131">
        <f>+SUBTOTAL(9,Q266:Q270)</f>
        <v>25110</v>
      </c>
      <c r="S271" s="160">
        <f>IF(Q271/K271*100=0,"-     ",Q271/K271*100)</f>
        <v>4.1779688961446775</v>
      </c>
      <c r="U271" s="161">
        <f t="shared" ref="U271" si="27">IF(Q271=0,"-     ",ROUND(O271/Q271,1))</f>
        <v>18.399999999999999</v>
      </c>
    </row>
    <row r="272" spans="1:21">
      <c r="A272" s="157"/>
      <c r="C272" s="166"/>
      <c r="E272" s="158"/>
      <c r="G272" s="139"/>
      <c r="H272" s="139"/>
      <c r="I272" s="159"/>
      <c r="K272" s="79"/>
      <c r="L272" s="90"/>
      <c r="M272" s="81"/>
      <c r="N272" s="81"/>
      <c r="O272" s="81"/>
      <c r="P272" s="81"/>
      <c r="Q272" s="81"/>
      <c r="S272" s="160"/>
      <c r="U272" s="161"/>
    </row>
    <row r="273" spans="1:21">
      <c r="A273" s="157">
        <v>346.6</v>
      </c>
      <c r="C273" s="167" t="s">
        <v>664</v>
      </c>
      <c r="K273" s="79"/>
    </row>
    <row r="274" spans="1:21">
      <c r="A274" s="157"/>
      <c r="C274" s="166" t="s">
        <v>668</v>
      </c>
      <c r="E274" s="158">
        <v>51682</v>
      </c>
      <c r="G274" s="139" t="s">
        <v>676</v>
      </c>
      <c r="H274" s="139" t="s">
        <v>562</v>
      </c>
      <c r="I274" s="159">
        <v>-4</v>
      </c>
      <c r="K274" s="79">
        <v>271849.13</v>
      </c>
      <c r="L274" s="90"/>
      <c r="M274" s="81">
        <v>88721</v>
      </c>
      <c r="N274" s="81"/>
      <c r="O274" s="81">
        <v>194002</v>
      </c>
      <c r="P274" s="81"/>
      <c r="Q274" s="81">
        <v>11968</v>
      </c>
      <c r="S274" s="160">
        <v>4.4024418985633691</v>
      </c>
      <c r="U274" s="161">
        <v>16.2</v>
      </c>
    </row>
    <row r="275" spans="1:21">
      <c r="A275" s="157"/>
      <c r="C275" s="166" t="s">
        <v>670</v>
      </c>
      <c r="E275" s="158">
        <v>52778</v>
      </c>
      <c r="G275" s="139" t="s">
        <v>676</v>
      </c>
      <c r="H275" s="139" t="s">
        <v>562</v>
      </c>
      <c r="I275" s="159">
        <v>-3</v>
      </c>
      <c r="K275" s="79">
        <v>44121.83</v>
      </c>
      <c r="L275" s="90"/>
      <c r="M275" s="81">
        <v>7204</v>
      </c>
      <c r="N275" s="81"/>
      <c r="O275" s="81">
        <v>38241</v>
      </c>
      <c r="P275" s="81"/>
      <c r="Q275" s="81">
        <v>2002</v>
      </c>
      <c r="S275" s="160">
        <v>4.5374364571913715</v>
      </c>
      <c r="U275" s="161">
        <v>19.100000000000001</v>
      </c>
    </row>
    <row r="276" spans="1:21">
      <c r="A276" s="157"/>
      <c r="C276" s="166" t="s">
        <v>671</v>
      </c>
      <c r="E276" s="158">
        <v>53143</v>
      </c>
      <c r="G276" s="139" t="s">
        <v>676</v>
      </c>
      <c r="H276" s="139" t="s">
        <v>562</v>
      </c>
      <c r="I276" s="159">
        <v>-3</v>
      </c>
      <c r="K276" s="82">
        <v>487.55</v>
      </c>
      <c r="L276" s="90"/>
      <c r="M276" s="83">
        <v>74</v>
      </c>
      <c r="N276" s="81"/>
      <c r="O276" s="83">
        <v>428</v>
      </c>
      <c r="P276" s="81"/>
      <c r="Q276" s="83">
        <v>21</v>
      </c>
      <c r="S276" s="160">
        <v>4.3072505384063176</v>
      </c>
      <c r="U276" s="161">
        <v>20.399999999999999</v>
      </c>
    </row>
    <row r="277" spans="1:21">
      <c r="A277" s="157"/>
      <c r="C277" s="166"/>
      <c r="E277" s="158"/>
      <c r="G277" s="139"/>
      <c r="H277" s="139"/>
      <c r="I277" s="159"/>
      <c r="K277" s="79"/>
      <c r="L277" s="90"/>
      <c r="M277" s="81"/>
      <c r="N277" s="81"/>
      <c r="O277" s="81"/>
      <c r="P277" s="81"/>
      <c r="Q277" s="81"/>
      <c r="S277" s="160"/>
      <c r="U277" s="161"/>
    </row>
    <row r="278" spans="1:21">
      <c r="A278" s="157"/>
      <c r="C278" s="170" t="s">
        <v>607</v>
      </c>
      <c r="E278" s="158"/>
      <c r="G278" s="139"/>
      <c r="H278" s="139"/>
      <c r="I278" s="159"/>
      <c r="K278" s="82">
        <f>+SUBTOTAL(9,K273:K277)</f>
        <v>316458.51</v>
      </c>
      <c r="M278" s="172">
        <f>+SUBTOTAL(9,M273:M277)</f>
        <v>95999</v>
      </c>
      <c r="O278" s="172">
        <f>+SUBTOTAL(9,O273:O277)</f>
        <v>232671</v>
      </c>
      <c r="Q278" s="172">
        <f>+SUBTOTAL(9,Q273:Q277)</f>
        <v>13991</v>
      </c>
      <c r="S278" s="160">
        <f>IF(Q278/K278*100=0,"-     ",Q278/K278*100)</f>
        <v>4.421116689198846</v>
      </c>
      <c r="U278" s="161">
        <f t="shared" ref="U278" si="28">IF(Q278=0,"-     ",ROUND(O278/Q278,1))</f>
        <v>16.600000000000001</v>
      </c>
    </row>
    <row r="279" spans="1:21">
      <c r="A279" s="157"/>
      <c r="C279" s="166"/>
      <c r="E279" s="158"/>
      <c r="G279" s="139"/>
      <c r="H279" s="139"/>
      <c r="I279" s="159"/>
      <c r="K279" s="79"/>
      <c r="L279" s="90"/>
      <c r="M279" s="81"/>
      <c r="N279" s="81"/>
      <c r="O279" s="81"/>
      <c r="P279" s="81"/>
      <c r="Q279" s="81"/>
      <c r="S279" s="160"/>
      <c r="U279" s="161"/>
    </row>
    <row r="280" spans="1:21" ht="15.75">
      <c r="A280" s="157"/>
      <c r="C280" s="162" t="s">
        <v>677</v>
      </c>
      <c r="E280" s="139"/>
      <c r="G280" s="139"/>
      <c r="I280" s="159"/>
      <c r="K280" s="85">
        <f>SUBTOTAL(9,K249:K279)</f>
        <v>12512178.890000002</v>
      </c>
      <c r="M280" s="102">
        <f>SUBTOTAL(9,M249:M279)</f>
        <v>4044621</v>
      </c>
      <c r="O280" s="102">
        <f>SUBTOTAL(9,O249:O279)</f>
        <v>8945991</v>
      </c>
      <c r="Q280" s="102">
        <f>SUBTOTAL(9,Q249:Q279)</f>
        <v>574981</v>
      </c>
      <c r="S280" s="164">
        <f>IF(Q280/K280*100=0,"-     ",Q280/K280*100)</f>
        <v>4.5953706788794149</v>
      </c>
      <c r="T280" s="162"/>
      <c r="U280" s="180"/>
    </row>
    <row r="281" spans="1:21" ht="15.75">
      <c r="A281" s="157"/>
      <c r="C281" s="162"/>
      <c r="E281" s="139"/>
      <c r="G281" s="139"/>
      <c r="I281" s="159"/>
      <c r="K281" s="85"/>
      <c r="M281" s="102"/>
      <c r="O281" s="102"/>
      <c r="Q281" s="102"/>
      <c r="S281" s="164"/>
      <c r="T281" s="162"/>
      <c r="U281" s="180"/>
    </row>
    <row r="282" spans="1:21" ht="15.75">
      <c r="A282" s="157"/>
      <c r="C282" s="155" t="s">
        <v>678</v>
      </c>
      <c r="E282" s="139"/>
      <c r="G282" s="139"/>
      <c r="I282" s="159"/>
      <c r="K282" s="85"/>
      <c r="M282" s="102"/>
      <c r="O282" s="102"/>
      <c r="Q282" s="102"/>
      <c r="S282" s="164"/>
      <c r="T282" s="162"/>
      <c r="U282" s="180"/>
    </row>
    <row r="283" spans="1:21" ht="15.75">
      <c r="A283" s="157"/>
      <c r="C283" s="162"/>
      <c r="E283" s="139"/>
      <c r="G283" s="139"/>
      <c r="I283" s="159"/>
      <c r="K283" s="85"/>
      <c r="M283" s="102"/>
      <c r="O283" s="102"/>
      <c r="Q283" s="102"/>
      <c r="S283" s="164"/>
      <c r="T283" s="162"/>
      <c r="U283" s="180"/>
    </row>
    <row r="284" spans="1:21">
      <c r="A284" s="157">
        <v>344.7</v>
      </c>
      <c r="C284" s="123" t="s">
        <v>883</v>
      </c>
      <c r="K284" s="79"/>
    </row>
    <row r="285" spans="1:21">
      <c r="A285" s="157"/>
      <c r="C285" s="166" t="s">
        <v>887</v>
      </c>
      <c r="E285" s="158">
        <v>54604</v>
      </c>
      <c r="G285" s="139" t="s">
        <v>665</v>
      </c>
      <c r="H285" s="139" t="s">
        <v>562</v>
      </c>
      <c r="I285" s="159">
        <v>-1</v>
      </c>
      <c r="K285" s="82">
        <v>397752.94</v>
      </c>
      <c r="L285" s="90"/>
      <c r="M285" s="83">
        <v>8781</v>
      </c>
      <c r="N285" s="81"/>
      <c r="O285" s="83">
        <v>392949</v>
      </c>
      <c r="P285" s="81"/>
      <c r="Q285" s="83">
        <v>16104</v>
      </c>
      <c r="S285" s="160">
        <v>4.0487444291423715</v>
      </c>
      <c r="U285" s="161">
        <v>24.4</v>
      </c>
    </row>
    <row r="286" spans="1:21">
      <c r="A286" s="157"/>
      <c r="C286" s="166"/>
      <c r="E286" s="158"/>
      <c r="G286" s="139"/>
      <c r="H286" s="139"/>
      <c r="I286" s="159"/>
      <c r="K286" s="79"/>
      <c r="L286" s="90"/>
      <c r="M286" s="81"/>
      <c r="N286" s="81"/>
      <c r="O286" s="81"/>
      <c r="P286" s="81"/>
      <c r="Q286" s="81"/>
      <c r="S286" s="160"/>
      <c r="U286" s="161"/>
    </row>
    <row r="287" spans="1:21">
      <c r="A287" s="157"/>
      <c r="C287" s="170" t="s">
        <v>662</v>
      </c>
      <c r="E287" s="139"/>
      <c r="G287" s="139"/>
      <c r="H287" s="139"/>
      <c r="I287" s="159"/>
      <c r="K287" s="82">
        <f>+SUBTOTAL(9,K285:K286)</f>
        <v>397752.94</v>
      </c>
      <c r="M287" s="172">
        <f>+SUBTOTAL(9,M285:M286)</f>
        <v>8781</v>
      </c>
      <c r="O287" s="172">
        <f>+SUBTOTAL(9,O285:O286)</f>
        <v>392949</v>
      </c>
      <c r="Q287" s="172">
        <f>+SUBTOTAL(9,Q285:Q286)</f>
        <v>16104</v>
      </c>
      <c r="S287" s="160">
        <f>IF(Q287/K287*100=0,"-     ",Q287/K287*100)</f>
        <v>4.0487444291423715</v>
      </c>
      <c r="U287" s="161">
        <f t="shared" ref="U287" si="29">IF(Q287=0,"-     ",ROUND(O287/Q287,1))</f>
        <v>24.4</v>
      </c>
    </row>
    <row r="288" spans="1:21">
      <c r="A288" s="157"/>
      <c r="E288" s="139"/>
      <c r="G288" s="139"/>
      <c r="I288" s="159"/>
      <c r="K288" s="79"/>
    </row>
    <row r="289" spans="1:22" ht="15.75">
      <c r="A289" s="157"/>
      <c r="C289" s="162" t="s">
        <v>680</v>
      </c>
      <c r="E289" s="139"/>
      <c r="G289" s="139"/>
      <c r="I289" s="159"/>
      <c r="K289" s="85">
        <f>SUBTOTAL(9,K285:K288)</f>
        <v>397752.94</v>
      </c>
      <c r="M289" s="102">
        <f>SUBTOTAL(9,M285:M288)</f>
        <v>8781</v>
      </c>
      <c r="O289" s="102">
        <f>SUBTOTAL(9,O285:O288)</f>
        <v>392949</v>
      </c>
      <c r="Q289" s="102">
        <f>SUBTOTAL(9,Q285:Q288)</f>
        <v>16104</v>
      </c>
      <c r="S289" s="164">
        <f>IF(Q289/K289*100=0,"-     ",Q289/K289*100)</f>
        <v>4.0487444291423715</v>
      </c>
      <c r="T289" s="162"/>
      <c r="U289" s="180"/>
    </row>
    <row r="290" spans="1:22">
      <c r="A290" s="157"/>
      <c r="E290" s="139"/>
      <c r="G290" s="139"/>
      <c r="I290" s="159"/>
      <c r="K290" s="79"/>
    </row>
    <row r="291" spans="1:22" ht="15.75">
      <c r="A291" s="157"/>
      <c r="C291" s="125" t="s">
        <v>681</v>
      </c>
      <c r="E291" s="139"/>
      <c r="G291" s="139"/>
      <c r="I291" s="159"/>
      <c r="K291" s="79"/>
    </row>
    <row r="292" spans="1:22" ht="15.75">
      <c r="A292" s="157"/>
      <c r="C292" s="165"/>
      <c r="E292" s="174"/>
      <c r="G292" s="174"/>
      <c r="I292" s="159"/>
      <c r="K292" s="79"/>
    </row>
    <row r="293" spans="1:22">
      <c r="A293" s="157">
        <v>350.1</v>
      </c>
      <c r="C293" s="167" t="s">
        <v>888</v>
      </c>
      <c r="E293" s="158" t="s">
        <v>556</v>
      </c>
      <c r="G293" s="139" t="s">
        <v>693</v>
      </c>
      <c r="H293" s="139"/>
      <c r="I293" s="139">
        <v>0</v>
      </c>
      <c r="K293" s="79">
        <v>8671347.8800000008</v>
      </c>
      <c r="L293" s="90"/>
      <c r="M293" s="81">
        <v>3843911</v>
      </c>
      <c r="N293" s="81"/>
      <c r="O293" s="81">
        <v>4827437</v>
      </c>
      <c r="P293" s="81"/>
      <c r="Q293" s="81">
        <v>88303</v>
      </c>
      <c r="S293" s="160">
        <v>1.0183307280713088</v>
      </c>
      <c r="U293" s="161">
        <v>54.7</v>
      </c>
    </row>
    <row r="294" spans="1:22">
      <c r="A294" s="157">
        <v>352.1</v>
      </c>
      <c r="C294" s="123" t="s">
        <v>684</v>
      </c>
      <c r="E294" s="158" t="s">
        <v>556</v>
      </c>
      <c r="G294" s="139" t="s">
        <v>889</v>
      </c>
      <c r="H294" s="139"/>
      <c r="I294" s="159">
        <v>-15</v>
      </c>
      <c r="K294" s="79">
        <v>19501174.949999999</v>
      </c>
      <c r="L294" s="90"/>
      <c r="M294" s="81">
        <v>4309354</v>
      </c>
      <c r="N294" s="81"/>
      <c r="O294" s="81">
        <v>18116997</v>
      </c>
      <c r="P294" s="81"/>
      <c r="Q294" s="81">
        <v>303479</v>
      </c>
      <c r="S294" s="160">
        <v>1.5562087965371543</v>
      </c>
      <c r="U294" s="161">
        <v>59.7</v>
      </c>
    </row>
    <row r="295" spans="1:22">
      <c r="A295" s="157">
        <v>352.2</v>
      </c>
      <c r="C295" s="167" t="s">
        <v>686</v>
      </c>
      <c r="E295" s="158"/>
      <c r="G295" s="139" t="s">
        <v>687</v>
      </c>
      <c r="H295" s="139"/>
      <c r="I295" s="159">
        <v>-15</v>
      </c>
      <c r="K295" s="79">
        <v>30629.84</v>
      </c>
      <c r="L295" s="90"/>
      <c r="M295" s="81">
        <v>79</v>
      </c>
      <c r="N295" s="81"/>
      <c r="O295" s="81">
        <v>35145</v>
      </c>
      <c r="P295" s="81"/>
      <c r="Q295" s="81">
        <v>588</v>
      </c>
      <c r="S295" s="160">
        <v>1.9196966095807226</v>
      </c>
      <c r="U295" s="161">
        <v>59.8</v>
      </c>
    </row>
    <row r="296" spans="1:22">
      <c r="A296" s="157">
        <v>353.1</v>
      </c>
      <c r="C296" s="123" t="s">
        <v>890</v>
      </c>
      <c r="E296" s="158" t="s">
        <v>556</v>
      </c>
      <c r="G296" s="139" t="s">
        <v>689</v>
      </c>
      <c r="H296" s="139"/>
      <c r="I296" s="159">
        <v>-20</v>
      </c>
      <c r="K296" s="79">
        <v>284971864.91000003</v>
      </c>
      <c r="L296" s="90"/>
      <c r="M296" s="81">
        <v>78101822</v>
      </c>
      <c r="N296" s="81"/>
      <c r="O296" s="81">
        <v>263864416</v>
      </c>
      <c r="P296" s="81"/>
      <c r="Q296" s="81">
        <v>5605395</v>
      </c>
      <c r="S296" s="160">
        <v>1.966999444583871</v>
      </c>
      <c r="U296" s="161">
        <v>47.1</v>
      </c>
    </row>
    <row r="297" spans="1:22">
      <c r="A297" s="157">
        <v>354</v>
      </c>
      <c r="C297" s="123" t="s">
        <v>891</v>
      </c>
      <c r="E297" s="158" t="s">
        <v>556</v>
      </c>
      <c r="G297" s="139" t="s">
        <v>868</v>
      </c>
      <c r="H297" s="139"/>
      <c r="I297" s="159">
        <v>-50</v>
      </c>
      <c r="K297" s="79">
        <v>47949280.340000004</v>
      </c>
      <c r="L297" s="90"/>
      <c r="M297" s="81">
        <v>30111888</v>
      </c>
      <c r="N297" s="81"/>
      <c r="O297" s="81">
        <v>41812033</v>
      </c>
      <c r="P297" s="81"/>
      <c r="Q297" s="81">
        <v>743720</v>
      </c>
      <c r="S297" s="160">
        <v>1.551055604435376</v>
      </c>
      <c r="U297" s="161">
        <v>56.2</v>
      </c>
    </row>
    <row r="298" spans="1:22">
      <c r="A298" s="157">
        <v>355</v>
      </c>
      <c r="C298" s="123" t="s">
        <v>892</v>
      </c>
      <c r="E298" s="158" t="s">
        <v>556</v>
      </c>
      <c r="G298" s="139" t="s">
        <v>588</v>
      </c>
      <c r="H298" s="139"/>
      <c r="I298" s="159">
        <v>-80</v>
      </c>
      <c r="K298" s="79">
        <v>149671685.31999999</v>
      </c>
      <c r="L298" s="90"/>
      <c r="M298" s="81">
        <v>43644855</v>
      </c>
      <c r="N298" s="81"/>
      <c r="O298" s="81">
        <v>225764179</v>
      </c>
      <c r="P298" s="81"/>
      <c r="Q298" s="81">
        <v>4534230</v>
      </c>
      <c r="S298" s="160">
        <v>3.0294507543666378</v>
      </c>
      <c r="U298" s="161">
        <v>49.8</v>
      </c>
      <c r="V298" s="153"/>
    </row>
    <row r="299" spans="1:22">
      <c r="A299" s="157">
        <v>356</v>
      </c>
      <c r="C299" s="123" t="s">
        <v>893</v>
      </c>
      <c r="E299" s="158" t="s">
        <v>556</v>
      </c>
      <c r="G299" s="139" t="s">
        <v>606</v>
      </c>
      <c r="H299" s="139"/>
      <c r="I299" s="159">
        <v>-70</v>
      </c>
      <c r="K299" s="79">
        <v>80681444.799999997</v>
      </c>
      <c r="L299" s="90"/>
      <c r="M299" s="81">
        <v>39325946</v>
      </c>
      <c r="N299" s="81"/>
      <c r="O299" s="81">
        <v>97832510</v>
      </c>
      <c r="P299" s="81"/>
      <c r="Q299" s="81">
        <v>1925261</v>
      </c>
      <c r="S299" s="160">
        <v>2.3862500290773179</v>
      </c>
      <c r="U299" s="161">
        <v>50.8</v>
      </c>
    </row>
    <row r="300" spans="1:22">
      <c r="A300" s="157">
        <v>357</v>
      </c>
      <c r="C300" s="123" t="s">
        <v>894</v>
      </c>
      <c r="E300" s="158" t="s">
        <v>556</v>
      </c>
      <c r="G300" s="139" t="s">
        <v>895</v>
      </c>
      <c r="H300" s="139"/>
      <c r="I300" s="159">
        <v>-5</v>
      </c>
      <c r="K300" s="79">
        <v>1941041.52</v>
      </c>
      <c r="L300" s="90"/>
      <c r="M300" s="81">
        <v>958870</v>
      </c>
      <c r="N300" s="81"/>
      <c r="O300" s="81">
        <v>1079224</v>
      </c>
      <c r="P300" s="81"/>
      <c r="Q300" s="81">
        <v>35074</v>
      </c>
      <c r="S300" s="160">
        <v>1.8069680446608889</v>
      </c>
      <c r="U300" s="161">
        <v>30.8</v>
      </c>
    </row>
    <row r="301" spans="1:22">
      <c r="A301" s="157">
        <v>358</v>
      </c>
      <c r="C301" s="123" t="s">
        <v>896</v>
      </c>
      <c r="E301" s="158" t="s">
        <v>556</v>
      </c>
      <c r="G301" s="139" t="s">
        <v>855</v>
      </c>
      <c r="H301" s="139"/>
      <c r="I301" s="159">
        <v>-25</v>
      </c>
      <c r="K301" s="82">
        <v>8551224.6999999993</v>
      </c>
      <c r="L301" s="90"/>
      <c r="M301" s="81">
        <v>4693894</v>
      </c>
      <c r="N301" s="81"/>
      <c r="O301" s="81">
        <v>5995137</v>
      </c>
      <c r="P301" s="81"/>
      <c r="Q301" s="81">
        <v>155188</v>
      </c>
      <c r="S301" s="160">
        <v>1.8148043753311736</v>
      </c>
      <c r="U301" s="161">
        <v>38.6</v>
      </c>
    </row>
    <row r="302" spans="1:22">
      <c r="A302" s="157"/>
      <c r="E302" s="139"/>
      <c r="G302" s="139"/>
      <c r="I302" s="159"/>
      <c r="K302" s="79"/>
      <c r="M302" s="169"/>
      <c r="O302" s="169"/>
      <c r="Q302" s="169"/>
    </row>
    <row r="303" spans="1:22" ht="15.75">
      <c r="A303" s="157"/>
      <c r="C303" s="152" t="s">
        <v>702</v>
      </c>
      <c r="E303" s="125"/>
      <c r="G303" s="125"/>
      <c r="H303" s="162"/>
      <c r="I303" s="136"/>
      <c r="J303" s="162"/>
      <c r="K303" s="85">
        <f>+SUBTOTAL(9,K293:K302)</f>
        <v>601969694.26000011</v>
      </c>
      <c r="L303" s="162"/>
      <c r="M303" s="163">
        <f>+SUBTOTAL(9,M293:M302)</f>
        <v>204990619</v>
      </c>
      <c r="N303" s="163"/>
      <c r="O303" s="163">
        <f>+SUBTOTAL(9,O293:O302)</f>
        <v>659327078</v>
      </c>
      <c r="P303" s="163"/>
      <c r="Q303" s="163">
        <f>+SUBTOTAL(9,Q293:Q302)</f>
        <v>13391238</v>
      </c>
      <c r="S303" s="173">
        <f>Q303/K303*100</f>
        <v>2.2245701283121599</v>
      </c>
      <c r="U303" s="161"/>
    </row>
    <row r="304" spans="1:22" ht="15.75">
      <c r="A304" s="157"/>
      <c r="C304" s="152"/>
      <c r="E304" s="125"/>
      <c r="G304" s="125"/>
      <c r="H304" s="162"/>
      <c r="I304" s="136"/>
      <c r="J304" s="162"/>
      <c r="K304" s="79"/>
      <c r="L304" s="162"/>
      <c r="M304" s="163"/>
      <c r="N304" s="163"/>
      <c r="O304" s="163"/>
      <c r="P304" s="163"/>
      <c r="Q304" s="163"/>
    </row>
    <row r="305" spans="1:23">
      <c r="A305" s="157"/>
      <c r="E305" s="139"/>
      <c r="G305" s="139"/>
      <c r="I305" s="159"/>
      <c r="K305" s="79"/>
    </row>
    <row r="306" spans="1:23" ht="15.75">
      <c r="A306" s="157"/>
      <c r="C306" s="125" t="s">
        <v>703</v>
      </c>
      <c r="E306" s="139"/>
      <c r="G306" s="139"/>
      <c r="I306" s="159"/>
      <c r="K306" s="79"/>
    </row>
    <row r="307" spans="1:23" ht="15.75">
      <c r="A307" s="157"/>
      <c r="C307" s="165"/>
      <c r="E307" s="174"/>
      <c r="G307" s="174"/>
      <c r="I307" s="159"/>
      <c r="K307" s="79"/>
    </row>
    <row r="308" spans="1:23">
      <c r="A308" s="157">
        <v>361</v>
      </c>
      <c r="C308" s="167" t="s">
        <v>897</v>
      </c>
      <c r="E308" s="158" t="s">
        <v>556</v>
      </c>
      <c r="G308" s="139" t="s">
        <v>898</v>
      </c>
      <c r="H308" s="139"/>
      <c r="I308" s="159">
        <v>-10</v>
      </c>
      <c r="K308" s="79">
        <v>15312297.529999999</v>
      </c>
      <c r="L308" s="90"/>
      <c r="M308" s="81">
        <v>3862560</v>
      </c>
      <c r="N308" s="81"/>
      <c r="O308" s="81">
        <v>12980967</v>
      </c>
      <c r="P308" s="81"/>
      <c r="Q308" s="81">
        <v>367946</v>
      </c>
      <c r="S308" s="160">
        <v>2.402944426067458</v>
      </c>
      <c r="U308" s="161">
        <v>35.299999999999997</v>
      </c>
    </row>
    <row r="309" spans="1:23">
      <c r="A309" s="157">
        <v>362</v>
      </c>
      <c r="C309" s="167" t="s">
        <v>899</v>
      </c>
      <c r="E309" s="158" t="s">
        <v>556</v>
      </c>
      <c r="G309" s="139" t="s">
        <v>900</v>
      </c>
      <c r="H309" s="139"/>
      <c r="I309" s="159">
        <v>-20</v>
      </c>
      <c r="K309" s="79">
        <v>232263998.47999999</v>
      </c>
      <c r="L309" s="90"/>
      <c r="M309" s="81">
        <v>64917300</v>
      </c>
      <c r="N309" s="81"/>
      <c r="O309" s="81">
        <v>213799498</v>
      </c>
      <c r="P309" s="81"/>
      <c r="Q309" s="81">
        <v>4934186</v>
      </c>
      <c r="S309" s="160">
        <v>2.1243869184594604</v>
      </c>
      <c r="U309" s="161">
        <v>43.3</v>
      </c>
      <c r="V309" s="153"/>
    </row>
    <row r="310" spans="1:23">
      <c r="A310" s="157">
        <v>364</v>
      </c>
      <c r="C310" s="123" t="s">
        <v>901</v>
      </c>
      <c r="E310" s="158" t="s">
        <v>556</v>
      </c>
      <c r="G310" s="139" t="s">
        <v>599</v>
      </c>
      <c r="H310" s="139"/>
      <c r="I310" s="159">
        <v>-90</v>
      </c>
      <c r="K310" s="79">
        <v>292014869.61000001</v>
      </c>
      <c r="L310" s="90"/>
      <c r="M310" s="81">
        <v>97502828</v>
      </c>
      <c r="N310" s="81"/>
      <c r="O310" s="81">
        <v>457325424</v>
      </c>
      <c r="P310" s="81"/>
      <c r="Q310" s="81">
        <v>10673072</v>
      </c>
      <c r="S310" s="160">
        <v>3.6549755203405923</v>
      </c>
      <c r="U310" s="161">
        <v>42.8</v>
      </c>
      <c r="V310" s="153"/>
    </row>
    <row r="311" spans="1:23">
      <c r="A311" s="157">
        <v>365</v>
      </c>
      <c r="C311" s="123" t="s">
        <v>902</v>
      </c>
      <c r="E311" s="158" t="s">
        <v>556</v>
      </c>
      <c r="G311" s="139" t="s">
        <v>903</v>
      </c>
      <c r="H311" s="139"/>
      <c r="I311" s="159">
        <v>-75</v>
      </c>
      <c r="K311" s="79">
        <v>473160794.57999998</v>
      </c>
      <c r="L311" s="90"/>
      <c r="M311" s="81">
        <v>132584420</v>
      </c>
      <c r="N311" s="81"/>
      <c r="O311" s="81">
        <v>695446971</v>
      </c>
      <c r="P311" s="81"/>
      <c r="Q311" s="81">
        <v>17804152</v>
      </c>
      <c r="S311" s="160">
        <v>3.7628121780046908</v>
      </c>
      <c r="U311" s="161">
        <v>39.1</v>
      </c>
      <c r="V311" s="153"/>
    </row>
    <row r="312" spans="1:23">
      <c r="A312" s="157">
        <v>366</v>
      </c>
      <c r="C312" s="167" t="s">
        <v>904</v>
      </c>
      <c r="E312" s="158" t="s">
        <v>556</v>
      </c>
      <c r="G312" s="139" t="s">
        <v>905</v>
      </c>
      <c r="H312" s="139"/>
      <c r="I312" s="159">
        <v>-50</v>
      </c>
      <c r="K312" s="79">
        <v>96458545.189999998</v>
      </c>
      <c r="L312" s="90"/>
      <c r="M312" s="81">
        <v>39714575</v>
      </c>
      <c r="N312" s="81"/>
      <c r="O312" s="81">
        <v>104973243</v>
      </c>
      <c r="P312" s="81"/>
      <c r="Q312" s="81">
        <v>2004035</v>
      </c>
      <c r="S312" s="160">
        <v>2.077612715444273</v>
      </c>
      <c r="U312" s="161">
        <v>52.4</v>
      </c>
      <c r="V312" s="153"/>
    </row>
    <row r="313" spans="1:23">
      <c r="A313" s="157">
        <v>367</v>
      </c>
      <c r="C313" s="123" t="s">
        <v>906</v>
      </c>
      <c r="E313" s="158" t="s">
        <v>556</v>
      </c>
      <c r="G313" s="139" t="s">
        <v>633</v>
      </c>
      <c r="H313" s="139"/>
      <c r="I313" s="159">
        <v>-45</v>
      </c>
      <c r="K313" s="79">
        <v>426799457</v>
      </c>
      <c r="L313" s="90"/>
      <c r="M313" s="81">
        <v>74188959</v>
      </c>
      <c r="N313" s="81"/>
      <c r="O313" s="81">
        <v>544670254</v>
      </c>
      <c r="P313" s="81"/>
      <c r="Q313" s="81">
        <v>12797035</v>
      </c>
      <c r="S313" s="160">
        <v>2.9983719028021163</v>
      </c>
      <c r="U313" s="161">
        <v>42.6</v>
      </c>
      <c r="V313" s="153"/>
      <c r="W313" s="167"/>
    </row>
    <row r="314" spans="1:23">
      <c r="A314" s="157">
        <v>368</v>
      </c>
      <c r="C314" s="123" t="s">
        <v>907</v>
      </c>
      <c r="E314" s="158" t="s">
        <v>556</v>
      </c>
      <c r="G314" s="139" t="s">
        <v>908</v>
      </c>
      <c r="H314" s="139"/>
      <c r="I314" s="159">
        <v>-10</v>
      </c>
      <c r="K314" s="79">
        <v>195234452.41999999</v>
      </c>
      <c r="L314" s="90"/>
      <c r="M314" s="81">
        <v>93571009</v>
      </c>
      <c r="N314" s="81"/>
      <c r="O314" s="81">
        <v>121186889</v>
      </c>
      <c r="P314" s="81"/>
      <c r="Q314" s="81">
        <v>3626818</v>
      </c>
      <c r="S314" s="160">
        <v>1.8576731488957559</v>
      </c>
      <c r="U314" s="161">
        <v>33.4</v>
      </c>
      <c r="V314" s="153"/>
    </row>
    <row r="315" spans="1:23">
      <c r="A315" s="157">
        <v>369.1</v>
      </c>
      <c r="C315" s="123" t="s">
        <v>909</v>
      </c>
      <c r="E315" s="158" t="s">
        <v>556</v>
      </c>
      <c r="G315" s="139" t="s">
        <v>910</v>
      </c>
      <c r="H315" s="139"/>
      <c r="I315" s="159">
        <v>-55</v>
      </c>
      <c r="K315" s="79">
        <v>22807896.100000001</v>
      </c>
      <c r="L315" s="90"/>
      <c r="M315" s="81">
        <v>3111122</v>
      </c>
      <c r="N315" s="81"/>
      <c r="O315" s="81">
        <v>32241117</v>
      </c>
      <c r="P315" s="81"/>
      <c r="Q315" s="81">
        <v>858680</v>
      </c>
      <c r="S315" s="160">
        <v>3.7648365120358469</v>
      </c>
      <c r="U315" s="161">
        <v>37.5</v>
      </c>
      <c r="V315" s="153"/>
    </row>
    <row r="316" spans="1:23">
      <c r="A316" s="157">
        <v>369.2</v>
      </c>
      <c r="C316" s="123" t="s">
        <v>911</v>
      </c>
      <c r="E316" s="158" t="s">
        <v>556</v>
      </c>
      <c r="G316" s="139" t="s">
        <v>621</v>
      </c>
      <c r="H316" s="139"/>
      <c r="I316" s="159">
        <v>-100</v>
      </c>
      <c r="K316" s="79">
        <v>29691453.48</v>
      </c>
      <c r="L316" s="90"/>
      <c r="M316" s="81">
        <v>27483020</v>
      </c>
      <c r="N316" s="81"/>
      <c r="O316" s="81">
        <v>31899887</v>
      </c>
      <c r="P316" s="81"/>
      <c r="Q316" s="81">
        <v>747391</v>
      </c>
      <c r="S316" s="160">
        <v>2.517192364811101</v>
      </c>
      <c r="U316" s="161">
        <v>42.7</v>
      </c>
    </row>
    <row r="317" spans="1:23">
      <c r="A317" s="157">
        <v>370</v>
      </c>
      <c r="C317" s="123" t="s">
        <v>912</v>
      </c>
      <c r="E317" s="158">
        <v>46203</v>
      </c>
      <c r="G317" s="139" t="s">
        <v>913</v>
      </c>
      <c r="H317" s="139" t="s">
        <v>562</v>
      </c>
      <c r="I317" s="159">
        <v>0</v>
      </c>
      <c r="K317" s="79">
        <v>18780163.850000001</v>
      </c>
      <c r="L317" s="90"/>
      <c r="M317" s="81">
        <v>17732231</v>
      </c>
      <c r="N317" s="81"/>
      <c r="O317" s="81">
        <v>1047933</v>
      </c>
      <c r="P317" s="81"/>
      <c r="Q317" s="81">
        <v>530157</v>
      </c>
      <c r="S317" s="160">
        <v>2.8229625909254246</v>
      </c>
      <c r="U317" s="161">
        <v>2</v>
      </c>
    </row>
    <row r="318" spans="1:23">
      <c r="A318" s="157">
        <v>370</v>
      </c>
      <c r="C318" s="123" t="s">
        <v>912</v>
      </c>
      <c r="E318" s="158"/>
      <c r="G318" s="139"/>
      <c r="H318" s="139"/>
      <c r="I318" s="159"/>
      <c r="K318" s="79"/>
      <c r="L318" s="90"/>
      <c r="M318" s="81">
        <v>-10810193</v>
      </c>
      <c r="N318" s="81"/>
      <c r="O318" s="81">
        <v>10810193</v>
      </c>
      <c r="P318" s="81"/>
      <c r="Q318" s="81">
        <v>720680</v>
      </c>
      <c r="S318" s="160" t="s">
        <v>914</v>
      </c>
      <c r="U318" s="161">
        <v>15</v>
      </c>
    </row>
    <row r="319" spans="1:23">
      <c r="A319" s="157">
        <v>370</v>
      </c>
      <c r="C319" s="123" t="s">
        <v>915</v>
      </c>
      <c r="E319" s="158" t="s">
        <v>556</v>
      </c>
      <c r="G319" s="139" t="s">
        <v>913</v>
      </c>
      <c r="H319" s="139"/>
      <c r="I319" s="159">
        <v>0</v>
      </c>
      <c r="K319" s="79">
        <v>190361.61</v>
      </c>
      <c r="L319" s="90"/>
      <c r="M319" s="81">
        <v>70164</v>
      </c>
      <c r="N319" s="81"/>
      <c r="O319" s="81">
        <v>120198</v>
      </c>
      <c r="P319" s="81"/>
      <c r="Q319" s="81">
        <v>8942</v>
      </c>
      <c r="S319" s="160">
        <v>4.6973756946056513</v>
      </c>
      <c r="U319" s="161">
        <v>13.4</v>
      </c>
    </row>
    <row r="320" spans="1:23">
      <c r="A320" s="156">
        <v>370.01</v>
      </c>
      <c r="C320" s="123" t="s">
        <v>724</v>
      </c>
      <c r="E320" s="158" t="s">
        <v>556</v>
      </c>
      <c r="G320" s="139" t="s">
        <v>916</v>
      </c>
      <c r="H320" s="139"/>
      <c r="I320" s="139">
        <v>0</v>
      </c>
      <c r="K320" s="79">
        <v>3011107.95</v>
      </c>
      <c r="L320" s="90"/>
      <c r="M320" s="81">
        <v>1352849</v>
      </c>
      <c r="N320" s="81"/>
      <c r="O320" s="81">
        <v>1658259</v>
      </c>
      <c r="P320" s="81"/>
      <c r="Q320" s="81">
        <v>199790</v>
      </c>
      <c r="S320" s="160">
        <v>6.635099216552498</v>
      </c>
      <c r="U320" s="161">
        <v>8.3000000000000007</v>
      </c>
    </row>
    <row r="321" spans="1:22">
      <c r="A321" s="157">
        <v>370.11</v>
      </c>
      <c r="C321" s="167" t="s">
        <v>726</v>
      </c>
      <c r="E321" s="158"/>
      <c r="G321" s="139" t="s">
        <v>916</v>
      </c>
      <c r="H321" s="139"/>
      <c r="I321" s="139">
        <v>0</v>
      </c>
      <c r="K321" s="79">
        <v>336872.62</v>
      </c>
      <c r="L321" s="90"/>
      <c r="M321" s="81">
        <v>66600</v>
      </c>
      <c r="N321" s="81"/>
      <c r="O321" s="81">
        <v>270273</v>
      </c>
      <c r="P321" s="81"/>
      <c r="Q321" s="81">
        <v>24026</v>
      </c>
      <c r="S321" s="160">
        <v>7.1320726510809935</v>
      </c>
      <c r="U321" s="161">
        <v>11.2</v>
      </c>
    </row>
    <row r="322" spans="1:22">
      <c r="A322" s="157">
        <v>370.2</v>
      </c>
      <c r="C322" s="167" t="s">
        <v>727</v>
      </c>
      <c r="E322" s="158" t="s">
        <v>556</v>
      </c>
      <c r="G322" s="139" t="s">
        <v>917</v>
      </c>
      <c r="H322" s="139"/>
      <c r="I322" s="139">
        <v>0</v>
      </c>
      <c r="K322" s="79">
        <v>6842202.9100000001</v>
      </c>
      <c r="L322" s="90"/>
      <c r="M322" s="81">
        <v>4889506</v>
      </c>
      <c r="N322" s="81"/>
      <c r="O322" s="81">
        <v>1952697</v>
      </c>
      <c r="P322" s="81"/>
      <c r="Q322" s="81">
        <v>313322</v>
      </c>
      <c r="S322" s="160">
        <v>4.5792561857830076</v>
      </c>
      <c r="U322" s="161">
        <v>6.2</v>
      </c>
    </row>
    <row r="323" spans="1:22">
      <c r="A323" s="157">
        <v>371.01</v>
      </c>
      <c r="C323" s="167" t="s">
        <v>918</v>
      </c>
      <c r="E323" s="158"/>
      <c r="G323" s="139" t="s">
        <v>730</v>
      </c>
      <c r="H323" s="139"/>
      <c r="I323" s="139">
        <v>0</v>
      </c>
      <c r="K323" s="79">
        <v>235254.24</v>
      </c>
      <c r="L323" s="90"/>
      <c r="M323" s="81">
        <v>80498</v>
      </c>
      <c r="N323" s="81"/>
      <c r="O323" s="81">
        <v>154756</v>
      </c>
      <c r="P323" s="81"/>
      <c r="Q323" s="81">
        <v>26806</v>
      </c>
      <c r="S323" s="160">
        <v>11.394481136663043</v>
      </c>
      <c r="U323" s="161">
        <v>5.8</v>
      </c>
    </row>
    <row r="324" spans="1:22">
      <c r="A324" s="157">
        <v>373.1</v>
      </c>
      <c r="C324" s="123" t="s">
        <v>919</v>
      </c>
      <c r="E324" s="158" t="s">
        <v>556</v>
      </c>
      <c r="G324" s="139" t="s">
        <v>882</v>
      </c>
      <c r="H324" s="139"/>
      <c r="I324" s="159">
        <v>-45</v>
      </c>
      <c r="K324" s="79">
        <v>85716201.260000005</v>
      </c>
      <c r="L324" s="90"/>
      <c r="M324" s="81">
        <v>25233311</v>
      </c>
      <c r="N324" s="81"/>
      <c r="O324" s="81">
        <v>99055181</v>
      </c>
      <c r="P324" s="81"/>
      <c r="Q324" s="81">
        <v>3706018</v>
      </c>
      <c r="S324" s="160">
        <v>4.3235910429099196</v>
      </c>
      <c r="U324" s="161">
        <v>26.7</v>
      </c>
      <c r="V324" s="153"/>
    </row>
    <row r="325" spans="1:22">
      <c r="A325" s="157">
        <v>373.2</v>
      </c>
      <c r="C325" s="167" t="s">
        <v>920</v>
      </c>
      <c r="E325" s="158" t="s">
        <v>556</v>
      </c>
      <c r="G325" s="139" t="s">
        <v>882</v>
      </c>
      <c r="H325" s="139"/>
      <c r="I325" s="159">
        <v>-45</v>
      </c>
      <c r="K325" s="82">
        <v>75042253.530000001</v>
      </c>
      <c r="L325" s="90"/>
      <c r="M325" s="81">
        <v>42159630</v>
      </c>
      <c r="N325" s="81"/>
      <c r="O325" s="81">
        <v>66651638</v>
      </c>
      <c r="P325" s="81"/>
      <c r="Q325" s="81">
        <v>3039361</v>
      </c>
      <c r="S325" s="160">
        <v>4.0501995303018719</v>
      </c>
      <c r="U325" s="161">
        <v>21.9</v>
      </c>
    </row>
    <row r="326" spans="1:22">
      <c r="A326" s="157"/>
      <c r="E326" s="139"/>
      <c r="G326" s="139"/>
      <c r="I326" s="159"/>
      <c r="K326" s="79"/>
      <c r="M326" s="169"/>
      <c r="O326" s="169"/>
      <c r="Q326" s="169"/>
    </row>
    <row r="327" spans="1:22" ht="15.75">
      <c r="A327" s="157"/>
      <c r="C327" s="152" t="s">
        <v>733</v>
      </c>
      <c r="E327" s="125"/>
      <c r="G327" s="125"/>
      <c r="H327" s="162"/>
      <c r="I327" s="136"/>
      <c r="J327" s="162"/>
      <c r="K327" s="85">
        <f>+SUBTOTAL(9,K308:K326)</f>
        <v>1973898182.3599999</v>
      </c>
      <c r="L327" s="162"/>
      <c r="M327" s="163">
        <f>+SUBTOTAL(9,M308:M326)</f>
        <v>617710389</v>
      </c>
      <c r="N327" s="163"/>
      <c r="O327" s="163">
        <f>+SUBTOTAL(9,O308:O326)</f>
        <v>2396245378</v>
      </c>
      <c r="P327" s="163"/>
      <c r="Q327" s="163">
        <f>+SUBTOTAL(9,Q308:Q326)</f>
        <v>62382417</v>
      </c>
      <c r="R327" s="162"/>
      <c r="S327" s="173">
        <f>Q327/K327*100</f>
        <v>3.1603665050957872</v>
      </c>
      <c r="U327" s="181"/>
    </row>
    <row r="328" spans="1:22" ht="15.75">
      <c r="A328" s="157"/>
      <c r="C328" s="152"/>
      <c r="E328" s="125"/>
      <c r="G328" s="125"/>
      <c r="H328" s="162"/>
      <c r="I328" s="136"/>
      <c r="J328" s="162"/>
      <c r="K328" s="79"/>
      <c r="L328" s="162"/>
      <c r="M328" s="163"/>
      <c r="N328" s="163"/>
      <c r="O328" s="163"/>
      <c r="P328" s="163"/>
      <c r="Q328" s="163"/>
      <c r="R328" s="162"/>
      <c r="U328" s="181"/>
    </row>
    <row r="329" spans="1:22">
      <c r="A329" s="157"/>
      <c r="E329" s="139"/>
      <c r="G329" s="139"/>
      <c r="I329" s="159"/>
      <c r="K329" s="79"/>
    </row>
    <row r="330" spans="1:22" ht="15.75">
      <c r="A330" s="157"/>
      <c r="C330" s="155" t="s">
        <v>734</v>
      </c>
      <c r="E330" s="139"/>
      <c r="G330" s="139"/>
      <c r="I330" s="159"/>
      <c r="K330" s="79"/>
    </row>
    <row r="331" spans="1:22">
      <c r="A331" s="157"/>
      <c r="C331" s="174"/>
      <c r="E331" s="139"/>
      <c r="G331" s="139"/>
      <c r="I331" s="159"/>
      <c r="K331" s="79"/>
    </row>
    <row r="332" spans="1:22">
      <c r="A332" s="157"/>
      <c r="C332" s="174" t="s">
        <v>921</v>
      </c>
      <c r="E332" s="139"/>
      <c r="G332" s="139"/>
      <c r="I332" s="159"/>
      <c r="K332" s="79"/>
    </row>
    <row r="333" spans="1:22">
      <c r="A333" s="157">
        <v>392</v>
      </c>
      <c r="C333" s="166" t="s">
        <v>745</v>
      </c>
      <c r="E333" s="158" t="s">
        <v>556</v>
      </c>
      <c r="G333" s="139" t="s">
        <v>746</v>
      </c>
      <c r="H333" s="139"/>
      <c r="I333" s="139">
        <v>10</v>
      </c>
      <c r="K333" s="79">
        <v>1383897.99</v>
      </c>
      <c r="L333" s="90"/>
      <c r="M333" s="81">
        <v>709612</v>
      </c>
      <c r="N333" s="81"/>
      <c r="O333" s="81">
        <v>535896</v>
      </c>
      <c r="P333" s="81"/>
      <c r="Q333" s="81">
        <v>53262</v>
      </c>
      <c r="S333" s="160">
        <v>3.8486940789617017</v>
      </c>
      <c r="U333" s="161">
        <v>10.1</v>
      </c>
      <c r="V333" s="167"/>
    </row>
    <row r="334" spans="1:22">
      <c r="A334" s="157">
        <v>392.1</v>
      </c>
      <c r="C334" s="166" t="s">
        <v>747</v>
      </c>
      <c r="E334" s="158" t="s">
        <v>556</v>
      </c>
      <c r="G334" s="139" t="s">
        <v>922</v>
      </c>
      <c r="H334" s="139"/>
      <c r="I334" s="139">
        <v>10</v>
      </c>
      <c r="K334" s="79">
        <v>8035916.2300000004</v>
      </c>
      <c r="L334" s="90"/>
      <c r="M334" s="81">
        <v>3296166</v>
      </c>
      <c r="N334" s="81"/>
      <c r="O334" s="81">
        <v>3936159</v>
      </c>
      <c r="P334" s="81"/>
      <c r="Q334" s="81">
        <v>360649</v>
      </c>
      <c r="S334" s="160">
        <v>4.4879636581278799</v>
      </c>
      <c r="U334" s="161">
        <v>10.9</v>
      </c>
      <c r="V334" s="167"/>
    </row>
    <row r="335" spans="1:22">
      <c r="A335" s="157">
        <v>392.2</v>
      </c>
      <c r="C335" s="166" t="s">
        <v>923</v>
      </c>
      <c r="E335" s="158" t="s">
        <v>556</v>
      </c>
      <c r="G335" s="139" t="s">
        <v>924</v>
      </c>
      <c r="H335" s="139"/>
      <c r="I335" s="139">
        <v>10</v>
      </c>
      <c r="J335" s="167"/>
      <c r="K335" s="82">
        <v>362090.06</v>
      </c>
      <c r="L335" s="90"/>
      <c r="M335" s="83">
        <v>56540</v>
      </c>
      <c r="N335" s="81"/>
      <c r="O335" s="83">
        <v>269341</v>
      </c>
      <c r="P335" s="81"/>
      <c r="Q335" s="83">
        <v>21771</v>
      </c>
      <c r="S335" s="160">
        <v>6.0125925577741626</v>
      </c>
      <c r="U335" s="161">
        <v>12.4</v>
      </c>
    </row>
    <row r="336" spans="1:22">
      <c r="A336" s="157"/>
      <c r="C336" s="174"/>
      <c r="E336" s="158"/>
      <c r="G336" s="139"/>
      <c r="H336" s="139"/>
      <c r="I336" s="139"/>
      <c r="J336" s="167"/>
      <c r="K336" s="79"/>
      <c r="L336" s="90"/>
      <c r="M336" s="81"/>
      <c r="N336" s="81"/>
      <c r="O336" s="81"/>
      <c r="P336" s="81"/>
      <c r="Q336" s="81"/>
      <c r="S336" s="160"/>
      <c r="U336" s="161"/>
    </row>
    <row r="337" spans="1:21">
      <c r="A337" s="157"/>
      <c r="C337" s="166" t="s">
        <v>749</v>
      </c>
      <c r="E337" s="158"/>
      <c r="G337" s="139"/>
      <c r="H337" s="139"/>
      <c r="I337" s="139"/>
      <c r="J337" s="167"/>
      <c r="K337" s="79">
        <f>SUBTOTAL(9,K333:K336)</f>
        <v>9781904.2800000012</v>
      </c>
      <c r="L337" s="90"/>
      <c r="M337" s="81">
        <f>SUBTOTAL(9,M333:M336)</f>
        <v>4062318</v>
      </c>
      <c r="N337" s="81"/>
      <c r="O337" s="81">
        <f>SUBTOTAL(9,O333:O336)</f>
        <v>4741396</v>
      </c>
      <c r="P337" s="81"/>
      <c r="Q337" s="81">
        <f>SUBTOTAL(9,Q333:Q336)</f>
        <v>435682</v>
      </c>
      <c r="S337" s="160">
        <f>IF(Q337/K337*100=0,"-     ",Q337/K337*100)</f>
        <v>4.4539589381465499</v>
      </c>
      <c r="U337" s="161">
        <f t="shared" ref="U337" si="30">IF(Q337=0,"-     ",ROUND(O337/Q337,1))</f>
        <v>10.9</v>
      </c>
    </row>
    <row r="338" spans="1:21">
      <c r="A338" s="157"/>
      <c r="C338" s="174"/>
      <c r="E338" s="158"/>
      <c r="G338" s="139"/>
      <c r="H338" s="139"/>
      <c r="I338" s="139"/>
      <c r="J338" s="167"/>
      <c r="K338" s="79"/>
      <c r="L338" s="90"/>
      <c r="M338" s="81"/>
      <c r="N338" s="81"/>
      <c r="O338" s="81"/>
      <c r="P338" s="81"/>
      <c r="Q338" s="81"/>
      <c r="S338" s="160"/>
      <c r="U338" s="161"/>
    </row>
    <row r="339" spans="1:21">
      <c r="A339" s="157">
        <v>394</v>
      </c>
      <c r="C339" s="174" t="s">
        <v>925</v>
      </c>
      <c r="E339" s="158" t="s">
        <v>556</v>
      </c>
      <c r="G339" s="139" t="s">
        <v>751</v>
      </c>
      <c r="H339" s="139"/>
      <c r="I339" s="139">
        <v>0</v>
      </c>
      <c r="K339" s="79">
        <v>8621402.5</v>
      </c>
      <c r="L339" s="90"/>
      <c r="M339" s="81">
        <v>3387500</v>
      </c>
      <c r="N339" s="81"/>
      <c r="O339" s="81">
        <v>5233902</v>
      </c>
      <c r="P339" s="81"/>
      <c r="Q339" s="81">
        <v>345194</v>
      </c>
      <c r="S339" s="160">
        <v>4.0039193159117668</v>
      </c>
      <c r="U339" s="161">
        <v>15.2</v>
      </c>
    </row>
    <row r="340" spans="1:21">
      <c r="A340" s="157"/>
      <c r="C340" s="167"/>
      <c r="E340" s="158"/>
      <c r="G340" s="139"/>
      <c r="H340" s="139"/>
      <c r="I340" s="139"/>
      <c r="J340" s="167"/>
      <c r="K340" s="79"/>
      <c r="L340" s="90"/>
      <c r="M340" s="81"/>
      <c r="N340" s="81"/>
      <c r="O340" s="81"/>
      <c r="P340" s="81"/>
      <c r="Q340" s="81"/>
      <c r="S340" s="160"/>
      <c r="U340" s="161"/>
    </row>
    <row r="341" spans="1:21">
      <c r="A341" s="157"/>
      <c r="C341" s="167" t="s">
        <v>926</v>
      </c>
      <c r="E341" s="158"/>
      <c r="G341" s="139"/>
      <c r="H341" s="139"/>
      <c r="I341" s="139"/>
      <c r="J341" s="167"/>
      <c r="K341" s="79"/>
      <c r="L341" s="90"/>
      <c r="M341" s="81"/>
      <c r="N341" s="81"/>
      <c r="O341" s="81"/>
      <c r="P341" s="81"/>
      <c r="Q341" s="81"/>
      <c r="S341" s="160"/>
      <c r="U341" s="161"/>
    </row>
    <row r="342" spans="1:21">
      <c r="A342" s="157">
        <v>396.1</v>
      </c>
      <c r="C342" s="166" t="s">
        <v>754</v>
      </c>
      <c r="E342" s="158" t="s">
        <v>556</v>
      </c>
      <c r="G342" s="139" t="s">
        <v>927</v>
      </c>
      <c r="H342" s="139"/>
      <c r="I342" s="139">
        <v>10</v>
      </c>
      <c r="J342" s="167"/>
      <c r="K342" s="79">
        <v>4572629.45</v>
      </c>
      <c r="L342" s="90"/>
      <c r="M342" s="81">
        <v>1209928</v>
      </c>
      <c r="N342" s="81"/>
      <c r="O342" s="81">
        <v>2905439</v>
      </c>
      <c r="P342" s="81"/>
      <c r="Q342" s="81">
        <v>155900</v>
      </c>
      <c r="S342" s="160">
        <v>3.4094168728235785</v>
      </c>
      <c r="U342" s="161">
        <v>18.600000000000001</v>
      </c>
    </row>
    <row r="343" spans="1:21">
      <c r="A343" s="157">
        <v>396.2</v>
      </c>
      <c r="C343" s="166" t="s">
        <v>756</v>
      </c>
      <c r="E343" s="158" t="s">
        <v>556</v>
      </c>
      <c r="G343" s="139" t="s">
        <v>928</v>
      </c>
      <c r="H343" s="139"/>
      <c r="I343" s="139">
        <v>10</v>
      </c>
      <c r="J343" s="167"/>
      <c r="K343" s="82">
        <v>783166.7</v>
      </c>
      <c r="L343" s="90"/>
      <c r="M343" s="83">
        <v>205113</v>
      </c>
      <c r="N343" s="81"/>
      <c r="O343" s="83">
        <v>499737</v>
      </c>
      <c r="P343" s="81"/>
      <c r="Q343" s="83">
        <v>25469</v>
      </c>
      <c r="S343" s="160">
        <v>3.252053490016876</v>
      </c>
      <c r="U343" s="161">
        <v>19.600000000000001</v>
      </c>
    </row>
    <row r="344" spans="1:21">
      <c r="A344" s="157"/>
      <c r="C344" s="167"/>
      <c r="E344" s="158"/>
      <c r="G344" s="139"/>
      <c r="H344" s="139"/>
      <c r="I344" s="139"/>
      <c r="J344" s="167"/>
      <c r="K344" s="79"/>
      <c r="L344" s="90"/>
      <c r="M344" s="81"/>
      <c r="N344" s="81"/>
      <c r="O344" s="81"/>
      <c r="P344" s="81"/>
      <c r="Q344" s="81"/>
      <c r="S344" s="160"/>
      <c r="U344" s="161"/>
    </row>
    <row r="345" spans="1:21">
      <c r="A345" s="157"/>
      <c r="C345" s="166" t="s">
        <v>757</v>
      </c>
      <c r="E345" s="158"/>
      <c r="G345" s="139"/>
      <c r="H345" s="139"/>
      <c r="I345" s="139"/>
      <c r="J345" s="167"/>
      <c r="K345" s="79">
        <f>SUBTOTAL(9,K341:K344)</f>
        <v>5355796.1500000004</v>
      </c>
      <c r="L345" s="90"/>
      <c r="M345" s="81">
        <f>SUBTOTAL(9,M341:M344)</f>
        <v>1415041</v>
      </c>
      <c r="N345" s="81"/>
      <c r="O345" s="81">
        <f>SUBTOTAL(9,O341:O344)</f>
        <v>3405176</v>
      </c>
      <c r="P345" s="81"/>
      <c r="Q345" s="81">
        <f>SUBTOTAL(9,Q341:Q344)</f>
        <v>181369</v>
      </c>
      <c r="S345" s="160">
        <f>IF(Q345/K345*100=0,"-     ",Q345/K345*100)</f>
        <v>3.386405959457587</v>
      </c>
      <c r="U345" s="161">
        <f t="shared" ref="U345" si="31">IF(Q345=0,"-     ",ROUND(O345/Q345,1))</f>
        <v>18.8</v>
      </c>
    </row>
    <row r="346" spans="1:21">
      <c r="A346" s="157"/>
      <c r="C346" s="167"/>
      <c r="E346" s="158"/>
      <c r="G346" s="139"/>
      <c r="H346" s="139"/>
      <c r="I346" s="139"/>
      <c r="J346" s="167"/>
      <c r="K346" s="79"/>
      <c r="L346" s="90"/>
      <c r="M346" s="81"/>
      <c r="N346" s="81"/>
      <c r="O346" s="81"/>
      <c r="P346" s="81"/>
      <c r="Q346" s="81"/>
      <c r="S346" s="160"/>
      <c r="U346" s="161"/>
    </row>
    <row r="347" spans="1:21">
      <c r="A347" s="157">
        <v>397.2</v>
      </c>
      <c r="C347" s="167" t="s">
        <v>929</v>
      </c>
      <c r="E347" s="158" t="s">
        <v>556</v>
      </c>
      <c r="G347" s="182" t="s">
        <v>761</v>
      </c>
      <c r="H347" s="182"/>
      <c r="I347" s="182"/>
      <c r="J347" s="167"/>
      <c r="K347" s="82">
        <v>6807501.2599999998</v>
      </c>
      <c r="L347" s="90"/>
      <c r="M347" s="81">
        <v>6807501</v>
      </c>
      <c r="N347" s="81"/>
      <c r="O347" s="81">
        <v>0</v>
      </c>
      <c r="P347" s="81"/>
      <c r="Q347" s="81">
        <v>0</v>
      </c>
      <c r="S347" s="160" t="s">
        <v>874</v>
      </c>
      <c r="T347" s="123" t="s">
        <v>773</v>
      </c>
      <c r="U347" s="161" t="s">
        <v>874</v>
      </c>
    </row>
    <row r="348" spans="1:21">
      <c r="A348" s="157"/>
      <c r="E348" s="139"/>
      <c r="G348" s="139"/>
      <c r="I348" s="159"/>
      <c r="K348" s="79"/>
      <c r="M348" s="169"/>
      <c r="O348" s="169"/>
      <c r="Q348" s="169"/>
    </row>
    <row r="349" spans="1:21" ht="15.75">
      <c r="A349" s="156"/>
      <c r="C349" s="152" t="s">
        <v>771</v>
      </c>
      <c r="E349" s="139"/>
      <c r="G349" s="139"/>
      <c r="I349" s="159"/>
      <c r="K349" s="106">
        <f>+SUBTOTAL(9,K333:K348)</f>
        <v>30566604.189999998</v>
      </c>
      <c r="L349" s="162"/>
      <c r="M349" s="183">
        <f>+SUBTOTAL(9,M333:M348)</f>
        <v>15672360</v>
      </c>
      <c r="N349" s="163"/>
      <c r="O349" s="183">
        <f>+SUBTOTAL(9,O333:O348)</f>
        <v>13380474</v>
      </c>
      <c r="P349" s="163"/>
      <c r="Q349" s="183">
        <f>+SUBTOTAL(9,Q333:Q348)</f>
        <v>962245</v>
      </c>
      <c r="R349" s="162"/>
      <c r="S349" s="173">
        <f>Q349/K349*100</f>
        <v>3.1480271541409985</v>
      </c>
      <c r="U349" s="181"/>
    </row>
    <row r="350" spans="1:21" ht="15.75">
      <c r="A350" s="156"/>
      <c r="C350" s="152"/>
      <c r="E350" s="139"/>
      <c r="G350" s="139"/>
      <c r="I350" s="159"/>
      <c r="K350" s="85"/>
      <c r="L350" s="162"/>
      <c r="M350" s="163"/>
      <c r="N350" s="163"/>
      <c r="O350" s="163"/>
      <c r="P350" s="163"/>
      <c r="Q350" s="163"/>
      <c r="R350" s="162"/>
      <c r="S350" s="173"/>
      <c r="U350" s="181"/>
    </row>
    <row r="351" spans="1:21" ht="15.75">
      <c r="A351" s="156"/>
      <c r="C351" s="184" t="s">
        <v>772</v>
      </c>
      <c r="E351" s="139"/>
      <c r="G351" s="139"/>
      <c r="I351" s="159"/>
      <c r="K351" s="85"/>
      <c r="L351" s="162"/>
      <c r="M351" s="163"/>
      <c r="N351" s="163"/>
      <c r="O351" s="163"/>
      <c r="P351" s="163"/>
      <c r="Q351" s="163"/>
      <c r="R351" s="162"/>
      <c r="S351" s="173"/>
      <c r="U351" s="181"/>
    </row>
    <row r="352" spans="1:21" ht="15.75">
      <c r="A352" s="156"/>
      <c r="C352" s="152"/>
      <c r="E352" s="139"/>
      <c r="G352" s="139"/>
      <c r="I352" s="159"/>
      <c r="K352" s="85"/>
      <c r="L352" s="162"/>
      <c r="M352" s="163"/>
      <c r="N352" s="163"/>
      <c r="O352" s="163"/>
      <c r="P352" s="163"/>
      <c r="Q352" s="163"/>
      <c r="R352" s="162"/>
      <c r="S352" s="173"/>
      <c r="U352" s="181"/>
    </row>
    <row r="353" spans="1:21" ht="15.75">
      <c r="A353" s="157">
        <v>394</v>
      </c>
      <c r="C353" s="166" t="s">
        <v>925</v>
      </c>
      <c r="E353" s="139"/>
      <c r="G353" s="139"/>
      <c r="I353" s="159"/>
      <c r="K353" s="85"/>
      <c r="L353" s="162"/>
      <c r="M353" s="175">
        <v>69982</v>
      </c>
      <c r="N353" s="163"/>
      <c r="O353" s="163"/>
      <c r="P353" s="163"/>
      <c r="Q353" s="175">
        <f t="shared" ref="Q353:Q354" si="32">ROUND(-M353/5,0)</f>
        <v>-13996</v>
      </c>
      <c r="R353" s="162" t="s">
        <v>930</v>
      </c>
      <c r="S353" s="173"/>
      <c r="U353" s="181"/>
    </row>
    <row r="354" spans="1:21" ht="15.75">
      <c r="A354" s="157">
        <v>397.2</v>
      </c>
      <c r="C354" s="166" t="s">
        <v>929</v>
      </c>
      <c r="E354" s="139"/>
      <c r="G354" s="139"/>
      <c r="I354" s="159"/>
      <c r="K354" s="85"/>
      <c r="L354" s="162"/>
      <c r="M354" s="178">
        <v>1139980</v>
      </c>
      <c r="N354" s="163"/>
      <c r="O354" s="163"/>
      <c r="P354" s="163"/>
      <c r="Q354" s="178">
        <f t="shared" si="32"/>
        <v>-227996</v>
      </c>
      <c r="R354" s="162" t="s">
        <v>930</v>
      </c>
      <c r="S354" s="173"/>
      <c r="U354" s="181"/>
    </row>
    <row r="355" spans="1:21" ht="15.75">
      <c r="A355" s="157"/>
      <c r="C355" s="167"/>
      <c r="E355" s="139"/>
      <c r="G355" s="139"/>
      <c r="I355" s="159"/>
      <c r="K355" s="85"/>
      <c r="L355" s="162"/>
      <c r="M355" s="163"/>
      <c r="N355" s="163"/>
      <c r="O355" s="163"/>
      <c r="P355" s="163"/>
      <c r="Q355" s="163"/>
      <c r="R355" s="162"/>
      <c r="S355" s="173"/>
      <c r="U355" s="181"/>
    </row>
    <row r="356" spans="1:21" ht="15.75">
      <c r="A356" s="157"/>
      <c r="C356" s="184" t="s">
        <v>774</v>
      </c>
      <c r="E356" s="139"/>
      <c r="G356" s="139"/>
      <c r="I356" s="159"/>
      <c r="K356" s="85"/>
      <c r="L356" s="162"/>
      <c r="M356" s="183">
        <f>SUBTOTAL(9,M353:M355)</f>
        <v>1209962</v>
      </c>
      <c r="N356" s="163"/>
      <c r="O356" s="163"/>
      <c r="P356" s="163"/>
      <c r="Q356" s="183">
        <f>SUBTOTAL(9,Q353:Q355)</f>
        <v>-241992</v>
      </c>
      <c r="R356" s="162"/>
      <c r="S356" s="173"/>
      <c r="U356" s="181"/>
    </row>
    <row r="357" spans="1:21" ht="15.75">
      <c r="A357" s="156"/>
      <c r="C357" s="162"/>
      <c r="E357" s="139"/>
      <c r="G357" s="139"/>
      <c r="I357" s="159"/>
      <c r="K357" s="85"/>
      <c r="L357" s="162"/>
      <c r="M357" s="163"/>
      <c r="N357" s="163"/>
      <c r="O357" s="163"/>
      <c r="P357" s="163"/>
      <c r="Q357" s="163"/>
      <c r="R357" s="162"/>
      <c r="U357" s="181"/>
    </row>
    <row r="358" spans="1:21" ht="16.5" thickBot="1">
      <c r="A358" s="156"/>
      <c r="C358" s="152" t="s">
        <v>775</v>
      </c>
      <c r="E358" s="139"/>
      <c r="G358" s="139"/>
      <c r="I358" s="159"/>
      <c r="K358" s="109">
        <f>+SUBTOTAL(9,K17:K357)</f>
        <v>6798267831.7599983</v>
      </c>
      <c r="L358" s="162"/>
      <c r="M358" s="110">
        <f>+SUBTOTAL(9,M17:M357)</f>
        <v>2491513430</v>
      </c>
      <c r="N358" s="163"/>
      <c r="O358" s="110">
        <f>+SUBTOTAL(9,O17:O357)</f>
        <v>5783670522</v>
      </c>
      <c r="P358" s="163"/>
      <c r="Q358" s="110">
        <f>+SUBTOTAL(9,Q17:Q357)</f>
        <v>281953497</v>
      </c>
      <c r="R358" s="162"/>
      <c r="S358" s="173">
        <f>Q358/K358*100</f>
        <v>4.1474314336775002</v>
      </c>
      <c r="U358" s="181"/>
    </row>
    <row r="359" spans="1:21" ht="16.5" thickTop="1">
      <c r="A359" s="156"/>
      <c r="C359" s="152"/>
      <c r="E359" s="139"/>
      <c r="G359" s="139"/>
      <c r="I359" s="159"/>
      <c r="K359" s="79"/>
      <c r="L359" s="162"/>
      <c r="M359" s="163"/>
      <c r="N359" s="163"/>
      <c r="O359" s="163"/>
      <c r="P359" s="163"/>
      <c r="Q359" s="163"/>
      <c r="R359" s="162"/>
      <c r="U359" s="181"/>
    </row>
    <row r="360" spans="1:21">
      <c r="A360" s="156"/>
      <c r="E360" s="139"/>
      <c r="G360" s="139"/>
      <c r="I360" s="159"/>
      <c r="K360" s="79"/>
    </row>
    <row r="361" spans="1:21" ht="15.75">
      <c r="A361" s="156"/>
      <c r="C361" s="155" t="s">
        <v>931</v>
      </c>
      <c r="E361" s="139"/>
      <c r="G361" s="139"/>
      <c r="I361" s="159"/>
      <c r="K361" s="79"/>
      <c r="L361" s="185"/>
      <c r="R361" s="185"/>
    </row>
    <row r="362" spans="1:21">
      <c r="A362" s="156"/>
      <c r="E362" s="139"/>
      <c r="G362" s="139"/>
      <c r="I362" s="159"/>
      <c r="K362" s="79"/>
      <c r="L362" s="185"/>
      <c r="R362" s="185"/>
    </row>
    <row r="363" spans="1:21">
      <c r="A363" s="157">
        <v>301</v>
      </c>
      <c r="C363" s="123" t="s">
        <v>777</v>
      </c>
      <c r="E363" s="139"/>
      <c r="G363" s="139"/>
      <c r="I363" s="159"/>
      <c r="K363" s="79">
        <v>2240.29</v>
      </c>
      <c r="L363" s="185" t="s">
        <v>604</v>
      </c>
      <c r="M363" s="81"/>
      <c r="R363" s="185"/>
    </row>
    <row r="364" spans="1:21">
      <c r="A364" s="157">
        <v>310.2</v>
      </c>
      <c r="C364" s="123" t="s">
        <v>778</v>
      </c>
      <c r="E364" s="139"/>
      <c r="G364" s="139"/>
      <c r="I364" s="159"/>
      <c r="K364" s="79">
        <v>11557319.75</v>
      </c>
      <c r="L364" s="185" t="s">
        <v>604</v>
      </c>
      <c r="M364" s="81"/>
      <c r="R364" s="185"/>
    </row>
    <row r="365" spans="1:21">
      <c r="A365" s="157">
        <v>317.07</v>
      </c>
      <c r="C365" s="167" t="s">
        <v>932</v>
      </c>
      <c r="E365" s="139"/>
      <c r="G365" s="139"/>
      <c r="I365" s="159"/>
      <c r="K365" s="79">
        <v>14675710.410000004</v>
      </c>
      <c r="L365" s="185" t="s">
        <v>604</v>
      </c>
      <c r="M365" s="81">
        <v>2797225</v>
      </c>
      <c r="R365" s="185"/>
    </row>
    <row r="366" spans="1:21">
      <c r="A366" s="157">
        <v>317.08</v>
      </c>
      <c r="C366" s="167" t="s">
        <v>933</v>
      </c>
      <c r="E366" s="139"/>
      <c r="G366" s="139"/>
      <c r="I366" s="159"/>
      <c r="K366" s="79">
        <v>29692047.399999995</v>
      </c>
      <c r="L366" s="185" t="s">
        <v>604</v>
      </c>
      <c r="M366" s="81">
        <v>22107550</v>
      </c>
      <c r="R366" s="185"/>
    </row>
    <row r="367" spans="1:21">
      <c r="A367" s="157">
        <v>330.2</v>
      </c>
      <c r="C367" s="123" t="s">
        <v>785</v>
      </c>
      <c r="E367" s="139"/>
      <c r="G367" s="139"/>
      <c r="I367" s="159"/>
      <c r="K367" s="79">
        <v>6.5</v>
      </c>
      <c r="L367" s="185" t="s">
        <v>604</v>
      </c>
      <c r="M367" s="81"/>
      <c r="R367" s="185"/>
    </row>
    <row r="368" spans="1:21">
      <c r="A368" s="157">
        <v>337.07</v>
      </c>
      <c r="C368" s="123" t="s">
        <v>781</v>
      </c>
      <c r="E368" s="139"/>
      <c r="G368" s="139"/>
      <c r="I368" s="159"/>
      <c r="K368" s="79">
        <v>607258.18999999994</v>
      </c>
      <c r="L368" s="185" t="s">
        <v>604</v>
      </c>
      <c r="M368" s="81">
        <v>97702</v>
      </c>
      <c r="R368" s="185"/>
    </row>
    <row r="369" spans="1:21">
      <c r="A369" s="157">
        <v>340.2</v>
      </c>
      <c r="C369" s="123" t="s">
        <v>778</v>
      </c>
      <c r="E369" s="139"/>
      <c r="G369" s="139"/>
      <c r="I369" s="159"/>
      <c r="K369" s="79">
        <v>406526.19999999995</v>
      </c>
      <c r="L369" s="185" t="s">
        <v>604</v>
      </c>
      <c r="M369" s="81"/>
      <c r="R369" s="185"/>
    </row>
    <row r="370" spans="1:21">
      <c r="A370" s="157">
        <v>347.07</v>
      </c>
      <c r="C370" s="123" t="s">
        <v>934</v>
      </c>
      <c r="E370" s="139"/>
      <c r="G370" s="139"/>
      <c r="I370" s="159"/>
      <c r="K370" s="79">
        <v>115362.29</v>
      </c>
      <c r="L370" s="185" t="s">
        <v>604</v>
      </c>
      <c r="M370" s="81">
        <v>35620</v>
      </c>
      <c r="R370" s="185"/>
    </row>
    <row r="371" spans="1:21">
      <c r="A371" s="157">
        <v>350.2</v>
      </c>
      <c r="C371" s="123" t="s">
        <v>785</v>
      </c>
      <c r="E371" s="139"/>
      <c r="G371" s="139"/>
      <c r="I371" s="159"/>
      <c r="K371" s="79">
        <v>2568470.3899999997</v>
      </c>
      <c r="L371" s="185" t="s">
        <v>604</v>
      </c>
      <c r="M371" s="81"/>
      <c r="R371" s="185"/>
    </row>
    <row r="372" spans="1:21">
      <c r="A372" s="157">
        <v>359.15</v>
      </c>
      <c r="C372" s="123" t="s">
        <v>783</v>
      </c>
      <c r="E372" s="139"/>
      <c r="G372" s="139"/>
      <c r="I372" s="159"/>
      <c r="K372" s="79">
        <v>425549.80000000005</v>
      </c>
      <c r="L372" s="185" t="s">
        <v>604</v>
      </c>
      <c r="M372" s="81">
        <v>14442</v>
      </c>
      <c r="R372" s="185"/>
    </row>
    <row r="373" spans="1:21">
      <c r="A373" s="157">
        <v>359.17</v>
      </c>
      <c r="C373" s="123" t="s">
        <v>784</v>
      </c>
      <c r="E373" s="139"/>
      <c r="G373" s="139"/>
      <c r="I373" s="159"/>
      <c r="K373" s="79">
        <v>119729.71999999999</v>
      </c>
      <c r="L373" s="185" t="s">
        <v>604</v>
      </c>
      <c r="M373" s="81">
        <v>64611</v>
      </c>
      <c r="R373" s="185"/>
    </row>
    <row r="374" spans="1:21">
      <c r="A374" s="157">
        <v>360.2</v>
      </c>
      <c r="C374" s="123" t="s">
        <v>785</v>
      </c>
      <c r="E374" s="139"/>
      <c r="G374" s="139"/>
      <c r="I374" s="159"/>
      <c r="K374" s="79">
        <v>4109978.9900000007</v>
      </c>
      <c r="L374" s="185" t="s">
        <v>604</v>
      </c>
      <c r="M374" s="81"/>
      <c r="R374" s="185"/>
    </row>
    <row r="375" spans="1:21">
      <c r="A375" s="157">
        <v>374.05</v>
      </c>
      <c r="C375" s="123" t="s">
        <v>786</v>
      </c>
      <c r="E375" s="139"/>
      <c r="G375" s="139"/>
      <c r="I375" s="159"/>
      <c r="K375" s="82">
        <v>987084.22</v>
      </c>
      <c r="L375" s="185" t="s">
        <v>604</v>
      </c>
      <c r="M375" s="83">
        <v>81209</v>
      </c>
      <c r="R375" s="185"/>
    </row>
    <row r="376" spans="1:21">
      <c r="A376" s="157"/>
      <c r="E376" s="139"/>
      <c r="G376" s="139"/>
      <c r="I376" s="159"/>
      <c r="K376" s="79"/>
      <c r="L376" s="185"/>
      <c r="R376" s="185"/>
    </row>
    <row r="377" spans="1:21" ht="15.75">
      <c r="A377" s="156"/>
      <c r="C377" s="186" t="s">
        <v>935</v>
      </c>
      <c r="I377" s="159"/>
      <c r="K377" s="106">
        <f>+SUBTOTAL(9,K363:K376)</f>
        <v>65267284.149999991</v>
      </c>
      <c r="L377" s="187"/>
      <c r="M377" s="183">
        <f>+SUBTOTAL(9,M363:M376)</f>
        <v>25198359</v>
      </c>
      <c r="N377" s="163"/>
      <c r="O377" s="163"/>
      <c r="P377" s="163"/>
      <c r="Q377" s="163"/>
      <c r="R377" s="187"/>
    </row>
    <row r="378" spans="1:21" s="167" customFormat="1">
      <c r="A378" s="174"/>
      <c r="B378" s="188"/>
      <c r="C378" s="166"/>
      <c r="I378" s="159"/>
      <c r="K378" s="79"/>
      <c r="L378" s="189"/>
      <c r="M378" s="175"/>
      <c r="N378" s="175"/>
      <c r="O378" s="175"/>
      <c r="P378" s="175"/>
      <c r="Q378" s="175"/>
      <c r="R378" s="189"/>
      <c r="S378" s="176"/>
      <c r="U378" s="177"/>
    </row>
    <row r="379" spans="1:21" ht="16.5" thickBot="1">
      <c r="C379" s="186" t="s">
        <v>936</v>
      </c>
      <c r="I379" s="159"/>
      <c r="K379" s="85">
        <f>+SUBTOTAL(9,K17:K378)</f>
        <v>6863535115.9099979</v>
      </c>
      <c r="L379" s="187"/>
      <c r="M379" s="163">
        <f>+SUBTOTAL(9,M17:M378)</f>
        <v>2516711789</v>
      </c>
      <c r="N379" s="163"/>
      <c r="O379" s="163"/>
      <c r="P379" s="163"/>
      <c r="Q379" s="163"/>
      <c r="R379" s="187"/>
    </row>
    <row r="380" spans="1:21" ht="16.5" thickTop="1">
      <c r="C380" s="152"/>
      <c r="I380" s="159"/>
      <c r="K380" s="190"/>
      <c r="L380" s="187"/>
      <c r="M380" s="191"/>
      <c r="N380" s="163"/>
      <c r="O380" s="163"/>
      <c r="P380" s="163"/>
      <c r="Q380" s="163"/>
      <c r="R380" s="187"/>
    </row>
    <row r="381" spans="1:21" ht="15.75">
      <c r="C381" s="152"/>
      <c r="I381" s="159"/>
      <c r="K381" s="192"/>
      <c r="L381" s="187"/>
      <c r="M381" s="163"/>
      <c r="N381" s="163"/>
      <c r="O381" s="163"/>
      <c r="P381" s="163"/>
      <c r="Q381" s="163"/>
      <c r="R381" s="187"/>
    </row>
    <row r="382" spans="1:21">
      <c r="A382" s="167"/>
      <c r="B382" s="188" t="s">
        <v>562</v>
      </c>
      <c r="C382" s="123" t="s">
        <v>789</v>
      </c>
      <c r="I382" s="159"/>
      <c r="L382" s="185"/>
      <c r="R382" s="185"/>
    </row>
    <row r="383" spans="1:21">
      <c r="B383" s="188" t="s">
        <v>790</v>
      </c>
      <c r="C383" s="167" t="s">
        <v>937</v>
      </c>
      <c r="I383" s="159"/>
      <c r="J383" s="167"/>
      <c r="K383" s="193"/>
      <c r="L383" s="185"/>
      <c r="R383" s="185"/>
    </row>
    <row r="384" spans="1:21">
      <c r="B384" s="188" t="s">
        <v>767</v>
      </c>
      <c r="C384" s="174" t="s">
        <v>791</v>
      </c>
      <c r="I384" s="159"/>
      <c r="J384" s="167"/>
      <c r="K384" s="193"/>
      <c r="L384" s="185"/>
      <c r="R384" s="185"/>
    </row>
    <row r="385" spans="1:18">
      <c r="B385" s="188" t="s">
        <v>773</v>
      </c>
      <c r="C385" s="167" t="s">
        <v>792</v>
      </c>
      <c r="I385" s="159"/>
      <c r="J385" s="167"/>
      <c r="K385" s="193"/>
      <c r="L385" s="185"/>
      <c r="R385" s="185"/>
    </row>
    <row r="386" spans="1:18">
      <c r="B386" s="188" t="s">
        <v>930</v>
      </c>
      <c r="C386" s="194" t="s">
        <v>793</v>
      </c>
    </row>
    <row r="388" spans="1:18">
      <c r="B388" s="188" t="s">
        <v>794</v>
      </c>
      <c r="C388" s="167" t="s">
        <v>938</v>
      </c>
    </row>
    <row r="390" spans="1:18">
      <c r="B390" s="188" t="s">
        <v>796</v>
      </c>
      <c r="C390" s="167" t="s">
        <v>797</v>
      </c>
      <c r="E390" s="127"/>
      <c r="G390" s="127"/>
    </row>
    <row r="391" spans="1:18">
      <c r="E391" s="127"/>
      <c r="G391" s="127"/>
    </row>
    <row r="392" spans="1:18" ht="15.75">
      <c r="E392" s="125" t="s">
        <v>798</v>
      </c>
      <c r="F392" s="162"/>
      <c r="G392" s="125" t="s">
        <v>799</v>
      </c>
    </row>
    <row r="393" spans="1:18" ht="15.75">
      <c r="E393" s="155" t="s">
        <v>549</v>
      </c>
      <c r="F393" s="162"/>
      <c r="G393" s="155" t="s">
        <v>548</v>
      </c>
    </row>
    <row r="394" spans="1:18">
      <c r="E394" s="127"/>
      <c r="G394" s="127"/>
    </row>
    <row r="395" spans="1:18">
      <c r="E395" s="139" t="s">
        <v>800</v>
      </c>
      <c r="G395" s="195">
        <v>0.2</v>
      </c>
    </row>
    <row r="396" spans="1:18">
      <c r="E396" s="139" t="s">
        <v>801</v>
      </c>
      <c r="G396" s="195">
        <v>0.1</v>
      </c>
    </row>
    <row r="397" spans="1:18">
      <c r="E397" s="139" t="s">
        <v>802</v>
      </c>
      <c r="G397" s="195">
        <v>6.6699999999999995E-2</v>
      </c>
    </row>
    <row r="399" spans="1:18">
      <c r="A399" s="167"/>
      <c r="B399" s="188" t="s">
        <v>803</v>
      </c>
      <c r="C399" s="167" t="s">
        <v>804</v>
      </c>
      <c r="D399" s="167"/>
      <c r="E399" s="139"/>
      <c r="F399" s="167"/>
      <c r="G399" s="139"/>
      <c r="H399" s="139"/>
      <c r="I399" s="159"/>
    </row>
    <row r="400" spans="1:18">
      <c r="A400" s="167"/>
      <c r="B400" s="188"/>
      <c r="C400" s="167"/>
      <c r="D400" s="167"/>
      <c r="E400" s="139"/>
      <c r="F400" s="167"/>
      <c r="G400" s="139"/>
      <c r="H400" s="139"/>
      <c r="I400" s="159"/>
    </row>
    <row r="401" spans="1:9" ht="15.75">
      <c r="A401" s="167"/>
      <c r="B401" s="188"/>
      <c r="C401" s="167"/>
      <c r="D401" s="167"/>
      <c r="E401" s="139"/>
      <c r="F401" s="167"/>
      <c r="G401" s="125" t="s">
        <v>799</v>
      </c>
      <c r="H401" s="139"/>
      <c r="I401" s="159"/>
    </row>
    <row r="402" spans="1:9" ht="15.75">
      <c r="A402" s="167"/>
      <c r="B402" s="188"/>
      <c r="C402" s="155" t="s">
        <v>805</v>
      </c>
      <c r="D402" s="167"/>
      <c r="E402" s="139"/>
      <c r="F402" s="167"/>
      <c r="G402" s="155" t="s">
        <v>548</v>
      </c>
      <c r="H402" s="139"/>
      <c r="I402" s="159"/>
    </row>
    <row r="403" spans="1:9">
      <c r="A403" s="167"/>
      <c r="B403" s="188"/>
      <c r="C403" s="167"/>
      <c r="D403" s="167"/>
      <c r="E403" s="139"/>
      <c r="F403" s="167"/>
      <c r="G403" s="139"/>
      <c r="H403" s="139"/>
      <c r="I403" s="159"/>
    </row>
    <row r="404" spans="1:9">
      <c r="A404" s="167"/>
      <c r="B404" s="188"/>
      <c r="C404" s="167"/>
      <c r="D404" s="167"/>
      <c r="E404" s="139"/>
      <c r="F404" s="167"/>
      <c r="G404" s="139"/>
      <c r="H404" s="139"/>
      <c r="I404" s="159"/>
    </row>
    <row r="405" spans="1:9">
      <c r="A405" s="167"/>
      <c r="B405" s="188"/>
      <c r="C405" s="167" t="s">
        <v>806</v>
      </c>
      <c r="D405" s="167"/>
      <c r="E405" s="139"/>
      <c r="F405" s="167"/>
      <c r="G405" s="196">
        <v>6.6699999999999995E-2</v>
      </c>
      <c r="H405" s="139"/>
      <c r="I405" s="159"/>
    </row>
    <row r="406" spans="1:9">
      <c r="A406" s="167"/>
      <c r="B406" s="188"/>
      <c r="C406" s="167"/>
      <c r="D406" s="167"/>
      <c r="E406" s="139"/>
      <c r="F406" s="167"/>
      <c r="G406" s="196"/>
      <c r="H406" s="139"/>
      <c r="I406" s="159"/>
    </row>
    <row r="407" spans="1:9">
      <c r="A407" s="167"/>
      <c r="B407" s="188"/>
      <c r="C407" s="167" t="s">
        <v>807</v>
      </c>
      <c r="D407" s="167"/>
      <c r="E407" s="139"/>
      <c r="F407" s="167"/>
      <c r="G407" s="196"/>
      <c r="H407" s="139"/>
      <c r="I407" s="159"/>
    </row>
    <row r="408" spans="1:9">
      <c r="A408" s="167"/>
      <c r="B408" s="188"/>
      <c r="C408" s="166" t="s">
        <v>652</v>
      </c>
      <c r="D408" s="167"/>
      <c r="E408" s="139"/>
      <c r="F408" s="167"/>
      <c r="G408" s="196">
        <v>0.125</v>
      </c>
      <c r="H408" s="139"/>
      <c r="I408" s="159"/>
    </row>
    <row r="409" spans="1:9">
      <c r="A409" s="167"/>
      <c r="B409" s="188"/>
      <c r="C409" s="167"/>
      <c r="D409" s="167"/>
      <c r="E409" s="139"/>
      <c r="F409" s="167"/>
      <c r="G409" s="196"/>
      <c r="H409" s="139"/>
      <c r="I409" s="159"/>
    </row>
    <row r="410" spans="1:9">
      <c r="A410" s="167"/>
      <c r="B410" s="188"/>
      <c r="C410" s="167" t="s">
        <v>808</v>
      </c>
      <c r="D410" s="167"/>
      <c r="E410" s="139"/>
      <c r="F410" s="167"/>
      <c r="G410" s="196"/>
      <c r="H410" s="139"/>
      <c r="I410" s="159"/>
    </row>
    <row r="411" spans="1:9">
      <c r="A411" s="167"/>
      <c r="B411" s="188"/>
      <c r="C411" s="166" t="s">
        <v>673</v>
      </c>
      <c r="D411" s="167"/>
      <c r="E411" s="139"/>
      <c r="F411" s="167"/>
      <c r="G411" s="196">
        <v>4.7500000000000001E-2</v>
      </c>
      <c r="H411" s="139"/>
      <c r="I411" s="159"/>
    </row>
    <row r="412" spans="1:9">
      <c r="A412" s="167"/>
      <c r="B412" s="188"/>
      <c r="C412" s="166" t="s">
        <v>674</v>
      </c>
      <c r="D412" s="167"/>
      <c r="E412" s="139"/>
      <c r="F412" s="167"/>
      <c r="G412" s="196">
        <v>4.7500000000000001E-2</v>
      </c>
      <c r="H412" s="139"/>
      <c r="I412" s="159"/>
    </row>
    <row r="413" spans="1:9">
      <c r="A413" s="167"/>
      <c r="B413" s="188"/>
      <c r="C413" s="166" t="s">
        <v>809</v>
      </c>
      <c r="D413" s="167"/>
      <c r="E413" s="139"/>
      <c r="F413" s="167"/>
      <c r="G413" s="196">
        <v>4.2000000000000003E-2</v>
      </c>
      <c r="H413" s="139"/>
      <c r="I413" s="159"/>
    </row>
    <row r="414" spans="1:9">
      <c r="A414" s="167"/>
      <c r="B414" s="188"/>
      <c r="C414" s="166" t="s">
        <v>810</v>
      </c>
      <c r="D414" s="167"/>
      <c r="E414" s="139"/>
      <c r="F414" s="167"/>
      <c r="G414" s="196">
        <v>3.5900000000000001E-2</v>
      </c>
      <c r="H414" s="139"/>
      <c r="I414" s="159"/>
    </row>
    <row r="415" spans="1:9">
      <c r="A415" s="167"/>
      <c r="B415" s="188"/>
      <c r="C415" s="166" t="s">
        <v>811</v>
      </c>
      <c r="D415" s="167"/>
      <c r="E415" s="139"/>
      <c r="F415" s="167"/>
      <c r="G415" s="196">
        <v>3.5900000000000001E-2</v>
      </c>
      <c r="H415" s="139"/>
      <c r="I415" s="159"/>
    </row>
    <row r="416" spans="1:9">
      <c r="A416" s="167"/>
      <c r="B416" s="188"/>
      <c r="C416" s="167"/>
      <c r="D416" s="167"/>
      <c r="E416" s="139"/>
      <c r="F416" s="167"/>
      <c r="G416" s="196"/>
      <c r="H416" s="139"/>
      <c r="I416" s="159"/>
    </row>
    <row r="417" spans="1:9">
      <c r="A417" s="167"/>
      <c r="B417" s="188"/>
      <c r="C417" s="174" t="s">
        <v>812</v>
      </c>
      <c r="D417" s="167"/>
      <c r="E417" s="139"/>
      <c r="F417" s="167"/>
      <c r="G417" s="196"/>
      <c r="H417" s="139"/>
      <c r="I417" s="159"/>
    </row>
    <row r="418" spans="1:9">
      <c r="A418" s="167"/>
      <c r="B418" s="188"/>
      <c r="C418" s="166" t="s">
        <v>809</v>
      </c>
      <c r="D418" s="167"/>
      <c r="E418" s="139"/>
      <c r="F418" s="167"/>
      <c r="G418" s="196">
        <v>4.6899999999999997E-2</v>
      </c>
      <c r="H418" s="139"/>
      <c r="I418" s="159"/>
    </row>
    <row r="419" spans="1:9">
      <c r="A419" s="167"/>
      <c r="B419" s="188"/>
      <c r="C419" s="166" t="s">
        <v>810</v>
      </c>
      <c r="D419" s="167"/>
      <c r="E419" s="139"/>
      <c r="F419" s="167"/>
      <c r="G419" s="196">
        <v>4.3700000000000003E-2</v>
      </c>
      <c r="H419" s="139"/>
      <c r="I419" s="159"/>
    </row>
    <row r="420" spans="1:9">
      <c r="A420" s="167"/>
      <c r="B420" s="188"/>
      <c r="C420" s="166" t="s">
        <v>811</v>
      </c>
      <c r="D420" s="167"/>
      <c r="E420" s="139"/>
      <c r="F420" s="167"/>
      <c r="G420" s="196">
        <v>4.3700000000000003E-2</v>
      </c>
      <c r="H420" s="139"/>
      <c r="I420" s="159"/>
    </row>
    <row r="421" spans="1:9">
      <c r="A421" s="167"/>
      <c r="B421" s="188"/>
      <c r="C421" s="167"/>
      <c r="D421" s="167"/>
      <c r="E421" s="139"/>
      <c r="F421" s="167"/>
      <c r="G421" s="196"/>
      <c r="H421" s="139"/>
      <c r="I421" s="159"/>
    </row>
    <row r="422" spans="1:9">
      <c r="A422" s="167"/>
      <c r="B422" s="188"/>
      <c r="C422" s="167" t="s">
        <v>813</v>
      </c>
      <c r="D422" s="167"/>
      <c r="E422" s="139"/>
      <c r="F422" s="167"/>
      <c r="G422" s="196"/>
      <c r="H422" s="139"/>
      <c r="I422" s="159"/>
    </row>
    <row r="423" spans="1:9">
      <c r="A423" s="167"/>
      <c r="B423" s="188"/>
      <c r="C423" s="166" t="s">
        <v>673</v>
      </c>
      <c r="D423" s="167"/>
      <c r="E423" s="139"/>
      <c r="F423" s="167"/>
      <c r="G423" s="196">
        <v>4.8599999999999997E-2</v>
      </c>
      <c r="H423" s="139"/>
      <c r="I423" s="159"/>
    </row>
    <row r="424" spans="1:9">
      <c r="A424" s="167"/>
      <c r="B424" s="188"/>
      <c r="C424" s="166" t="s">
        <v>674</v>
      </c>
      <c r="D424" s="167"/>
      <c r="E424" s="139"/>
      <c r="F424" s="167"/>
      <c r="G424" s="196">
        <v>4.8599999999999997E-2</v>
      </c>
      <c r="H424" s="139"/>
      <c r="I424" s="159"/>
    </row>
    <row r="425" spans="1:9">
      <c r="A425" s="167"/>
      <c r="B425" s="188"/>
      <c r="C425" s="166" t="s">
        <v>809</v>
      </c>
      <c r="D425" s="167"/>
      <c r="E425" s="139"/>
      <c r="F425" s="167"/>
      <c r="G425" s="196">
        <v>4.3099999999999999E-2</v>
      </c>
      <c r="H425" s="139"/>
      <c r="I425" s="159"/>
    </row>
    <row r="426" spans="1:9">
      <c r="A426" s="167"/>
      <c r="B426" s="188"/>
      <c r="C426" s="166" t="s">
        <v>810</v>
      </c>
      <c r="D426" s="167"/>
      <c r="E426" s="139"/>
      <c r="F426" s="167"/>
      <c r="G426" s="196">
        <v>3.6900000000000002E-2</v>
      </c>
      <c r="H426" s="139"/>
      <c r="I426" s="159"/>
    </row>
    <row r="427" spans="1:9">
      <c r="A427" s="167"/>
      <c r="B427" s="188"/>
      <c r="C427" s="166" t="s">
        <v>811</v>
      </c>
      <c r="D427" s="167"/>
      <c r="E427" s="139"/>
      <c r="F427" s="167"/>
      <c r="G427" s="196">
        <v>3.6900000000000002E-2</v>
      </c>
      <c r="H427" s="139"/>
      <c r="I427" s="159"/>
    </row>
    <row r="428" spans="1:9">
      <c r="A428" s="167"/>
      <c r="B428" s="188"/>
      <c r="C428" s="167"/>
      <c r="D428" s="167"/>
      <c r="E428" s="139"/>
      <c r="F428" s="167"/>
      <c r="G428" s="196"/>
      <c r="H428" s="139"/>
      <c r="I428" s="159"/>
    </row>
    <row r="429" spans="1:9">
      <c r="A429" s="167"/>
      <c r="B429" s="188"/>
      <c r="C429" s="174" t="s">
        <v>814</v>
      </c>
      <c r="D429" s="167"/>
      <c r="E429" s="139"/>
      <c r="F429" s="167"/>
      <c r="G429" s="196"/>
      <c r="H429" s="139"/>
      <c r="I429" s="159"/>
    </row>
    <row r="430" spans="1:9">
      <c r="A430" s="167"/>
      <c r="B430" s="188"/>
      <c r="C430" s="166" t="s">
        <v>673</v>
      </c>
      <c r="D430" s="167"/>
      <c r="E430" s="139"/>
      <c r="F430" s="167"/>
      <c r="G430" s="196">
        <v>4.9000000000000002E-2</v>
      </c>
      <c r="H430" s="139"/>
      <c r="I430" s="159"/>
    </row>
    <row r="431" spans="1:9">
      <c r="A431" s="167"/>
      <c r="B431" s="188"/>
      <c r="C431" s="166" t="s">
        <v>674</v>
      </c>
      <c r="D431" s="167"/>
      <c r="E431" s="139"/>
      <c r="F431" s="167"/>
      <c r="G431" s="196">
        <v>4.9000000000000002E-2</v>
      </c>
      <c r="H431" s="139"/>
      <c r="I431" s="159"/>
    </row>
    <row r="432" spans="1:9">
      <c r="A432" s="167"/>
      <c r="B432" s="188"/>
      <c r="C432" s="166" t="s">
        <v>809</v>
      </c>
      <c r="D432" s="167"/>
      <c r="E432" s="139"/>
      <c r="F432" s="167"/>
      <c r="G432" s="196">
        <v>4.36E-2</v>
      </c>
      <c r="H432" s="139"/>
      <c r="I432" s="159"/>
    </row>
    <row r="433" spans="1:9">
      <c r="A433" s="167"/>
      <c r="B433" s="188"/>
      <c r="C433" s="166" t="s">
        <v>810</v>
      </c>
      <c r="D433" s="167"/>
      <c r="E433" s="139"/>
      <c r="F433" s="167"/>
      <c r="G433" s="196">
        <v>3.7499999999999999E-2</v>
      </c>
      <c r="H433" s="139"/>
      <c r="I433" s="159"/>
    </row>
    <row r="434" spans="1:9">
      <c r="A434" s="167"/>
      <c r="B434" s="188"/>
      <c r="C434" s="166" t="s">
        <v>811</v>
      </c>
      <c r="D434" s="167"/>
      <c r="E434" s="139"/>
      <c r="F434" s="167"/>
      <c r="G434" s="196">
        <v>3.7499999999999999E-2</v>
      </c>
      <c r="H434" s="139"/>
      <c r="I434" s="159"/>
    </row>
    <row r="435" spans="1:9">
      <c r="C435" s="167"/>
      <c r="D435" s="167"/>
      <c r="E435" s="139"/>
      <c r="F435" s="167"/>
      <c r="G435" s="196"/>
    </row>
    <row r="436" spans="1:9">
      <c r="C436" s="174" t="s">
        <v>815</v>
      </c>
      <c r="D436" s="167"/>
      <c r="E436" s="139"/>
      <c r="F436" s="167"/>
      <c r="G436" s="196">
        <v>6.6699999999999995E-2</v>
      </c>
    </row>
    <row r="439" spans="1:9">
      <c r="A439" s="167"/>
      <c r="B439" s="188" t="s">
        <v>816</v>
      </c>
      <c r="C439" s="167" t="s">
        <v>817</v>
      </c>
      <c r="D439" s="167"/>
      <c r="E439" s="139"/>
      <c r="F439" s="167"/>
      <c r="G439" s="139"/>
    </row>
    <row r="440" spans="1:9">
      <c r="A440" s="167"/>
      <c r="B440" s="188"/>
      <c r="C440" s="167"/>
      <c r="D440" s="167"/>
      <c r="E440" s="139"/>
      <c r="F440" s="167"/>
      <c r="G440" s="139"/>
    </row>
    <row r="441" spans="1:9">
      <c r="A441" s="167"/>
      <c r="B441" s="188"/>
      <c r="C441" s="167" t="s">
        <v>818</v>
      </c>
      <c r="D441" s="167"/>
      <c r="E441" s="139"/>
      <c r="F441" s="167"/>
      <c r="G441" s="196">
        <v>2.93E-2</v>
      </c>
    </row>
    <row r="442" spans="1:9">
      <c r="A442" s="167"/>
      <c r="B442" s="188"/>
      <c r="C442" s="167" t="s">
        <v>819</v>
      </c>
      <c r="D442" s="167"/>
      <c r="E442" s="139"/>
      <c r="F442" s="167"/>
      <c r="G442" s="196">
        <v>3.1E-2</v>
      </c>
    </row>
    <row r="443" spans="1:9">
      <c r="A443" s="167"/>
      <c r="B443" s="188"/>
      <c r="C443" s="167" t="s">
        <v>820</v>
      </c>
      <c r="D443" s="167"/>
      <c r="E443" s="139"/>
      <c r="F443" s="167"/>
      <c r="G443" s="196">
        <v>3.3799999999999997E-2</v>
      </c>
    </row>
    <row r="444" spans="1:9">
      <c r="A444" s="167"/>
      <c r="B444" s="188"/>
      <c r="C444" s="167" t="s">
        <v>821</v>
      </c>
      <c r="D444" s="167"/>
      <c r="E444" s="139"/>
      <c r="F444" s="167"/>
      <c r="G444" s="196">
        <v>2.9499999999999998E-2</v>
      </c>
    </row>
    <row r="445" spans="1:9">
      <c r="A445" s="167"/>
      <c r="B445" s="188"/>
      <c r="C445" s="167" t="s">
        <v>822</v>
      </c>
      <c r="D445" s="167"/>
      <c r="E445" s="139"/>
      <c r="F445" s="167"/>
      <c r="G445" s="196">
        <v>2.93E-2</v>
      </c>
    </row>
    <row r="446" spans="1:9">
      <c r="A446" s="167"/>
      <c r="B446" s="188"/>
      <c r="C446" s="167" t="s">
        <v>823</v>
      </c>
      <c r="D446" s="167"/>
      <c r="E446" s="139"/>
      <c r="F446" s="167"/>
      <c r="G446" s="196">
        <v>3.0300000000000001E-2</v>
      </c>
    </row>
  </sheetData>
  <mergeCells count="2">
    <mergeCell ref="Q8:S8"/>
    <mergeCell ref="Q9:S9"/>
  </mergeCells>
  <printOptions horizontalCentered="1"/>
  <pageMargins left="0.25" right="0" top="0.75" bottom="0.5" header="0.3" footer="0.3"/>
  <pageSetup scale="41" fitToHeight="0" orientation="landscape" r:id="rId1"/>
  <headerFooter alignWithMargins="0">
    <oddHeader>&amp;R&amp;"Times New Roman,Bold"Case No. 2025-00114
Attachment 1 to Response to AG-KUIC-1 Question 102a
Spanos</oddHeader>
    <oddFooter>&amp;L_x000D_&amp;1#&amp;"Calibri"&amp;14&amp;K000000 Business Use</oddFooter>
  </headerFooter>
  <rowBreaks count="6" manualBreakCount="6">
    <brk id="72" max="20" man="1"/>
    <brk id="138" max="20" man="1"/>
    <brk id="196" max="20" man="1"/>
    <brk id="264" max="20" man="1"/>
    <brk id="329" max="20" man="1"/>
    <brk id="398" max="20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 fitToPage="1"/>
  </sheetPr>
  <dimension ref="A1:X446"/>
  <sheetViews>
    <sheetView zoomScale="70" zoomScaleNormal="70" workbookViewId="0">
      <selection activeCell="O25" sqref="O25"/>
    </sheetView>
  </sheetViews>
  <sheetFormatPr defaultColWidth="12.5703125" defaultRowHeight="15"/>
  <cols>
    <col min="1" max="1" width="10" style="123" customWidth="1"/>
    <col min="2" max="2" width="3" style="126" customWidth="1"/>
    <col min="3" max="3" width="92.85546875" style="123" customWidth="1"/>
    <col min="4" max="4" width="4.85546875" style="123" customWidth="1"/>
    <col min="5" max="5" width="19.140625" style="123" bestFit="1" customWidth="1"/>
    <col min="6" max="6" width="4.85546875" style="123" customWidth="1"/>
    <col min="7" max="7" width="16.28515625" style="123" bestFit="1" customWidth="1"/>
    <col min="8" max="8" width="4.85546875" style="123" customWidth="1"/>
    <col min="9" max="9" width="15.140625" style="153" bestFit="1" customWidth="1"/>
    <col min="10" max="10" width="4.85546875" style="123" customWidth="1"/>
    <col min="11" max="11" width="27.28515625" style="154" bestFit="1" customWidth="1"/>
    <col min="12" max="12" width="4.85546875" style="123" customWidth="1"/>
    <col min="13" max="13" width="22.28515625" style="131" bestFit="1" customWidth="1"/>
    <col min="14" max="14" width="4.85546875" style="131" customWidth="1"/>
    <col min="15" max="15" width="22.7109375" style="131" bestFit="1" customWidth="1"/>
    <col min="16" max="16" width="4.85546875" style="131" customWidth="1"/>
    <col min="17" max="17" width="20.140625" style="131" bestFit="1" customWidth="1"/>
    <col min="18" max="18" width="5.7109375" style="123" bestFit="1" customWidth="1"/>
    <col min="19" max="19" width="17.28515625" style="132" bestFit="1" customWidth="1"/>
    <col min="20" max="20" width="4.85546875" style="123" bestFit="1" customWidth="1"/>
    <col min="21" max="21" width="20.42578125" style="133" bestFit="1" customWidth="1"/>
    <col min="22" max="22" width="14" style="123" customWidth="1"/>
    <col min="23" max="23" width="13.7109375" style="123" bestFit="1" customWidth="1"/>
    <col min="24" max="16384" width="12.5703125" style="123"/>
  </cols>
  <sheetData>
    <row r="1" spans="1:24" ht="15.75">
      <c r="A1" s="118" t="s">
        <v>824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8"/>
      <c r="M1" s="120"/>
      <c r="N1" s="120"/>
      <c r="O1" s="120"/>
      <c r="P1" s="120"/>
      <c r="Q1" s="120"/>
      <c r="R1" s="118"/>
      <c r="S1" s="121"/>
      <c r="T1" s="118"/>
      <c r="U1" s="122"/>
    </row>
    <row r="2" spans="1:24" ht="15.75">
      <c r="A2" s="118" t="s">
        <v>825</v>
      </c>
      <c r="B2" s="118"/>
      <c r="C2" s="118"/>
      <c r="D2" s="118"/>
      <c r="E2" s="118"/>
      <c r="F2" s="118"/>
      <c r="G2" s="118"/>
      <c r="H2" s="118"/>
      <c r="I2" s="118"/>
      <c r="J2" s="118"/>
      <c r="K2" s="119"/>
      <c r="L2" s="118"/>
      <c r="M2" s="120"/>
      <c r="N2" s="120"/>
      <c r="O2" s="120"/>
      <c r="P2" s="120"/>
      <c r="Q2" s="120"/>
      <c r="R2" s="118"/>
      <c r="S2" s="121"/>
      <c r="T2" s="118"/>
      <c r="U2" s="122"/>
    </row>
    <row r="3" spans="1:24" ht="15.75">
      <c r="A3" s="124"/>
      <c r="B3" s="118"/>
      <c r="C3" s="118"/>
      <c r="D3" s="118"/>
      <c r="E3" s="118"/>
      <c r="F3" s="118"/>
      <c r="G3" s="118"/>
      <c r="H3" s="118"/>
      <c r="I3" s="118"/>
      <c r="J3" s="118"/>
      <c r="K3" s="119"/>
      <c r="L3" s="118"/>
      <c r="M3" s="120"/>
      <c r="N3" s="120"/>
      <c r="O3" s="120"/>
      <c r="P3" s="120"/>
      <c r="Q3" s="120"/>
      <c r="R3" s="118"/>
      <c r="S3" s="121"/>
      <c r="T3" s="118"/>
      <c r="U3" s="122"/>
    </row>
    <row r="4" spans="1:24" ht="15.75">
      <c r="A4" s="124"/>
      <c r="B4" s="118"/>
      <c r="C4" s="118"/>
      <c r="D4" s="118"/>
      <c r="E4" s="118"/>
      <c r="F4" s="118"/>
      <c r="G4" s="118"/>
      <c r="H4" s="118"/>
      <c r="I4" s="118"/>
      <c r="J4" s="118"/>
      <c r="K4" s="119"/>
      <c r="L4" s="118"/>
      <c r="M4" s="120"/>
      <c r="N4" s="120"/>
      <c r="O4" s="120"/>
      <c r="P4" s="120"/>
      <c r="Q4" s="120"/>
      <c r="R4" s="118"/>
      <c r="S4" s="121"/>
      <c r="T4" s="118"/>
      <c r="U4" s="122"/>
    </row>
    <row r="5" spans="1:24" ht="15.75">
      <c r="A5" s="118" t="s">
        <v>524</v>
      </c>
      <c r="B5" s="118"/>
      <c r="C5" s="118"/>
      <c r="D5" s="118"/>
      <c r="E5" s="118"/>
      <c r="F5" s="118"/>
      <c r="G5" s="118"/>
      <c r="H5" s="118"/>
      <c r="I5" s="118"/>
      <c r="J5" s="118"/>
      <c r="K5" s="119"/>
      <c r="L5" s="118"/>
      <c r="M5" s="120"/>
      <c r="N5" s="120"/>
      <c r="O5" s="120"/>
      <c r="P5" s="120"/>
      <c r="Q5" s="120"/>
      <c r="R5" s="118"/>
      <c r="S5" s="121"/>
      <c r="T5" s="118"/>
      <c r="U5" s="122"/>
    </row>
    <row r="6" spans="1:24" ht="15.75">
      <c r="A6" s="118" t="s">
        <v>525</v>
      </c>
      <c r="B6" s="118"/>
      <c r="C6" s="118"/>
      <c r="D6" s="118"/>
      <c r="E6" s="118"/>
      <c r="F6" s="118"/>
      <c r="G6" s="118"/>
      <c r="H6" s="118"/>
      <c r="I6" s="118"/>
      <c r="J6" s="118"/>
      <c r="K6" s="119"/>
      <c r="L6" s="118"/>
      <c r="M6" s="120"/>
      <c r="N6" s="120"/>
      <c r="O6" s="120"/>
      <c r="P6" s="120"/>
      <c r="Q6" s="120"/>
      <c r="R6" s="118"/>
      <c r="S6" s="121"/>
      <c r="T6" s="118"/>
      <c r="U6" s="122"/>
    </row>
    <row r="7" spans="1:24" ht="15.75">
      <c r="A7" s="125"/>
      <c r="C7" s="127"/>
      <c r="D7" s="127"/>
      <c r="E7" s="127"/>
      <c r="F7" s="127"/>
      <c r="G7" s="127"/>
      <c r="H7" s="127"/>
      <c r="I7" s="128"/>
      <c r="J7" s="127"/>
      <c r="K7" s="129"/>
      <c r="L7" s="127"/>
      <c r="M7" s="130"/>
      <c r="N7" s="130"/>
      <c r="O7" s="130"/>
      <c r="P7" s="130"/>
    </row>
    <row r="8" spans="1:24" ht="15.75">
      <c r="B8" s="134"/>
      <c r="C8" s="125"/>
      <c r="D8" s="125"/>
      <c r="E8" s="135" t="s">
        <v>526</v>
      </c>
      <c r="F8" s="125"/>
      <c r="G8" s="125"/>
      <c r="H8" s="125"/>
      <c r="I8" s="136" t="s">
        <v>527</v>
      </c>
      <c r="J8" s="125"/>
      <c r="K8" s="137" t="s">
        <v>528</v>
      </c>
      <c r="L8" s="125"/>
      <c r="M8" s="138" t="s">
        <v>529</v>
      </c>
      <c r="N8" s="138"/>
      <c r="O8" s="138"/>
      <c r="P8" s="138"/>
      <c r="Q8" s="347" t="s">
        <v>530</v>
      </c>
      <c r="R8" s="347"/>
      <c r="S8" s="347"/>
      <c r="T8" s="139"/>
      <c r="U8" s="140" t="s">
        <v>531</v>
      </c>
      <c r="X8" s="49" t="s">
        <v>1101</v>
      </c>
    </row>
    <row r="9" spans="1:24" ht="15.75">
      <c r="B9" s="134"/>
      <c r="C9" s="125"/>
      <c r="D9" s="125"/>
      <c r="E9" s="135" t="s">
        <v>532</v>
      </c>
      <c r="F9" s="125"/>
      <c r="G9" s="125" t="s">
        <v>533</v>
      </c>
      <c r="H9" s="125"/>
      <c r="I9" s="136" t="s">
        <v>534</v>
      </c>
      <c r="J9" s="125"/>
      <c r="K9" s="137" t="s">
        <v>535</v>
      </c>
      <c r="L9" s="125"/>
      <c r="M9" s="138" t="s">
        <v>536</v>
      </c>
      <c r="N9" s="138"/>
      <c r="O9" s="138" t="s">
        <v>537</v>
      </c>
      <c r="P9" s="138"/>
      <c r="Q9" s="348" t="s">
        <v>538</v>
      </c>
      <c r="R9" s="348"/>
      <c r="S9" s="348"/>
      <c r="T9" s="139"/>
      <c r="U9" s="140" t="s">
        <v>539</v>
      </c>
      <c r="W9" s="46" t="s">
        <v>1098</v>
      </c>
      <c r="X9" s="49" t="s">
        <v>1099</v>
      </c>
    </row>
    <row r="10" spans="1:24" ht="15.75">
      <c r="B10" s="134"/>
      <c r="C10" s="125" t="s">
        <v>540</v>
      </c>
      <c r="D10" s="125"/>
      <c r="E10" s="135" t="s">
        <v>541</v>
      </c>
      <c r="F10" s="125"/>
      <c r="G10" s="125" t="s">
        <v>542</v>
      </c>
      <c r="H10" s="125"/>
      <c r="I10" s="136" t="s">
        <v>543</v>
      </c>
      <c r="J10" s="125"/>
      <c r="K10" s="137" t="s">
        <v>544</v>
      </c>
      <c r="L10" s="125"/>
      <c r="M10" s="138" t="s">
        <v>545</v>
      </c>
      <c r="N10" s="138"/>
      <c r="O10" s="138" t="s">
        <v>546</v>
      </c>
      <c r="P10" s="138"/>
      <c r="Q10" s="141" t="s">
        <v>547</v>
      </c>
      <c r="R10" s="142"/>
      <c r="S10" s="143" t="s">
        <v>548</v>
      </c>
      <c r="T10" s="139"/>
      <c r="U10" s="140" t="s">
        <v>549</v>
      </c>
      <c r="W10" s="275" t="s">
        <v>1047</v>
      </c>
      <c r="X10" s="286" t="s">
        <v>1100</v>
      </c>
    </row>
    <row r="11" spans="1:24" ht="15.75">
      <c r="B11" s="134"/>
      <c r="C11" s="141">
        <v>-1</v>
      </c>
      <c r="D11" s="144"/>
      <c r="E11" s="145" t="s">
        <v>550</v>
      </c>
      <c r="F11" s="144"/>
      <c r="G11" s="146" t="s">
        <v>826</v>
      </c>
      <c r="H11" s="144"/>
      <c r="I11" s="147" t="s">
        <v>827</v>
      </c>
      <c r="J11" s="144"/>
      <c r="K11" s="148" t="s">
        <v>828</v>
      </c>
      <c r="L11" s="144"/>
      <c r="M11" s="146" t="s">
        <v>829</v>
      </c>
      <c r="N11" s="138"/>
      <c r="O11" s="146" t="s">
        <v>830</v>
      </c>
      <c r="P11" s="138"/>
      <c r="Q11" s="146" t="s">
        <v>831</v>
      </c>
      <c r="R11" s="144"/>
      <c r="S11" s="149" t="s">
        <v>551</v>
      </c>
      <c r="U11" s="150" t="s">
        <v>552</v>
      </c>
    </row>
    <row r="12" spans="1:24" ht="15.75">
      <c r="B12" s="134"/>
      <c r="C12" s="144"/>
      <c r="D12" s="144"/>
      <c r="E12" s="144"/>
      <c r="F12" s="144"/>
      <c r="G12" s="144"/>
      <c r="H12" s="144"/>
      <c r="I12" s="136"/>
      <c r="J12" s="144"/>
      <c r="K12" s="137"/>
      <c r="L12" s="144"/>
      <c r="M12" s="138"/>
      <c r="N12" s="138"/>
      <c r="O12" s="138"/>
      <c r="P12" s="138"/>
      <c r="Q12" s="138"/>
      <c r="R12" s="144"/>
      <c r="S12" s="151"/>
      <c r="U12" s="140"/>
    </row>
    <row r="13" spans="1:24" ht="15.75">
      <c r="C13" s="152" t="s">
        <v>553</v>
      </c>
    </row>
    <row r="14" spans="1:24" ht="15.75">
      <c r="C14" s="152"/>
    </row>
    <row r="15" spans="1:24" ht="15.75">
      <c r="C15" s="155" t="s">
        <v>554</v>
      </c>
    </row>
    <row r="16" spans="1:24" ht="15.75">
      <c r="A16" s="156"/>
      <c r="C16" s="152"/>
    </row>
    <row r="17" spans="1:23">
      <c r="A17" s="157">
        <v>303.32</v>
      </c>
      <c r="C17" s="123" t="s">
        <v>564</v>
      </c>
      <c r="E17" s="158" t="s">
        <v>556</v>
      </c>
      <c r="G17" s="139" t="s">
        <v>559</v>
      </c>
      <c r="H17" s="139"/>
      <c r="I17" s="159">
        <v>0</v>
      </c>
      <c r="K17" s="79">
        <v>63900.15</v>
      </c>
      <c r="L17" s="90"/>
      <c r="M17" s="81">
        <v>1361</v>
      </c>
      <c r="N17" s="81"/>
      <c r="O17" s="81">
        <v>62539</v>
      </c>
      <c r="P17" s="81"/>
      <c r="Q17" s="81">
        <v>13166</v>
      </c>
      <c r="S17" s="160">
        <v>20.604020491344698</v>
      </c>
      <c r="U17" s="161">
        <v>4.8</v>
      </c>
    </row>
    <row r="18" spans="1:23">
      <c r="A18" s="157">
        <v>303.42</v>
      </c>
      <c r="C18" s="123" t="s">
        <v>566</v>
      </c>
      <c r="E18" s="158" t="s">
        <v>556</v>
      </c>
      <c r="G18" s="139" t="s">
        <v>559</v>
      </c>
      <c r="H18" s="139"/>
      <c r="I18" s="159">
        <v>0</v>
      </c>
      <c r="K18" s="82">
        <v>63900.15</v>
      </c>
      <c r="L18" s="90"/>
      <c r="M18" s="83">
        <v>1361</v>
      </c>
      <c r="N18" s="81"/>
      <c r="O18" s="83">
        <v>62539</v>
      </c>
      <c r="P18" s="81"/>
      <c r="Q18" s="83">
        <v>13166</v>
      </c>
      <c r="S18" s="160">
        <v>20.604020491344698</v>
      </c>
      <c r="U18" s="161">
        <v>4.8</v>
      </c>
    </row>
    <row r="19" spans="1:23" ht="15.75">
      <c r="A19" s="156"/>
      <c r="C19" s="152"/>
    </row>
    <row r="20" spans="1:23" ht="15.75">
      <c r="A20" s="156"/>
      <c r="C20" s="152" t="s">
        <v>832</v>
      </c>
      <c r="K20" s="85">
        <f>+SUBTOTAL(9,K17:K19)</f>
        <v>127800.3</v>
      </c>
      <c r="L20" s="162"/>
      <c r="M20" s="163">
        <f>+SUBTOTAL(9,M17:M19)</f>
        <v>2722</v>
      </c>
      <c r="N20" s="163"/>
      <c r="O20" s="163">
        <f>+SUBTOTAL(9,O17:O19)</f>
        <v>125078</v>
      </c>
      <c r="P20" s="163"/>
      <c r="Q20" s="163">
        <f>+SUBTOTAL(9,Q17:Q19)</f>
        <v>26332</v>
      </c>
      <c r="R20" s="162"/>
      <c r="S20" s="164">
        <f>IF(Q20/K20*100=0,"-     ",Q20/K20*100)</f>
        <v>20.604020491344698</v>
      </c>
      <c r="T20" s="162"/>
      <c r="U20" s="161"/>
    </row>
    <row r="21" spans="1:23">
      <c r="A21" s="156"/>
    </row>
    <row r="22" spans="1:23" ht="15.75">
      <c r="A22" s="156"/>
      <c r="C22" s="125" t="s">
        <v>568</v>
      </c>
    </row>
    <row r="23" spans="1:23" ht="15.75">
      <c r="A23" s="156"/>
      <c r="C23" s="165"/>
    </row>
    <row r="24" spans="1:23">
      <c r="A24" s="157">
        <v>311</v>
      </c>
      <c r="C24" s="123" t="s">
        <v>569</v>
      </c>
    </row>
    <row r="25" spans="1:23" ht="15.75">
      <c r="A25" s="157"/>
      <c r="C25" s="166" t="s">
        <v>833</v>
      </c>
      <c r="E25" s="158">
        <v>59717</v>
      </c>
      <c r="G25" s="139" t="s">
        <v>834</v>
      </c>
      <c r="H25" s="139" t="s">
        <v>562</v>
      </c>
      <c r="I25" s="159">
        <v>-5</v>
      </c>
      <c r="K25" s="79">
        <v>6620649.8499999996</v>
      </c>
      <c r="L25" s="90"/>
      <c r="M25" s="81">
        <v>1107881</v>
      </c>
      <c r="N25" s="81"/>
      <c r="O25" s="278">
        <f t="shared" ref="O25:O36" si="0">ROUND(K25*(1-(I25/100))-M25,0)</f>
        <v>5843801</v>
      </c>
      <c r="P25" s="279"/>
      <c r="Q25" s="279">
        <f t="shared" ref="Q25:Q36" si="1">ROUND(O25/U25,0)</f>
        <v>155045</v>
      </c>
      <c r="R25" s="280"/>
      <c r="S25" s="281">
        <f t="shared" ref="S25:S36" si="2">ROUND(Q25/K25*100,2)</f>
        <v>2.34</v>
      </c>
      <c r="U25" s="161">
        <f>W25+X25</f>
        <v>37.690999387274665</v>
      </c>
      <c r="W25" s="282">
        <v>37.690999387274665</v>
      </c>
    </row>
    <row r="26" spans="1:23" ht="15.75">
      <c r="A26" s="157"/>
      <c r="C26" s="166" t="s">
        <v>835</v>
      </c>
      <c r="E26" s="158">
        <v>45657</v>
      </c>
      <c r="G26" s="139" t="s">
        <v>834</v>
      </c>
      <c r="H26" s="139" t="s">
        <v>562</v>
      </c>
      <c r="I26" s="159">
        <v>-3</v>
      </c>
      <c r="K26" s="79">
        <v>5647983.1699999999</v>
      </c>
      <c r="L26" s="90"/>
      <c r="M26" s="81">
        <v>5839284</v>
      </c>
      <c r="N26" s="81"/>
      <c r="O26" s="278">
        <f t="shared" si="0"/>
        <v>-21861</v>
      </c>
      <c r="P26" s="279"/>
      <c r="Q26" s="279">
        <f t="shared" si="1"/>
        <v>-2082</v>
      </c>
      <c r="R26" s="280"/>
      <c r="S26" s="281">
        <f t="shared" si="2"/>
        <v>-0.04</v>
      </c>
      <c r="U26" s="161">
        <f t="shared" ref="U26:U36" si="3">W26+X26</f>
        <v>10.5</v>
      </c>
      <c r="W26" s="282">
        <v>10.5</v>
      </c>
    </row>
    <row r="27" spans="1:23" ht="15.75">
      <c r="A27" s="157"/>
      <c r="C27" s="166" t="s">
        <v>836</v>
      </c>
      <c r="E27" s="158">
        <v>46934</v>
      </c>
      <c r="G27" s="139" t="s">
        <v>834</v>
      </c>
      <c r="H27" s="139" t="s">
        <v>562</v>
      </c>
      <c r="I27" s="159">
        <v>-3</v>
      </c>
      <c r="K27" s="79">
        <v>3379625.65</v>
      </c>
      <c r="L27" s="90"/>
      <c r="M27" s="81">
        <v>862519</v>
      </c>
      <c r="N27" s="81"/>
      <c r="O27" s="278">
        <f t="shared" si="0"/>
        <v>2618495</v>
      </c>
      <c r="P27" s="279"/>
      <c r="Q27" s="279">
        <f t="shared" si="1"/>
        <v>656771</v>
      </c>
      <c r="R27" s="280"/>
      <c r="S27" s="281">
        <f t="shared" si="2"/>
        <v>19.43</v>
      </c>
      <c r="U27" s="161">
        <f t="shared" si="3"/>
        <v>3.9869223823829008</v>
      </c>
      <c r="W27" s="282">
        <v>3.9869223823829008</v>
      </c>
    </row>
    <row r="28" spans="1:23" ht="15.75">
      <c r="A28" s="157"/>
      <c r="C28" s="166" t="s">
        <v>837</v>
      </c>
      <c r="E28" s="158">
        <v>50951</v>
      </c>
      <c r="G28" s="139" t="s">
        <v>834</v>
      </c>
      <c r="H28" s="139" t="s">
        <v>562</v>
      </c>
      <c r="I28" s="159">
        <v>-3</v>
      </c>
      <c r="K28" s="79">
        <v>27490702.66</v>
      </c>
      <c r="L28" s="90"/>
      <c r="M28" s="81">
        <v>22216422</v>
      </c>
      <c r="N28" s="81"/>
      <c r="O28" s="278">
        <f t="shared" si="0"/>
        <v>6099002</v>
      </c>
      <c r="P28" s="279"/>
      <c r="Q28" s="279">
        <f t="shared" si="1"/>
        <v>414420</v>
      </c>
      <c r="R28" s="280"/>
      <c r="S28" s="281">
        <f t="shared" si="2"/>
        <v>1.51</v>
      </c>
      <c r="U28" s="161">
        <f t="shared" si="3"/>
        <v>14.71695864099223</v>
      </c>
      <c r="W28" s="282">
        <v>14.71695864099223</v>
      </c>
    </row>
    <row r="29" spans="1:23" ht="15.75">
      <c r="A29" s="157"/>
      <c r="C29" s="166" t="s">
        <v>838</v>
      </c>
      <c r="E29" s="158">
        <v>50951</v>
      </c>
      <c r="G29" s="139" t="s">
        <v>834</v>
      </c>
      <c r="H29" s="139" t="s">
        <v>562</v>
      </c>
      <c r="I29" s="159">
        <v>-3</v>
      </c>
      <c r="K29" s="79">
        <v>135348.24</v>
      </c>
      <c r="L29" s="90"/>
      <c r="M29" s="81">
        <v>110474</v>
      </c>
      <c r="N29" s="81"/>
      <c r="O29" s="278">
        <f t="shared" si="0"/>
        <v>28935</v>
      </c>
      <c r="P29" s="279"/>
      <c r="Q29" s="279">
        <f t="shared" si="1"/>
        <v>1983</v>
      </c>
      <c r="R29" s="280"/>
      <c r="S29" s="281">
        <f t="shared" si="2"/>
        <v>1.47</v>
      </c>
      <c r="U29" s="161">
        <f t="shared" si="3"/>
        <v>14.591527987897125</v>
      </c>
      <c r="W29" s="282">
        <v>14.591527987897125</v>
      </c>
    </row>
    <row r="30" spans="1:23" ht="15.75">
      <c r="A30" s="157"/>
      <c r="C30" s="166" t="s">
        <v>839</v>
      </c>
      <c r="E30" s="158">
        <v>50951</v>
      </c>
      <c r="G30" s="139" t="s">
        <v>834</v>
      </c>
      <c r="H30" s="139" t="s">
        <v>562</v>
      </c>
      <c r="I30" s="159">
        <v>-3</v>
      </c>
      <c r="K30" s="79">
        <v>132732424.76000001</v>
      </c>
      <c r="L30" s="90"/>
      <c r="M30" s="81">
        <v>63470823</v>
      </c>
      <c r="N30" s="81"/>
      <c r="O30" s="278">
        <f t="shared" si="0"/>
        <v>73243575</v>
      </c>
      <c r="P30" s="279"/>
      <c r="Q30" s="279">
        <f t="shared" si="1"/>
        <v>4975947</v>
      </c>
      <c r="R30" s="280"/>
      <c r="S30" s="281">
        <f t="shared" si="2"/>
        <v>3.75</v>
      </c>
      <c r="U30" s="161">
        <f t="shared" si="3"/>
        <v>14.719524745741866</v>
      </c>
      <c r="W30" s="282">
        <v>14.719524745741866</v>
      </c>
    </row>
    <row r="31" spans="1:23" ht="15.75">
      <c r="A31" s="157"/>
      <c r="C31" s="166" t="s">
        <v>840</v>
      </c>
      <c r="E31" s="158">
        <v>50951</v>
      </c>
      <c r="G31" s="139" t="s">
        <v>834</v>
      </c>
      <c r="H31" s="139" t="s">
        <v>562</v>
      </c>
      <c r="I31" s="159">
        <v>-3</v>
      </c>
      <c r="K31" s="79">
        <v>2472014.12</v>
      </c>
      <c r="L31" s="90"/>
      <c r="M31" s="81">
        <v>2422328</v>
      </c>
      <c r="N31" s="81"/>
      <c r="O31" s="278">
        <f t="shared" si="0"/>
        <v>123847</v>
      </c>
      <c r="P31" s="279"/>
      <c r="Q31" s="279">
        <f t="shared" si="1"/>
        <v>8385</v>
      </c>
      <c r="R31" s="280"/>
      <c r="S31" s="281">
        <f t="shared" si="2"/>
        <v>0.34</v>
      </c>
      <c r="U31" s="161">
        <f t="shared" si="3"/>
        <v>14.770065593321407</v>
      </c>
      <c r="W31" s="282">
        <v>14.770065593321407</v>
      </c>
    </row>
    <row r="32" spans="1:23" ht="15.75">
      <c r="A32" s="157"/>
      <c r="C32" s="166" t="s">
        <v>841</v>
      </c>
      <c r="E32" s="158">
        <v>53143</v>
      </c>
      <c r="G32" s="139" t="s">
        <v>834</v>
      </c>
      <c r="H32" s="139" t="s">
        <v>562</v>
      </c>
      <c r="I32" s="159">
        <v>-7</v>
      </c>
      <c r="K32" s="79">
        <v>107472382.13</v>
      </c>
      <c r="L32" s="90"/>
      <c r="M32" s="81">
        <v>70298119</v>
      </c>
      <c r="N32" s="81"/>
      <c r="O32" s="278">
        <f t="shared" si="0"/>
        <v>44697330</v>
      </c>
      <c r="P32" s="279"/>
      <c r="Q32" s="279">
        <f t="shared" si="1"/>
        <v>2206217</v>
      </c>
      <c r="R32" s="280"/>
      <c r="S32" s="281">
        <f t="shared" si="2"/>
        <v>2.0499999999999998</v>
      </c>
      <c r="U32" s="161">
        <f t="shared" si="3"/>
        <v>20.259716066008014</v>
      </c>
      <c r="W32" s="282">
        <v>20.259716066008014</v>
      </c>
    </row>
    <row r="33" spans="1:23" ht="15.75">
      <c r="A33" s="157"/>
      <c r="C33" s="166" t="s">
        <v>842</v>
      </c>
      <c r="E33" s="158">
        <v>53143</v>
      </c>
      <c r="G33" s="139" t="s">
        <v>834</v>
      </c>
      <c r="H33" s="139" t="s">
        <v>562</v>
      </c>
      <c r="I33" s="159">
        <v>-7</v>
      </c>
      <c r="K33" s="79">
        <v>889015.22</v>
      </c>
      <c r="L33" s="90"/>
      <c r="M33" s="81">
        <v>290534</v>
      </c>
      <c r="N33" s="81"/>
      <c r="O33" s="278">
        <f t="shared" si="0"/>
        <v>660712</v>
      </c>
      <c r="P33" s="279"/>
      <c r="Q33" s="279">
        <f t="shared" si="1"/>
        <v>32006</v>
      </c>
      <c r="R33" s="280"/>
      <c r="S33" s="281">
        <f t="shared" si="2"/>
        <v>3.6</v>
      </c>
      <c r="U33" s="161">
        <f t="shared" si="3"/>
        <v>20.643379366368805</v>
      </c>
      <c r="W33" s="282">
        <v>20.643379366368805</v>
      </c>
    </row>
    <row r="34" spans="1:23" ht="15.75">
      <c r="A34" s="157"/>
      <c r="C34" s="166" t="s">
        <v>570</v>
      </c>
      <c r="E34" s="158">
        <v>60813</v>
      </c>
      <c r="G34" s="139" t="s">
        <v>834</v>
      </c>
      <c r="H34" s="139" t="s">
        <v>562</v>
      </c>
      <c r="I34" s="159">
        <v>-7</v>
      </c>
      <c r="K34" s="79">
        <v>67558283.379999995</v>
      </c>
      <c r="L34" s="90"/>
      <c r="M34" s="81">
        <v>5274600</v>
      </c>
      <c r="N34" s="81"/>
      <c r="O34" s="278">
        <f t="shared" si="0"/>
        <v>67012763</v>
      </c>
      <c r="P34" s="279"/>
      <c r="Q34" s="279">
        <f t="shared" si="1"/>
        <v>1651340</v>
      </c>
      <c r="R34" s="280"/>
      <c r="S34" s="281">
        <f t="shared" si="2"/>
        <v>2.44</v>
      </c>
      <c r="U34" s="161">
        <f t="shared" si="3"/>
        <v>40.580839197257987</v>
      </c>
      <c r="W34" s="282">
        <v>40.580839197257987</v>
      </c>
    </row>
    <row r="35" spans="1:23" ht="15.75">
      <c r="A35" s="157"/>
      <c r="C35" s="166" t="s">
        <v>572</v>
      </c>
      <c r="E35" s="158">
        <v>60813</v>
      </c>
      <c r="G35" s="139" t="s">
        <v>834</v>
      </c>
      <c r="H35" s="139" t="s">
        <v>562</v>
      </c>
      <c r="I35" s="159">
        <v>-7</v>
      </c>
      <c r="K35" s="79">
        <v>252621.17</v>
      </c>
      <c r="L35" s="90"/>
      <c r="M35" s="81">
        <v>41747</v>
      </c>
      <c r="N35" s="81"/>
      <c r="O35" s="278">
        <f t="shared" si="0"/>
        <v>228558</v>
      </c>
      <c r="P35" s="279"/>
      <c r="Q35" s="279">
        <f t="shared" si="1"/>
        <v>5646</v>
      </c>
      <c r="R35" s="280"/>
      <c r="S35" s="281">
        <f t="shared" si="2"/>
        <v>2.23</v>
      </c>
      <c r="U35" s="161">
        <f t="shared" si="3"/>
        <v>40.481402763018068</v>
      </c>
      <c r="W35" s="282">
        <v>40.481402763018068</v>
      </c>
    </row>
    <row r="36" spans="1:23" ht="15.75">
      <c r="A36" s="157"/>
      <c r="C36" s="166" t="s">
        <v>573</v>
      </c>
      <c r="E36" s="158">
        <v>60813</v>
      </c>
      <c r="G36" s="139" t="s">
        <v>834</v>
      </c>
      <c r="H36" s="139" t="s">
        <v>562</v>
      </c>
      <c r="I36" s="159">
        <v>-5</v>
      </c>
      <c r="K36" s="82">
        <v>819682.11</v>
      </c>
      <c r="L36" s="90"/>
      <c r="M36" s="81">
        <v>71072</v>
      </c>
      <c r="N36" s="81"/>
      <c r="O36" s="278">
        <f t="shared" si="0"/>
        <v>789594</v>
      </c>
      <c r="P36" s="279"/>
      <c r="Q36" s="279">
        <f t="shared" si="1"/>
        <v>19442</v>
      </c>
      <c r="R36" s="280"/>
      <c r="S36" s="281">
        <f t="shared" si="2"/>
        <v>2.37</v>
      </c>
      <c r="U36" s="161">
        <f t="shared" si="3"/>
        <v>40.612797037341835</v>
      </c>
      <c r="W36" s="282">
        <v>40.612797037341835</v>
      </c>
    </row>
    <row r="37" spans="1:23">
      <c r="A37" s="157"/>
      <c r="C37" s="168"/>
      <c r="E37" s="139"/>
      <c r="G37" s="139"/>
      <c r="H37" s="139"/>
      <c r="I37" s="159"/>
      <c r="K37" s="79"/>
      <c r="M37" s="169"/>
      <c r="O37" s="169"/>
      <c r="Q37" s="169"/>
      <c r="W37" s="284"/>
    </row>
    <row r="38" spans="1:23">
      <c r="A38" s="157"/>
      <c r="C38" s="170" t="s">
        <v>586</v>
      </c>
      <c r="E38" s="139"/>
      <c r="G38" s="139"/>
      <c r="H38" s="139"/>
      <c r="I38" s="159"/>
      <c r="K38" s="79">
        <f>+SUBTOTAL(9,K25:K37)</f>
        <v>355470732.4600001</v>
      </c>
      <c r="M38" s="131">
        <f>+SUBTOTAL(9,M25:M37)</f>
        <v>172005803</v>
      </c>
      <c r="O38" s="131">
        <f>+SUBTOTAL(9,O25:O37)</f>
        <v>201324751</v>
      </c>
      <c r="Q38" s="131">
        <f>+SUBTOTAL(9,Q25:Q37)</f>
        <v>10125120</v>
      </c>
      <c r="S38" s="160">
        <f>IF(Q38/K38*100=0,"-     ",Q38/K38*100)</f>
        <v>2.8483695211501963</v>
      </c>
      <c r="U38" s="161">
        <f t="shared" ref="U38" si="4">IF(Q38=0,"-     ",ROUND(O38/Q38,1))</f>
        <v>19.899999999999999</v>
      </c>
      <c r="W38" s="284"/>
    </row>
    <row r="39" spans="1:23">
      <c r="A39" s="157"/>
      <c r="C39" s="171"/>
      <c r="E39" s="139"/>
      <c r="G39" s="139"/>
      <c r="H39" s="139"/>
      <c r="I39" s="159"/>
      <c r="K39" s="79"/>
      <c r="S39" s="160"/>
      <c r="U39" s="161"/>
      <c r="W39" s="284"/>
    </row>
    <row r="40" spans="1:23">
      <c r="A40" s="157">
        <v>312</v>
      </c>
      <c r="C40" s="123" t="s">
        <v>587</v>
      </c>
      <c r="K40" s="79"/>
      <c r="W40" s="284"/>
    </row>
    <row r="41" spans="1:23" ht="15.75">
      <c r="A41" s="157"/>
      <c r="C41" s="166" t="s">
        <v>843</v>
      </c>
      <c r="E41" s="158">
        <v>45657</v>
      </c>
      <c r="G41" s="139" t="s">
        <v>844</v>
      </c>
      <c r="H41" s="139" t="s">
        <v>562</v>
      </c>
      <c r="I41" s="159">
        <v>-3</v>
      </c>
      <c r="K41" s="79">
        <v>158770453.75</v>
      </c>
      <c r="L41" s="90"/>
      <c r="M41" s="81">
        <v>86683436</v>
      </c>
      <c r="N41" s="81"/>
      <c r="O41" s="278">
        <f t="shared" ref="O41:O52" si="5">ROUND(K41*(1-(I41/100))-M41,0)</f>
        <v>76850131</v>
      </c>
      <c r="P41" s="279"/>
      <c r="Q41" s="279">
        <f t="shared" ref="Q41:Q52" si="6">ROUND(O41/U41,0)</f>
        <v>7319060</v>
      </c>
      <c r="R41" s="280"/>
      <c r="S41" s="281">
        <f t="shared" ref="S41:S52" si="7">ROUND(Q41/K41*100,2)</f>
        <v>4.6100000000000003</v>
      </c>
      <c r="U41" s="161">
        <f t="shared" ref="U41:U52" si="8">W41+X41</f>
        <v>10.500000136629566</v>
      </c>
      <c r="W41" s="282">
        <v>10.500000136629566</v>
      </c>
    </row>
    <row r="42" spans="1:23" ht="15.75">
      <c r="A42" s="157"/>
      <c r="C42" s="166" t="s">
        <v>845</v>
      </c>
      <c r="E42" s="158">
        <v>45657</v>
      </c>
      <c r="G42" s="139" t="s">
        <v>844</v>
      </c>
      <c r="H42" s="139" t="s">
        <v>562</v>
      </c>
      <c r="I42" s="159">
        <v>-3</v>
      </c>
      <c r="K42" s="79">
        <v>14056584.609999999</v>
      </c>
      <c r="L42" s="90"/>
      <c r="M42" s="81">
        <v>10228741</v>
      </c>
      <c r="N42" s="81"/>
      <c r="O42" s="278">
        <f t="shared" si="5"/>
        <v>4249541</v>
      </c>
      <c r="P42" s="279"/>
      <c r="Q42" s="279">
        <f t="shared" si="6"/>
        <v>404718</v>
      </c>
      <c r="R42" s="280"/>
      <c r="S42" s="281">
        <f t="shared" si="7"/>
        <v>2.88</v>
      </c>
      <c r="U42" s="161">
        <f t="shared" si="8"/>
        <v>10.500004941712501</v>
      </c>
      <c r="W42" s="282">
        <v>10.500004941712501</v>
      </c>
    </row>
    <row r="43" spans="1:23" ht="15.75">
      <c r="A43" s="157"/>
      <c r="C43" s="166" t="s">
        <v>846</v>
      </c>
      <c r="E43" s="158">
        <v>46934</v>
      </c>
      <c r="G43" s="139" t="s">
        <v>844</v>
      </c>
      <c r="H43" s="139" t="s">
        <v>562</v>
      </c>
      <c r="I43" s="159">
        <v>-3</v>
      </c>
      <c r="K43" s="79">
        <v>232017822.02000001</v>
      </c>
      <c r="L43" s="90"/>
      <c r="M43" s="81">
        <v>98149754</v>
      </c>
      <c r="N43" s="81"/>
      <c r="O43" s="278">
        <f t="shared" si="5"/>
        <v>140828603</v>
      </c>
      <c r="P43" s="279"/>
      <c r="Q43" s="279">
        <f t="shared" si="6"/>
        <v>35645822</v>
      </c>
      <c r="R43" s="280"/>
      <c r="S43" s="281">
        <f t="shared" si="7"/>
        <v>15.36</v>
      </c>
      <c r="U43" s="161">
        <f t="shared" si="8"/>
        <v>3.9507744554186464</v>
      </c>
      <c r="W43" s="282">
        <v>3.9507744554186464</v>
      </c>
    </row>
    <row r="44" spans="1:23" ht="15.75">
      <c r="A44" s="157"/>
      <c r="C44" s="166" t="s">
        <v>847</v>
      </c>
      <c r="E44" s="158">
        <v>46934</v>
      </c>
      <c r="G44" s="139" t="s">
        <v>844</v>
      </c>
      <c r="H44" s="139" t="s">
        <v>562</v>
      </c>
      <c r="I44" s="159">
        <v>-3</v>
      </c>
      <c r="K44" s="79">
        <v>113819789.92</v>
      </c>
      <c r="L44" s="90"/>
      <c r="M44" s="81">
        <v>42468463</v>
      </c>
      <c r="N44" s="81"/>
      <c r="O44" s="278">
        <f t="shared" si="5"/>
        <v>74765921</v>
      </c>
      <c r="P44" s="279"/>
      <c r="Q44" s="279">
        <f t="shared" si="6"/>
        <v>18879037</v>
      </c>
      <c r="R44" s="280"/>
      <c r="S44" s="281">
        <f t="shared" si="7"/>
        <v>16.59</v>
      </c>
      <c r="U44" s="161">
        <f t="shared" si="8"/>
        <v>3.9602613735012016</v>
      </c>
      <c r="W44" s="282">
        <v>3.9602613735012016</v>
      </c>
    </row>
    <row r="45" spans="1:23" ht="15.75">
      <c r="A45" s="157"/>
      <c r="C45" s="166" t="s">
        <v>848</v>
      </c>
      <c r="E45" s="158">
        <v>50951</v>
      </c>
      <c r="G45" s="139" t="s">
        <v>844</v>
      </c>
      <c r="H45" s="139" t="s">
        <v>562</v>
      </c>
      <c r="I45" s="159">
        <v>-3</v>
      </c>
      <c r="K45" s="79">
        <v>326464245.89999998</v>
      </c>
      <c r="L45" s="90"/>
      <c r="M45" s="81">
        <v>126377707</v>
      </c>
      <c r="N45" s="81"/>
      <c r="O45" s="278">
        <f t="shared" si="5"/>
        <v>209880466</v>
      </c>
      <c r="P45" s="279"/>
      <c r="Q45" s="279">
        <f t="shared" si="6"/>
        <v>14858630</v>
      </c>
      <c r="R45" s="280"/>
      <c r="S45" s="281">
        <f t="shared" si="7"/>
        <v>4.55</v>
      </c>
      <c r="U45" s="161">
        <f t="shared" si="8"/>
        <v>14.125155953139691</v>
      </c>
      <c r="W45" s="282">
        <v>14.125155953139691</v>
      </c>
    </row>
    <row r="46" spans="1:23" ht="15.75">
      <c r="A46" s="157"/>
      <c r="C46" s="166" t="s">
        <v>838</v>
      </c>
      <c r="E46" s="158">
        <v>50951</v>
      </c>
      <c r="G46" s="139" t="s">
        <v>844</v>
      </c>
      <c r="H46" s="139" t="s">
        <v>562</v>
      </c>
      <c r="I46" s="159">
        <v>-3</v>
      </c>
      <c r="K46" s="79">
        <v>150555282.33000001</v>
      </c>
      <c r="L46" s="90"/>
      <c r="M46" s="81">
        <v>46035631</v>
      </c>
      <c r="N46" s="81"/>
      <c r="O46" s="278">
        <f t="shared" si="5"/>
        <v>109036310</v>
      </c>
      <c r="P46" s="279"/>
      <c r="Q46" s="279">
        <f t="shared" si="6"/>
        <v>7629361</v>
      </c>
      <c r="R46" s="280"/>
      <c r="S46" s="281">
        <f t="shared" si="7"/>
        <v>5.07</v>
      </c>
      <c r="U46" s="161">
        <f t="shared" si="8"/>
        <v>14.291670036324144</v>
      </c>
      <c r="W46" s="282">
        <v>14.291670036324144</v>
      </c>
    </row>
    <row r="47" spans="1:23" ht="15.75">
      <c r="A47" s="157"/>
      <c r="C47" s="166" t="s">
        <v>849</v>
      </c>
      <c r="E47" s="158">
        <v>50951</v>
      </c>
      <c r="G47" s="139" t="s">
        <v>844</v>
      </c>
      <c r="H47" s="139" t="s">
        <v>562</v>
      </c>
      <c r="I47" s="159">
        <v>-3</v>
      </c>
      <c r="K47" s="79">
        <v>802835212.33000004</v>
      </c>
      <c r="L47" s="90"/>
      <c r="M47" s="81">
        <v>289038692</v>
      </c>
      <c r="N47" s="81"/>
      <c r="O47" s="278">
        <f t="shared" si="5"/>
        <v>537881577</v>
      </c>
      <c r="P47" s="279"/>
      <c r="Q47" s="279">
        <f t="shared" si="6"/>
        <v>37857669</v>
      </c>
      <c r="R47" s="280"/>
      <c r="S47" s="281">
        <f t="shared" si="7"/>
        <v>4.72</v>
      </c>
      <c r="U47" s="161">
        <f t="shared" si="8"/>
        <v>14.207995135675151</v>
      </c>
      <c r="W47" s="282">
        <v>14.207995135675151</v>
      </c>
    </row>
    <row r="48" spans="1:23" ht="15.75">
      <c r="A48" s="157"/>
      <c r="C48" s="166" t="s">
        <v>840</v>
      </c>
      <c r="E48" s="158">
        <v>50951</v>
      </c>
      <c r="G48" s="139" t="s">
        <v>844</v>
      </c>
      <c r="H48" s="139" t="s">
        <v>562</v>
      </c>
      <c r="I48" s="159">
        <v>-3</v>
      </c>
      <c r="K48" s="79">
        <v>201747185.63999999</v>
      </c>
      <c r="L48" s="90"/>
      <c r="M48" s="81">
        <v>66114542</v>
      </c>
      <c r="N48" s="81"/>
      <c r="O48" s="278">
        <f t="shared" si="5"/>
        <v>141685059</v>
      </c>
      <c r="P48" s="279"/>
      <c r="Q48" s="279">
        <f t="shared" si="6"/>
        <v>10021676</v>
      </c>
      <c r="R48" s="280"/>
      <c r="S48" s="281">
        <f t="shared" si="7"/>
        <v>4.97</v>
      </c>
      <c r="U48" s="161">
        <f t="shared" si="8"/>
        <v>14.137860673204761</v>
      </c>
      <c r="W48" s="282">
        <v>14.137860673204761</v>
      </c>
    </row>
    <row r="49" spans="1:23" ht="15.75">
      <c r="A49" s="157"/>
      <c r="C49" s="166" t="s">
        <v>850</v>
      </c>
      <c r="E49" s="158">
        <v>53143</v>
      </c>
      <c r="G49" s="139" t="s">
        <v>844</v>
      </c>
      <c r="H49" s="139" t="s">
        <v>562</v>
      </c>
      <c r="I49" s="159">
        <v>-7</v>
      </c>
      <c r="K49" s="79">
        <v>338796316.62</v>
      </c>
      <c r="L49" s="90"/>
      <c r="M49" s="81">
        <v>123328776</v>
      </c>
      <c r="N49" s="81"/>
      <c r="O49" s="278">
        <f t="shared" si="5"/>
        <v>239183283</v>
      </c>
      <c r="P49" s="279"/>
      <c r="Q49" s="279">
        <f t="shared" si="6"/>
        <v>12675856</v>
      </c>
      <c r="R49" s="280"/>
      <c r="S49" s="281">
        <f t="shared" si="7"/>
        <v>3.74</v>
      </c>
      <c r="U49" s="161">
        <f t="shared" si="8"/>
        <v>18.869201653915916</v>
      </c>
      <c r="W49" s="282">
        <v>18.869201653915916</v>
      </c>
    </row>
    <row r="50" spans="1:23" ht="15.75">
      <c r="A50" s="157"/>
      <c r="C50" s="166" t="s">
        <v>842</v>
      </c>
      <c r="E50" s="158">
        <v>53143</v>
      </c>
      <c r="G50" s="139" t="s">
        <v>844</v>
      </c>
      <c r="H50" s="139" t="s">
        <v>562</v>
      </c>
      <c r="I50" s="159">
        <v>-7</v>
      </c>
      <c r="K50" s="79">
        <v>68457594.519999996</v>
      </c>
      <c r="L50" s="90"/>
      <c r="M50" s="81">
        <v>37370506</v>
      </c>
      <c r="N50" s="81"/>
      <c r="O50" s="278">
        <f t="shared" si="5"/>
        <v>35879120</v>
      </c>
      <c r="P50" s="279"/>
      <c r="Q50" s="279">
        <f t="shared" si="6"/>
        <v>1968178</v>
      </c>
      <c r="R50" s="280"/>
      <c r="S50" s="281">
        <f t="shared" si="7"/>
        <v>2.88</v>
      </c>
      <c r="U50" s="161">
        <f t="shared" si="8"/>
        <v>18.229611346128248</v>
      </c>
      <c r="W50" s="282">
        <v>18.229611346128248</v>
      </c>
    </row>
    <row r="51" spans="1:23" ht="15.75">
      <c r="A51" s="157"/>
      <c r="C51" s="166" t="s">
        <v>851</v>
      </c>
      <c r="E51" s="158">
        <v>60813</v>
      </c>
      <c r="G51" s="139" t="s">
        <v>844</v>
      </c>
      <c r="H51" s="139" t="s">
        <v>562</v>
      </c>
      <c r="I51" s="159">
        <v>-7</v>
      </c>
      <c r="K51" s="79">
        <v>333893695.30000001</v>
      </c>
      <c r="L51" s="90"/>
      <c r="M51" s="81">
        <v>54300545</v>
      </c>
      <c r="N51" s="81"/>
      <c r="O51" s="278">
        <f t="shared" si="5"/>
        <v>302965709</v>
      </c>
      <c r="P51" s="279"/>
      <c r="Q51" s="279">
        <f t="shared" si="6"/>
        <v>8641059</v>
      </c>
      <c r="R51" s="280"/>
      <c r="S51" s="281">
        <f t="shared" si="7"/>
        <v>2.59</v>
      </c>
      <c r="U51" s="161">
        <f t="shared" si="8"/>
        <v>35.061178149576342</v>
      </c>
      <c r="W51" s="282">
        <v>35.061178149576342</v>
      </c>
    </row>
    <row r="52" spans="1:23" ht="15.75">
      <c r="A52" s="157"/>
      <c r="C52" s="166" t="s">
        <v>572</v>
      </c>
      <c r="E52" s="158">
        <v>60813</v>
      </c>
      <c r="G52" s="139" t="s">
        <v>844</v>
      </c>
      <c r="H52" s="139" t="s">
        <v>562</v>
      </c>
      <c r="I52" s="159">
        <v>-7</v>
      </c>
      <c r="K52" s="82">
        <v>15452320.65</v>
      </c>
      <c r="L52" s="90"/>
      <c r="M52" s="81">
        <v>5264449</v>
      </c>
      <c r="N52" s="81"/>
      <c r="O52" s="278">
        <f t="shared" si="5"/>
        <v>11269534</v>
      </c>
      <c r="P52" s="279"/>
      <c r="Q52" s="279">
        <f t="shared" si="6"/>
        <v>335756</v>
      </c>
      <c r="R52" s="280"/>
      <c r="S52" s="281">
        <f t="shared" si="7"/>
        <v>2.17</v>
      </c>
      <c r="U52" s="161">
        <f t="shared" si="8"/>
        <v>33.564654094044485</v>
      </c>
      <c r="W52" s="282">
        <v>33.564654094044485</v>
      </c>
    </row>
    <row r="53" spans="1:23">
      <c r="A53" s="157"/>
      <c r="C53" s="168"/>
      <c r="E53" s="139"/>
      <c r="G53" s="139"/>
      <c r="H53" s="139"/>
      <c r="I53" s="159"/>
      <c r="K53" s="79"/>
      <c r="M53" s="169"/>
      <c r="O53" s="169"/>
      <c r="Q53" s="169"/>
      <c r="W53" s="284"/>
    </row>
    <row r="54" spans="1:23">
      <c r="A54" s="157"/>
      <c r="C54" s="170" t="s">
        <v>590</v>
      </c>
      <c r="E54" s="139"/>
      <c r="G54" s="139"/>
      <c r="H54" s="139"/>
      <c r="I54" s="159"/>
      <c r="K54" s="79">
        <f>+SUBTOTAL(9,K41:K53)</f>
        <v>2756866503.5900002</v>
      </c>
      <c r="M54" s="131">
        <f>+SUBTOTAL(9,M41:M53)</f>
        <v>985361242</v>
      </c>
      <c r="O54" s="131">
        <f>+SUBTOTAL(9,O41:O53)</f>
        <v>1884475254</v>
      </c>
      <c r="Q54" s="131">
        <f>+SUBTOTAL(9,Q41:Q53)</f>
        <v>156236822</v>
      </c>
      <c r="S54" s="160">
        <f>IF(Q54/K54*100=0,"-     ",Q54/K54*100)</f>
        <v>5.6671885198847285</v>
      </c>
      <c r="U54" s="161">
        <f t="shared" ref="U54" si="9">IF(Q54=0,"-     ",ROUND(O54/Q54,1))</f>
        <v>12.1</v>
      </c>
      <c r="W54" s="284"/>
    </row>
    <row r="55" spans="1:23">
      <c r="A55" s="157"/>
      <c r="C55" s="171"/>
      <c r="E55" s="139"/>
      <c r="G55" s="139"/>
      <c r="H55" s="139"/>
      <c r="I55" s="159"/>
      <c r="K55" s="79"/>
      <c r="S55" s="160"/>
      <c r="U55" s="161"/>
      <c r="W55" s="284"/>
    </row>
    <row r="56" spans="1:23">
      <c r="A56" s="156"/>
      <c r="W56" s="284"/>
    </row>
    <row r="57" spans="1:23">
      <c r="A57" s="157">
        <v>312.10000000000002</v>
      </c>
      <c r="C57" s="123" t="s">
        <v>852</v>
      </c>
      <c r="E57" s="139"/>
      <c r="G57" s="139"/>
      <c r="H57" s="139"/>
      <c r="I57" s="159"/>
      <c r="K57" s="79"/>
      <c r="S57" s="160"/>
      <c r="U57" s="161"/>
      <c r="W57" s="284"/>
    </row>
    <row r="58" spans="1:23" ht="15.75">
      <c r="A58" s="157"/>
      <c r="C58" s="166" t="s">
        <v>853</v>
      </c>
      <c r="E58" s="158">
        <v>46022</v>
      </c>
      <c r="G58" s="139" t="s">
        <v>593</v>
      </c>
      <c r="H58" s="139" t="s">
        <v>562</v>
      </c>
      <c r="I58" s="159">
        <v>0</v>
      </c>
      <c r="K58" s="79">
        <v>4846362.74</v>
      </c>
      <c r="L58" s="90"/>
      <c r="M58" s="81">
        <v>4820491</v>
      </c>
      <c r="N58" s="81"/>
      <c r="O58" s="278">
        <f t="shared" ref="O58" si="10">ROUND(K58*(1-(I58/100))-M58,0)</f>
        <v>25872</v>
      </c>
      <c r="P58" s="279"/>
      <c r="Q58" s="279">
        <f t="shared" ref="Q58:Q59" si="11">ROUND(O58/U58,0)</f>
        <v>17248</v>
      </c>
      <c r="R58" s="280"/>
      <c r="S58" s="281">
        <f t="shared" ref="S58:S59" si="12">ROUND(Q58/K58*100,2)</f>
        <v>0.36</v>
      </c>
      <c r="U58" s="161">
        <f t="shared" ref="U58:U59" si="13">W58+X58</f>
        <v>1.5</v>
      </c>
      <c r="W58" s="282">
        <v>1.5</v>
      </c>
    </row>
    <row r="59" spans="1:23" ht="15.75">
      <c r="A59" s="157"/>
      <c r="C59" s="166" t="s">
        <v>854</v>
      </c>
      <c r="E59" s="158">
        <v>45596</v>
      </c>
      <c r="G59" s="139" t="s">
        <v>593</v>
      </c>
      <c r="H59" s="139" t="s">
        <v>562</v>
      </c>
      <c r="I59" s="159">
        <v>0</v>
      </c>
      <c r="K59" s="82">
        <v>5057242.5</v>
      </c>
      <c r="L59" s="90"/>
      <c r="M59" s="83">
        <v>5043622</v>
      </c>
      <c r="N59" s="81"/>
      <c r="O59" s="287">
        <f>ROUND(K59*(1-(I59/100))-M59,0)-1</f>
        <v>13620</v>
      </c>
      <c r="P59" s="279"/>
      <c r="Q59" s="288">
        <f t="shared" si="11"/>
        <v>13620</v>
      </c>
      <c r="R59" s="280"/>
      <c r="S59" s="281">
        <f t="shared" si="12"/>
        <v>0.27</v>
      </c>
      <c r="U59" s="161">
        <f t="shared" si="13"/>
        <v>1</v>
      </c>
      <c r="W59" s="282">
        <v>1</v>
      </c>
    </row>
    <row r="60" spans="1:23">
      <c r="A60" s="157"/>
      <c r="C60" s="170"/>
      <c r="E60" s="139"/>
      <c r="G60" s="139"/>
      <c r="H60" s="139"/>
      <c r="I60" s="159"/>
      <c r="K60" s="79"/>
      <c r="S60" s="160"/>
      <c r="U60" s="161"/>
      <c r="W60" s="284"/>
    </row>
    <row r="61" spans="1:23">
      <c r="A61" s="157"/>
      <c r="C61" s="170" t="s">
        <v>597</v>
      </c>
      <c r="E61" s="139"/>
      <c r="G61" s="139"/>
      <c r="H61" s="139"/>
      <c r="I61" s="159"/>
      <c r="K61" s="79">
        <f>+SUBTOTAL(9,K58:K60)</f>
        <v>9903605.2400000002</v>
      </c>
      <c r="M61" s="131">
        <f>+SUBTOTAL(9,M58:M60)</f>
        <v>9864113</v>
      </c>
      <c r="O61" s="131">
        <f>+SUBTOTAL(9,O58:O60)</f>
        <v>39492</v>
      </c>
      <c r="Q61" s="131">
        <f>+SUBTOTAL(9,Q58:Q60)</f>
        <v>30868</v>
      </c>
      <c r="S61" s="160">
        <f>IF(Q61/K61*100=0,"-     ",Q61/K61*100)</f>
        <v>0.31168447501649404</v>
      </c>
      <c r="U61" s="161">
        <f t="shared" ref="U61" si="14">IF(Q61=0,"-     ",ROUND(O61/Q61,1))</f>
        <v>1.3</v>
      </c>
      <c r="W61" s="284"/>
    </row>
    <row r="62" spans="1:23">
      <c r="A62" s="157"/>
      <c r="C62" s="171"/>
      <c r="E62" s="139"/>
      <c r="G62" s="139"/>
      <c r="H62" s="139"/>
      <c r="I62" s="159"/>
      <c r="K62" s="79"/>
      <c r="S62" s="160"/>
      <c r="U62" s="161"/>
      <c r="W62" s="284"/>
    </row>
    <row r="63" spans="1:23">
      <c r="A63" s="157">
        <v>314</v>
      </c>
      <c r="C63" s="123" t="s">
        <v>598</v>
      </c>
      <c r="K63" s="79"/>
      <c r="W63" s="284"/>
    </row>
    <row r="64" spans="1:23" ht="15.75">
      <c r="A64" s="157"/>
      <c r="C64" s="166" t="s">
        <v>835</v>
      </c>
      <c r="E64" s="158">
        <v>45657</v>
      </c>
      <c r="G64" s="139" t="s">
        <v>855</v>
      </c>
      <c r="H64" s="139" t="s">
        <v>562</v>
      </c>
      <c r="I64" s="159">
        <v>-3</v>
      </c>
      <c r="K64" s="79">
        <v>25312176.579999998</v>
      </c>
      <c r="L64" s="90"/>
      <c r="M64" s="81">
        <v>15412379</v>
      </c>
      <c r="N64" s="81"/>
      <c r="O64" s="278">
        <f t="shared" ref="O64:O69" si="15">ROUND(K64*(1-(I64/100))-M64,0)</f>
        <v>10659163</v>
      </c>
      <c r="P64" s="279"/>
      <c r="Q64" s="279">
        <f t="shared" ref="Q64:Q69" si="16">ROUND(O64/U64,0)</f>
        <v>1015158</v>
      </c>
      <c r="R64" s="280"/>
      <c r="S64" s="281">
        <f t="shared" ref="S64:S69" si="17">ROUND(Q64/K64*100,2)</f>
        <v>4.01</v>
      </c>
      <c r="U64" s="161">
        <f t="shared" ref="U64:U69" si="18">W64+X64</f>
        <v>10.500003940273336</v>
      </c>
      <c r="W64" s="282">
        <v>10.500003940273336</v>
      </c>
    </row>
    <row r="65" spans="1:23" ht="15.75">
      <c r="A65" s="157"/>
      <c r="C65" s="166" t="s">
        <v>836</v>
      </c>
      <c r="E65" s="158">
        <v>46934</v>
      </c>
      <c r="G65" s="139" t="s">
        <v>855</v>
      </c>
      <c r="H65" s="139" t="s">
        <v>562</v>
      </c>
      <c r="I65" s="159">
        <v>-3</v>
      </c>
      <c r="K65" s="79">
        <v>33356872.449999999</v>
      </c>
      <c r="L65" s="90"/>
      <c r="M65" s="81">
        <v>15983909</v>
      </c>
      <c r="N65" s="81"/>
      <c r="O65" s="278">
        <f t="shared" si="15"/>
        <v>18373670</v>
      </c>
      <c r="P65" s="279"/>
      <c r="Q65" s="279">
        <f t="shared" si="16"/>
        <v>4668837</v>
      </c>
      <c r="R65" s="280"/>
      <c r="S65" s="281">
        <f t="shared" si="17"/>
        <v>14</v>
      </c>
      <c r="U65" s="161">
        <f t="shared" si="18"/>
        <v>3.9353847649853702</v>
      </c>
      <c r="W65" s="282">
        <v>3.9353847649853702</v>
      </c>
    </row>
    <row r="66" spans="1:23" ht="15.75">
      <c r="A66" s="157"/>
      <c r="C66" s="166" t="s">
        <v>837</v>
      </c>
      <c r="E66" s="158">
        <v>50951</v>
      </c>
      <c r="G66" s="139" t="s">
        <v>855</v>
      </c>
      <c r="H66" s="139" t="s">
        <v>562</v>
      </c>
      <c r="I66" s="159">
        <v>-3</v>
      </c>
      <c r="K66" s="79">
        <v>44608715.600000001</v>
      </c>
      <c r="L66" s="90"/>
      <c r="M66" s="81">
        <v>22525305</v>
      </c>
      <c r="N66" s="81"/>
      <c r="O66" s="278">
        <f t="shared" si="15"/>
        <v>23421672</v>
      </c>
      <c r="P66" s="279"/>
      <c r="Q66" s="279">
        <f t="shared" si="16"/>
        <v>1652091</v>
      </c>
      <c r="R66" s="280"/>
      <c r="S66" s="281">
        <f t="shared" si="17"/>
        <v>3.7</v>
      </c>
      <c r="U66" s="161">
        <f t="shared" si="18"/>
        <v>14.176986618775842</v>
      </c>
      <c r="W66" s="282">
        <v>14.176986618775842</v>
      </c>
    </row>
    <row r="67" spans="1:23" ht="15.75">
      <c r="A67" s="157"/>
      <c r="C67" s="166" t="s">
        <v>839</v>
      </c>
      <c r="E67" s="158">
        <v>50951</v>
      </c>
      <c r="G67" s="139" t="s">
        <v>855</v>
      </c>
      <c r="H67" s="139" t="s">
        <v>562</v>
      </c>
      <c r="I67" s="159">
        <v>-3</v>
      </c>
      <c r="K67" s="79">
        <v>64542534.890000001</v>
      </c>
      <c r="L67" s="90"/>
      <c r="M67" s="81">
        <v>34852297</v>
      </c>
      <c r="N67" s="81"/>
      <c r="O67" s="278">
        <f t="shared" si="15"/>
        <v>31626514</v>
      </c>
      <c r="P67" s="279"/>
      <c r="Q67" s="279">
        <f t="shared" si="16"/>
        <v>2248390</v>
      </c>
      <c r="R67" s="280"/>
      <c r="S67" s="281">
        <f t="shared" si="17"/>
        <v>3.48</v>
      </c>
      <c r="U67" s="161">
        <f t="shared" si="18"/>
        <v>14.06629365901823</v>
      </c>
      <c r="W67" s="282">
        <v>14.06629365901823</v>
      </c>
    </row>
    <row r="68" spans="1:23" ht="15.75">
      <c r="A68" s="157"/>
      <c r="C68" s="166" t="s">
        <v>841</v>
      </c>
      <c r="E68" s="158">
        <v>53143</v>
      </c>
      <c r="G68" s="139" t="s">
        <v>855</v>
      </c>
      <c r="H68" s="139" t="s">
        <v>562</v>
      </c>
      <c r="I68" s="159">
        <v>-7</v>
      </c>
      <c r="K68" s="79">
        <v>62496791.890000001</v>
      </c>
      <c r="L68" s="90"/>
      <c r="M68" s="81">
        <v>34793158</v>
      </c>
      <c r="N68" s="81"/>
      <c r="O68" s="278">
        <f t="shared" si="15"/>
        <v>32078409</v>
      </c>
      <c r="P68" s="279"/>
      <c r="Q68" s="279">
        <f t="shared" si="16"/>
        <v>1702563</v>
      </c>
      <c r="R68" s="280"/>
      <c r="S68" s="281">
        <f t="shared" si="17"/>
        <v>2.72</v>
      </c>
      <c r="U68" s="161">
        <f t="shared" si="18"/>
        <v>18.841246403216797</v>
      </c>
      <c r="W68" s="282">
        <v>18.841246403216797</v>
      </c>
    </row>
    <row r="69" spans="1:23" ht="15.75">
      <c r="A69" s="157"/>
      <c r="C69" s="166" t="s">
        <v>570</v>
      </c>
      <c r="E69" s="158">
        <v>60813</v>
      </c>
      <c r="G69" s="139" t="s">
        <v>855</v>
      </c>
      <c r="H69" s="139" t="s">
        <v>562</v>
      </c>
      <c r="I69" s="159">
        <v>-7</v>
      </c>
      <c r="K69" s="82">
        <v>23302984.16</v>
      </c>
      <c r="L69" s="90"/>
      <c r="M69" s="81">
        <v>7190812</v>
      </c>
      <c r="N69" s="81"/>
      <c r="O69" s="278">
        <f t="shared" si="15"/>
        <v>17743381</v>
      </c>
      <c r="P69" s="279"/>
      <c r="Q69" s="279">
        <f t="shared" si="16"/>
        <v>515348</v>
      </c>
      <c r="R69" s="280"/>
      <c r="S69" s="281">
        <f t="shared" si="17"/>
        <v>2.21</v>
      </c>
      <c r="U69" s="161">
        <f t="shared" si="18"/>
        <v>34.429901736302462</v>
      </c>
      <c r="W69" s="282">
        <v>34.429901736302462</v>
      </c>
    </row>
    <row r="70" spans="1:23">
      <c r="A70" s="157"/>
      <c r="C70" s="168"/>
      <c r="E70" s="139"/>
      <c r="G70" s="139"/>
      <c r="H70" s="139"/>
      <c r="I70" s="159"/>
      <c r="K70" s="79"/>
      <c r="M70" s="169"/>
      <c r="O70" s="169"/>
      <c r="Q70" s="169"/>
      <c r="W70" s="284"/>
    </row>
    <row r="71" spans="1:23">
      <c r="A71" s="157"/>
      <c r="C71" s="170" t="s">
        <v>600</v>
      </c>
      <c r="E71" s="139"/>
      <c r="G71" s="139"/>
      <c r="H71" s="139"/>
      <c r="I71" s="159"/>
      <c r="K71" s="79">
        <f>+SUBTOTAL(9,K64:K70)</f>
        <v>253620075.56999996</v>
      </c>
      <c r="M71" s="131">
        <f>+SUBTOTAL(9,M64:M70)</f>
        <v>130757860</v>
      </c>
      <c r="O71" s="131">
        <f>+SUBTOTAL(9,O64:O70)</f>
        <v>133902809</v>
      </c>
      <c r="Q71" s="131">
        <f>+SUBTOTAL(9,Q64:Q70)</f>
        <v>11802387</v>
      </c>
      <c r="S71" s="160">
        <f>IF(Q71/K71*100=0,"-     ",Q71/K71*100)</f>
        <v>4.6535697040049593</v>
      </c>
      <c r="U71" s="161">
        <f t="shared" ref="U71" si="19">IF(Q71=0,"-     ",ROUND(O71/Q71,1))</f>
        <v>11.3</v>
      </c>
      <c r="W71" s="284"/>
    </row>
    <row r="72" spans="1:23">
      <c r="A72" s="157"/>
      <c r="C72" s="171"/>
      <c r="E72" s="139"/>
      <c r="G72" s="139"/>
      <c r="H72" s="139"/>
      <c r="I72" s="159"/>
      <c r="K72" s="79"/>
      <c r="S72" s="160"/>
      <c r="U72" s="161"/>
      <c r="W72" s="284"/>
    </row>
    <row r="73" spans="1:23">
      <c r="A73" s="157">
        <v>315</v>
      </c>
      <c r="C73" s="123" t="s">
        <v>601</v>
      </c>
      <c r="K73" s="79"/>
      <c r="W73" s="284"/>
    </row>
    <row r="74" spans="1:23" ht="15.75">
      <c r="A74" s="157"/>
      <c r="C74" s="166" t="s">
        <v>835</v>
      </c>
      <c r="E74" s="158">
        <v>45657</v>
      </c>
      <c r="G74" s="139" t="s">
        <v>856</v>
      </c>
      <c r="H74" s="139" t="s">
        <v>562</v>
      </c>
      <c r="I74" s="159">
        <v>-3</v>
      </c>
      <c r="K74" s="79">
        <v>11098743.73</v>
      </c>
      <c r="L74" s="90"/>
      <c r="M74" s="81">
        <v>8268237</v>
      </c>
      <c r="N74" s="81"/>
      <c r="O74" s="278">
        <f t="shared" ref="O74:O84" si="20">ROUND(K74*(1-(I74/100))-M74,0)</f>
        <v>3163469</v>
      </c>
      <c r="P74" s="279"/>
      <c r="Q74" s="279">
        <f t="shared" ref="Q74:Q84" si="21">ROUND(O74/U74,0)</f>
        <v>301283</v>
      </c>
      <c r="R74" s="280"/>
      <c r="S74" s="281">
        <f t="shared" ref="S74:S84" si="22">ROUND(Q74/K74*100,2)</f>
        <v>2.71</v>
      </c>
      <c r="U74" s="161">
        <f t="shared" ref="U74:U84" si="23">W74+X74</f>
        <v>10.499991702153789</v>
      </c>
      <c r="W74" s="282">
        <v>10.499991702153789</v>
      </c>
    </row>
    <row r="75" spans="1:23" ht="15.75">
      <c r="A75" s="157"/>
      <c r="C75" s="166" t="s">
        <v>845</v>
      </c>
      <c r="E75" s="158">
        <v>45657</v>
      </c>
      <c r="G75" s="139" t="s">
        <v>856</v>
      </c>
      <c r="H75" s="139" t="s">
        <v>562</v>
      </c>
      <c r="I75" s="159">
        <v>-3</v>
      </c>
      <c r="K75" s="79">
        <v>202167.22</v>
      </c>
      <c r="L75" s="90"/>
      <c r="M75" s="81">
        <v>37450</v>
      </c>
      <c r="N75" s="81"/>
      <c r="O75" s="278">
        <f t="shared" si="20"/>
        <v>170782</v>
      </c>
      <c r="P75" s="279"/>
      <c r="Q75" s="279">
        <f t="shared" si="21"/>
        <v>16265</v>
      </c>
      <c r="R75" s="280"/>
      <c r="S75" s="281">
        <f t="shared" si="22"/>
        <v>8.0500000000000007</v>
      </c>
      <c r="U75" s="161">
        <f t="shared" si="23"/>
        <v>10.499969259145404</v>
      </c>
      <c r="W75" s="282">
        <v>10.499969259145404</v>
      </c>
    </row>
    <row r="76" spans="1:23" ht="15.75">
      <c r="A76" s="157"/>
      <c r="C76" s="166" t="s">
        <v>836</v>
      </c>
      <c r="E76" s="158">
        <v>46934</v>
      </c>
      <c r="G76" s="139" t="s">
        <v>856</v>
      </c>
      <c r="H76" s="139" t="s">
        <v>562</v>
      </c>
      <c r="I76" s="159">
        <v>-3</v>
      </c>
      <c r="K76" s="79">
        <v>10877783.550000001</v>
      </c>
      <c r="L76" s="90"/>
      <c r="M76" s="81">
        <v>7331299</v>
      </c>
      <c r="N76" s="81"/>
      <c r="O76" s="278">
        <f t="shared" si="20"/>
        <v>3872818</v>
      </c>
      <c r="P76" s="279"/>
      <c r="Q76" s="279">
        <f t="shared" si="21"/>
        <v>973660</v>
      </c>
      <c r="R76" s="280"/>
      <c r="S76" s="281">
        <f t="shared" si="22"/>
        <v>8.9499999999999993</v>
      </c>
      <c r="U76" s="161">
        <f t="shared" si="23"/>
        <v>3.9775876589363843</v>
      </c>
      <c r="W76" s="282">
        <v>3.9775876589363843</v>
      </c>
    </row>
    <row r="77" spans="1:23" ht="15.75">
      <c r="A77" s="157"/>
      <c r="C77" s="166" t="s">
        <v>847</v>
      </c>
      <c r="E77" s="158">
        <v>46934</v>
      </c>
      <c r="G77" s="139" t="s">
        <v>856</v>
      </c>
      <c r="H77" s="139" t="s">
        <v>562</v>
      </c>
      <c r="I77" s="159">
        <v>-3</v>
      </c>
      <c r="K77" s="79">
        <v>5651937.2199999997</v>
      </c>
      <c r="L77" s="90"/>
      <c r="M77" s="81">
        <v>1996161</v>
      </c>
      <c r="N77" s="81"/>
      <c r="O77" s="278">
        <f t="shared" si="20"/>
        <v>3825334</v>
      </c>
      <c r="P77" s="279"/>
      <c r="Q77" s="279">
        <f t="shared" si="21"/>
        <v>958730</v>
      </c>
      <c r="R77" s="280"/>
      <c r="S77" s="281">
        <f t="shared" si="22"/>
        <v>16.96</v>
      </c>
      <c r="U77" s="161">
        <f t="shared" si="23"/>
        <v>3.9900013559604894</v>
      </c>
      <c r="W77" s="282">
        <v>3.9900013559604894</v>
      </c>
    </row>
    <row r="78" spans="1:23" ht="15.75">
      <c r="A78" s="157"/>
      <c r="C78" s="166" t="s">
        <v>837</v>
      </c>
      <c r="E78" s="158">
        <v>50951</v>
      </c>
      <c r="G78" s="139" t="s">
        <v>856</v>
      </c>
      <c r="H78" s="139" t="s">
        <v>562</v>
      </c>
      <c r="I78" s="159">
        <v>-3</v>
      </c>
      <c r="K78" s="79">
        <v>28978313.5</v>
      </c>
      <c r="L78" s="90"/>
      <c r="M78" s="81">
        <v>18257738</v>
      </c>
      <c r="N78" s="81"/>
      <c r="O78" s="278">
        <f t="shared" si="20"/>
        <v>11589925</v>
      </c>
      <c r="P78" s="279"/>
      <c r="Q78" s="279">
        <f t="shared" si="21"/>
        <v>788710</v>
      </c>
      <c r="R78" s="280"/>
      <c r="S78" s="281">
        <f t="shared" si="22"/>
        <v>2.72</v>
      </c>
      <c r="U78" s="161">
        <f t="shared" si="23"/>
        <v>14.694786423400236</v>
      </c>
      <c r="W78" s="282">
        <v>14.694786423400236</v>
      </c>
    </row>
    <row r="79" spans="1:23" ht="15.75">
      <c r="A79" s="157"/>
      <c r="C79" s="166" t="s">
        <v>838</v>
      </c>
      <c r="E79" s="158">
        <v>50951</v>
      </c>
      <c r="G79" s="139" t="s">
        <v>856</v>
      </c>
      <c r="H79" s="139" t="s">
        <v>562</v>
      </c>
      <c r="I79" s="159">
        <v>-3</v>
      </c>
      <c r="K79" s="79">
        <v>1088876.92</v>
      </c>
      <c r="L79" s="90"/>
      <c r="M79" s="81">
        <v>817964</v>
      </c>
      <c r="N79" s="81"/>
      <c r="O79" s="278">
        <f t="shared" si="20"/>
        <v>303579</v>
      </c>
      <c r="P79" s="279"/>
      <c r="Q79" s="279">
        <f t="shared" si="21"/>
        <v>22153</v>
      </c>
      <c r="R79" s="280"/>
      <c r="S79" s="281">
        <f t="shared" si="22"/>
        <v>2.0299999999999998</v>
      </c>
      <c r="U79" s="161">
        <f t="shared" si="23"/>
        <v>13.703742156818489</v>
      </c>
      <c r="W79" s="282">
        <v>13.703742156818489</v>
      </c>
    </row>
    <row r="80" spans="1:23" ht="15.75">
      <c r="A80" s="157"/>
      <c r="C80" s="166" t="s">
        <v>839</v>
      </c>
      <c r="E80" s="158">
        <v>50951</v>
      </c>
      <c r="G80" s="139" t="s">
        <v>856</v>
      </c>
      <c r="H80" s="139" t="s">
        <v>562</v>
      </c>
      <c r="I80" s="159">
        <v>-3</v>
      </c>
      <c r="K80" s="79">
        <v>44244715.119999997</v>
      </c>
      <c r="L80" s="90"/>
      <c r="M80" s="81">
        <v>29485045</v>
      </c>
      <c r="N80" s="81"/>
      <c r="O80" s="278">
        <f t="shared" si="20"/>
        <v>16087012</v>
      </c>
      <c r="P80" s="279"/>
      <c r="Q80" s="279">
        <f t="shared" si="21"/>
        <v>1132608</v>
      </c>
      <c r="R80" s="280"/>
      <c r="S80" s="281">
        <f t="shared" si="22"/>
        <v>2.56</v>
      </c>
      <c r="U80" s="161">
        <f t="shared" si="23"/>
        <v>14.203512601005821</v>
      </c>
      <c r="W80" s="282">
        <v>14.203512601005821</v>
      </c>
    </row>
    <row r="81" spans="1:23" ht="15.75">
      <c r="A81" s="157"/>
      <c r="C81" s="166" t="s">
        <v>840</v>
      </c>
      <c r="E81" s="158">
        <v>50951</v>
      </c>
      <c r="G81" s="139" t="s">
        <v>856</v>
      </c>
      <c r="H81" s="139" t="s">
        <v>562</v>
      </c>
      <c r="I81" s="159">
        <v>-3</v>
      </c>
      <c r="K81" s="79">
        <v>8047474.71</v>
      </c>
      <c r="L81" s="90"/>
      <c r="M81" s="81">
        <v>2116477</v>
      </c>
      <c r="N81" s="81"/>
      <c r="O81" s="278">
        <f t="shared" si="20"/>
        <v>6172422</v>
      </c>
      <c r="P81" s="279"/>
      <c r="Q81" s="279">
        <f t="shared" si="21"/>
        <v>415416</v>
      </c>
      <c r="R81" s="280"/>
      <c r="S81" s="281">
        <f t="shared" si="22"/>
        <v>5.16</v>
      </c>
      <c r="U81" s="161">
        <f t="shared" si="23"/>
        <v>14.858411808885551</v>
      </c>
      <c r="W81" s="282">
        <v>14.858411808885551</v>
      </c>
    </row>
    <row r="82" spans="1:23" ht="15.75">
      <c r="A82" s="157"/>
      <c r="C82" s="166" t="s">
        <v>841</v>
      </c>
      <c r="E82" s="158">
        <v>53143</v>
      </c>
      <c r="G82" s="139" t="s">
        <v>856</v>
      </c>
      <c r="H82" s="139" t="s">
        <v>562</v>
      </c>
      <c r="I82" s="159">
        <v>-7</v>
      </c>
      <c r="K82" s="79">
        <v>66299758.460000001</v>
      </c>
      <c r="L82" s="90"/>
      <c r="M82" s="81">
        <v>38612648</v>
      </c>
      <c r="N82" s="81"/>
      <c r="O82" s="278">
        <f t="shared" si="20"/>
        <v>32328094</v>
      </c>
      <c r="P82" s="279"/>
      <c r="Q82" s="279">
        <f t="shared" si="21"/>
        <v>1631265</v>
      </c>
      <c r="R82" s="280"/>
      <c r="S82" s="281">
        <f t="shared" si="22"/>
        <v>2.46</v>
      </c>
      <c r="U82" s="161">
        <f t="shared" si="23"/>
        <v>19.817806426301061</v>
      </c>
      <c r="W82" s="282">
        <v>19.817806426301061</v>
      </c>
    </row>
    <row r="83" spans="1:23" ht="15.75">
      <c r="A83" s="157"/>
      <c r="C83" s="166" t="s">
        <v>842</v>
      </c>
      <c r="E83" s="158">
        <v>53143</v>
      </c>
      <c r="G83" s="139" t="s">
        <v>856</v>
      </c>
      <c r="H83" s="139" t="s">
        <v>562</v>
      </c>
      <c r="I83" s="159">
        <v>-7</v>
      </c>
      <c r="K83" s="79">
        <v>2736920.21</v>
      </c>
      <c r="L83" s="90"/>
      <c r="M83" s="81">
        <v>2560650</v>
      </c>
      <c r="N83" s="81"/>
      <c r="O83" s="278">
        <f t="shared" si="20"/>
        <v>367855</v>
      </c>
      <c r="P83" s="279"/>
      <c r="Q83" s="279">
        <f t="shared" si="21"/>
        <v>19209</v>
      </c>
      <c r="R83" s="280"/>
      <c r="S83" s="281">
        <f t="shared" si="22"/>
        <v>0.7</v>
      </c>
      <c r="U83" s="161">
        <f t="shared" si="23"/>
        <v>19.150137956166379</v>
      </c>
      <c r="W83" s="282">
        <v>19.150137956166379</v>
      </c>
    </row>
    <row r="84" spans="1:23" ht="15.75">
      <c r="A84" s="157"/>
      <c r="C84" s="166" t="s">
        <v>857</v>
      </c>
      <c r="E84" s="158">
        <v>60813</v>
      </c>
      <c r="G84" s="139" t="s">
        <v>856</v>
      </c>
      <c r="H84" s="139" t="s">
        <v>562</v>
      </c>
      <c r="I84" s="159">
        <v>-7</v>
      </c>
      <c r="K84" s="82">
        <v>16415308</v>
      </c>
      <c r="L84" s="90"/>
      <c r="M84" s="81">
        <v>2657223</v>
      </c>
      <c r="N84" s="81"/>
      <c r="O84" s="278">
        <f t="shared" si="20"/>
        <v>14907157</v>
      </c>
      <c r="P84" s="279"/>
      <c r="Q84" s="279">
        <f t="shared" si="21"/>
        <v>379315</v>
      </c>
      <c r="R84" s="280"/>
      <c r="S84" s="281">
        <f t="shared" si="22"/>
        <v>2.31</v>
      </c>
      <c r="U84" s="161">
        <f t="shared" si="23"/>
        <v>39.300204315674307</v>
      </c>
      <c r="W84" s="282">
        <v>39.300204315674307</v>
      </c>
    </row>
    <row r="85" spans="1:23">
      <c r="A85" s="157"/>
      <c r="C85" s="168"/>
      <c r="E85" s="139"/>
      <c r="G85" s="139"/>
      <c r="H85" s="139"/>
      <c r="I85" s="159"/>
      <c r="K85" s="79"/>
      <c r="M85" s="169"/>
      <c r="O85" s="169"/>
      <c r="Q85" s="169"/>
      <c r="S85" s="160"/>
      <c r="U85" s="161"/>
      <c r="W85" s="284"/>
    </row>
    <row r="86" spans="1:23">
      <c r="A86" s="157"/>
      <c r="C86" s="170" t="s">
        <v>603</v>
      </c>
      <c r="E86" s="139"/>
      <c r="G86" s="139"/>
      <c r="H86" s="139"/>
      <c r="I86" s="159"/>
      <c r="K86" s="79">
        <f>+SUBTOTAL(9,K74:K85)</f>
        <v>195641998.63999999</v>
      </c>
      <c r="M86" s="131">
        <f>+SUBTOTAL(9,M74:M85)</f>
        <v>112140892</v>
      </c>
      <c r="O86" s="131">
        <f>+SUBTOTAL(9,O74:O85)</f>
        <v>92788447</v>
      </c>
      <c r="Q86" s="131">
        <f>+SUBTOTAL(9,Q74:Q85)</f>
        <v>6638614</v>
      </c>
      <c r="S86" s="160">
        <f>IF(Q86/K86*100=0,"-     ",Q86/K86*100)</f>
        <v>3.3932458501488147</v>
      </c>
      <c r="U86" s="161">
        <f t="shared" ref="U86" si="24">IF(Q86=0,"-     ",ROUND(O86/Q86,1))</f>
        <v>14</v>
      </c>
      <c r="W86" s="284"/>
    </row>
    <row r="87" spans="1:23">
      <c r="A87" s="157"/>
      <c r="C87" s="171"/>
      <c r="E87" s="139"/>
      <c r="G87" s="139"/>
      <c r="H87" s="139"/>
      <c r="I87" s="159"/>
      <c r="K87" s="79"/>
      <c r="S87" s="160"/>
      <c r="U87" s="161"/>
      <c r="W87" s="284"/>
    </row>
    <row r="88" spans="1:23">
      <c r="A88" s="157">
        <v>316</v>
      </c>
      <c r="B88" s="126" t="s">
        <v>604</v>
      </c>
      <c r="C88" s="123" t="s">
        <v>605</v>
      </c>
      <c r="K88" s="79"/>
      <c r="S88" s="160"/>
      <c r="U88" s="161"/>
      <c r="W88" s="284"/>
    </row>
    <row r="89" spans="1:23" ht="15.75">
      <c r="A89" s="157"/>
      <c r="C89" s="166" t="s">
        <v>833</v>
      </c>
      <c r="E89" s="158">
        <v>59717</v>
      </c>
      <c r="G89" s="139" t="s">
        <v>858</v>
      </c>
      <c r="H89" s="139" t="s">
        <v>562</v>
      </c>
      <c r="I89" s="159">
        <v>-5</v>
      </c>
      <c r="K89" s="79">
        <v>416987.36</v>
      </c>
      <c r="L89" s="90"/>
      <c r="M89" s="81">
        <v>47697</v>
      </c>
      <c r="N89" s="81"/>
      <c r="O89" s="278">
        <f t="shared" ref="O89:O96" si="25">ROUND(K89*(1-(I89/100))-M89,0)</f>
        <v>390140</v>
      </c>
      <c r="P89" s="279"/>
      <c r="Q89" s="279">
        <f t="shared" ref="Q89:Q96" si="26">ROUND(O89/U89,0)</f>
        <v>12422</v>
      </c>
      <c r="R89" s="280"/>
      <c r="S89" s="281">
        <f t="shared" ref="S89:S96" si="27">ROUND(Q89/K89*100,2)</f>
        <v>2.98</v>
      </c>
      <c r="U89" s="161">
        <f t="shared" ref="U89:U96" si="28">W89+X89</f>
        <v>31.407180808243439</v>
      </c>
      <c r="W89" s="282">
        <v>31.407180808243439</v>
      </c>
    </row>
    <row r="90" spans="1:23" ht="15.75">
      <c r="A90" s="157"/>
      <c r="C90" s="166" t="s">
        <v>859</v>
      </c>
      <c r="E90" s="158">
        <v>45657</v>
      </c>
      <c r="G90" s="139" t="s">
        <v>858</v>
      </c>
      <c r="H90" s="139" t="s">
        <v>562</v>
      </c>
      <c r="I90" s="159">
        <v>-3</v>
      </c>
      <c r="K90" s="79">
        <v>224276.2</v>
      </c>
      <c r="L90" s="90"/>
      <c r="M90" s="81">
        <v>200272</v>
      </c>
      <c r="N90" s="81"/>
      <c r="O90" s="278">
        <f t="shared" si="25"/>
        <v>30732</v>
      </c>
      <c r="P90" s="279"/>
      <c r="Q90" s="279">
        <f t="shared" si="26"/>
        <v>2927</v>
      </c>
      <c r="R90" s="280"/>
      <c r="S90" s="281">
        <f t="shared" si="27"/>
        <v>1.31</v>
      </c>
      <c r="U90" s="161">
        <f t="shared" si="28"/>
        <v>10.49948752989409</v>
      </c>
      <c r="W90" s="282">
        <v>10.49948752989409</v>
      </c>
    </row>
    <row r="91" spans="1:23" ht="15.75">
      <c r="A91" s="157"/>
      <c r="C91" s="166" t="s">
        <v>860</v>
      </c>
      <c r="E91" s="158">
        <v>46934</v>
      </c>
      <c r="G91" s="139" t="s">
        <v>858</v>
      </c>
      <c r="H91" s="139" t="s">
        <v>562</v>
      </c>
      <c r="I91" s="159">
        <v>-3</v>
      </c>
      <c r="K91" s="79">
        <v>67493.81</v>
      </c>
      <c r="L91" s="90"/>
      <c r="M91" s="81">
        <v>29072</v>
      </c>
      <c r="N91" s="81"/>
      <c r="O91" s="278">
        <f t="shared" si="25"/>
        <v>40447</v>
      </c>
      <c r="P91" s="279"/>
      <c r="Q91" s="279">
        <f t="shared" si="26"/>
        <v>10188</v>
      </c>
      <c r="R91" s="280"/>
      <c r="S91" s="281">
        <f t="shared" si="27"/>
        <v>15.09</v>
      </c>
      <c r="U91" s="161">
        <f t="shared" si="28"/>
        <v>3.9700628190027483</v>
      </c>
      <c r="W91" s="282">
        <v>3.9700628190027483</v>
      </c>
    </row>
    <row r="92" spans="1:23" ht="15.75">
      <c r="A92" s="157"/>
      <c r="C92" s="166" t="s">
        <v>861</v>
      </c>
      <c r="E92" s="158">
        <v>50951</v>
      </c>
      <c r="G92" s="139" t="s">
        <v>858</v>
      </c>
      <c r="H92" s="139" t="s">
        <v>562</v>
      </c>
      <c r="I92" s="159">
        <v>-3</v>
      </c>
      <c r="K92" s="79">
        <v>787236.57</v>
      </c>
      <c r="L92" s="90"/>
      <c r="M92" s="81">
        <v>344145</v>
      </c>
      <c r="N92" s="81"/>
      <c r="O92" s="278">
        <f t="shared" si="25"/>
        <v>466709</v>
      </c>
      <c r="P92" s="279"/>
      <c r="Q92" s="279">
        <f t="shared" si="26"/>
        <v>33683</v>
      </c>
      <c r="R92" s="280"/>
      <c r="S92" s="281">
        <f t="shared" si="27"/>
        <v>4.28</v>
      </c>
      <c r="U92" s="161">
        <f t="shared" si="28"/>
        <v>13.855921384674762</v>
      </c>
      <c r="W92" s="282">
        <v>13.855921384674762</v>
      </c>
    </row>
    <row r="93" spans="1:23" ht="15.75">
      <c r="A93" s="157"/>
      <c r="C93" s="166" t="s">
        <v>862</v>
      </c>
      <c r="E93" s="158">
        <v>50951</v>
      </c>
      <c r="G93" s="139" t="s">
        <v>858</v>
      </c>
      <c r="H93" s="139" t="s">
        <v>562</v>
      </c>
      <c r="I93" s="159">
        <v>-3</v>
      </c>
      <c r="K93" s="79">
        <v>16603886.76</v>
      </c>
      <c r="L93" s="90"/>
      <c r="M93" s="81">
        <v>5851376</v>
      </c>
      <c r="N93" s="81"/>
      <c r="O93" s="278">
        <f t="shared" si="25"/>
        <v>11250627</v>
      </c>
      <c r="P93" s="279"/>
      <c r="Q93" s="279">
        <f t="shared" si="26"/>
        <v>802835</v>
      </c>
      <c r="R93" s="280"/>
      <c r="S93" s="281">
        <f t="shared" si="27"/>
        <v>4.84</v>
      </c>
      <c r="U93" s="161">
        <f t="shared" si="28"/>
        <v>14.013622973587349</v>
      </c>
      <c r="W93" s="282">
        <v>14.013622973587349</v>
      </c>
    </row>
    <row r="94" spans="1:23" ht="15.75">
      <c r="A94" s="157"/>
      <c r="C94" s="166" t="s">
        <v>840</v>
      </c>
      <c r="E94" s="158">
        <v>50951</v>
      </c>
      <c r="G94" s="139" t="s">
        <v>858</v>
      </c>
      <c r="H94" s="139" t="s">
        <v>562</v>
      </c>
      <c r="I94" s="159">
        <v>-3</v>
      </c>
      <c r="K94" s="79">
        <v>43211.57</v>
      </c>
      <c r="L94" s="90"/>
      <c r="M94" s="81">
        <v>11400</v>
      </c>
      <c r="N94" s="81"/>
      <c r="O94" s="278">
        <f t="shared" si="25"/>
        <v>33108</v>
      </c>
      <c r="P94" s="279"/>
      <c r="Q94" s="279">
        <f t="shared" si="26"/>
        <v>2360</v>
      </c>
      <c r="R94" s="280"/>
      <c r="S94" s="281">
        <f t="shared" si="27"/>
        <v>5.46</v>
      </c>
      <c r="U94" s="161">
        <f t="shared" si="28"/>
        <v>14.028813559322034</v>
      </c>
      <c r="W94" s="282">
        <v>14.028813559322034</v>
      </c>
    </row>
    <row r="95" spans="1:23" ht="15.75">
      <c r="A95" s="157"/>
      <c r="C95" s="166" t="s">
        <v>853</v>
      </c>
      <c r="E95" s="158">
        <v>53143</v>
      </c>
      <c r="G95" s="139" t="s">
        <v>858</v>
      </c>
      <c r="H95" s="139" t="s">
        <v>562</v>
      </c>
      <c r="I95" s="159">
        <v>-7</v>
      </c>
      <c r="K95" s="79">
        <v>3949997.14</v>
      </c>
      <c r="L95" s="90"/>
      <c r="M95" s="81">
        <v>2094782</v>
      </c>
      <c r="N95" s="81"/>
      <c r="O95" s="278">
        <f t="shared" si="25"/>
        <v>2131715</v>
      </c>
      <c r="P95" s="279"/>
      <c r="Q95" s="279">
        <f t="shared" si="26"/>
        <v>123017</v>
      </c>
      <c r="R95" s="280"/>
      <c r="S95" s="281">
        <f t="shared" si="27"/>
        <v>3.11</v>
      </c>
      <c r="U95" s="161">
        <f t="shared" si="28"/>
        <v>17.328621247469862</v>
      </c>
      <c r="W95" s="282">
        <v>17.328621247469862</v>
      </c>
    </row>
    <row r="96" spans="1:23" ht="15.75">
      <c r="A96" s="157"/>
      <c r="C96" s="166" t="s">
        <v>570</v>
      </c>
      <c r="E96" s="158">
        <v>60813</v>
      </c>
      <c r="G96" s="139" t="s">
        <v>858</v>
      </c>
      <c r="H96" s="139" t="s">
        <v>562</v>
      </c>
      <c r="I96" s="159">
        <v>-7</v>
      </c>
      <c r="K96" s="82">
        <v>5172041.3600000003</v>
      </c>
      <c r="L96" s="90"/>
      <c r="M96" s="81">
        <v>742113</v>
      </c>
      <c r="N96" s="81"/>
      <c r="O96" s="278">
        <f t="shared" si="25"/>
        <v>4791971</v>
      </c>
      <c r="P96" s="279"/>
      <c r="Q96" s="279">
        <f t="shared" si="26"/>
        <v>145966</v>
      </c>
      <c r="R96" s="280"/>
      <c r="S96" s="281">
        <f t="shared" si="27"/>
        <v>2.82</v>
      </c>
      <c r="U96" s="161">
        <f t="shared" si="28"/>
        <v>32.829364372525106</v>
      </c>
      <c r="W96" s="282">
        <v>32.829364372525106</v>
      </c>
    </row>
    <row r="97" spans="1:23">
      <c r="A97" s="157"/>
      <c r="C97" s="168"/>
      <c r="E97" s="139"/>
      <c r="G97" s="139"/>
      <c r="H97" s="139"/>
      <c r="I97" s="159"/>
      <c r="K97" s="79"/>
      <c r="M97" s="169"/>
      <c r="O97" s="169"/>
      <c r="Q97" s="169"/>
      <c r="W97" s="284"/>
    </row>
    <row r="98" spans="1:23">
      <c r="A98" s="157"/>
      <c r="C98" s="170" t="s">
        <v>863</v>
      </c>
      <c r="E98" s="139"/>
      <c r="G98" s="139"/>
      <c r="H98" s="139"/>
      <c r="I98" s="159"/>
      <c r="K98" s="82">
        <f>+SUBTOTAL(9,K89:K97)</f>
        <v>27265130.77</v>
      </c>
      <c r="M98" s="172">
        <f>+SUBTOTAL(9,M89:M97)</f>
        <v>9320857</v>
      </c>
      <c r="O98" s="172">
        <f>+SUBTOTAL(9,O89:O97)</f>
        <v>19135449</v>
      </c>
      <c r="Q98" s="172">
        <f>+SUBTOTAL(9,Q89:Q97)</f>
        <v>1133398</v>
      </c>
      <c r="S98" s="160">
        <f>IF(Q98/K98*100=0,"-     ",Q98/K98*100)</f>
        <v>4.1569505371567308</v>
      </c>
      <c r="U98" s="161">
        <f t="shared" ref="U98" si="29">IF(Q98=0,"-     ",ROUND(O98/Q98,1))</f>
        <v>16.899999999999999</v>
      </c>
      <c r="W98" s="284"/>
    </row>
    <row r="99" spans="1:23">
      <c r="A99" s="157"/>
      <c r="C99" s="171"/>
      <c r="E99" s="139"/>
      <c r="G99" s="139"/>
      <c r="H99" s="139"/>
      <c r="I99" s="159"/>
      <c r="K99" s="79"/>
      <c r="S99" s="160"/>
      <c r="U99" s="161"/>
      <c r="W99" s="284"/>
    </row>
    <row r="100" spans="1:23" ht="15.75">
      <c r="A100" s="157"/>
      <c r="C100" s="152" t="s">
        <v>608</v>
      </c>
      <c r="H100" s="139"/>
      <c r="I100" s="159"/>
      <c r="K100" s="85">
        <f>+SUBTOTAL(9,K24:K99)</f>
        <v>3598768046.2699995</v>
      </c>
      <c r="L100" s="162"/>
      <c r="M100" s="102">
        <f>+SUBTOTAL(9,M24:M99)</f>
        <v>1419450767</v>
      </c>
      <c r="N100" s="163"/>
      <c r="O100" s="102">
        <f>+SUBTOTAL(9,O24:O99)</f>
        <v>2331666202</v>
      </c>
      <c r="P100" s="163"/>
      <c r="Q100" s="102">
        <f>+SUBTOTAL(9,Q24:Q99)</f>
        <v>185967209</v>
      </c>
      <c r="S100" s="173">
        <f>Q100/K100*100</f>
        <v>5.1675241807470389</v>
      </c>
      <c r="W100" s="284"/>
    </row>
    <row r="101" spans="1:23" ht="15.75">
      <c r="A101" s="157"/>
      <c r="C101" s="152"/>
      <c r="H101" s="139"/>
      <c r="I101" s="159"/>
      <c r="K101" s="85"/>
      <c r="L101" s="162"/>
      <c r="M101" s="163"/>
      <c r="N101" s="163"/>
      <c r="O101" s="163"/>
      <c r="P101" s="163"/>
      <c r="Q101" s="163"/>
      <c r="W101" s="284"/>
    </row>
    <row r="102" spans="1:23" ht="15.75">
      <c r="A102" s="157"/>
      <c r="C102" s="152"/>
      <c r="H102" s="139"/>
      <c r="I102" s="159"/>
      <c r="K102" s="85"/>
      <c r="L102" s="162"/>
      <c r="M102" s="163"/>
      <c r="N102" s="163"/>
      <c r="O102" s="163"/>
      <c r="P102" s="163"/>
      <c r="Q102" s="163"/>
      <c r="W102" s="284"/>
    </row>
    <row r="103" spans="1:23" ht="15.75">
      <c r="A103" s="157"/>
      <c r="C103" s="155" t="s">
        <v>609</v>
      </c>
      <c r="E103" s="139"/>
      <c r="G103" s="139"/>
      <c r="H103" s="139"/>
      <c r="I103" s="159"/>
      <c r="K103" s="85"/>
      <c r="L103" s="162"/>
      <c r="M103" s="163"/>
      <c r="N103" s="163"/>
      <c r="O103" s="163"/>
      <c r="P103" s="163"/>
      <c r="Q103" s="163"/>
      <c r="W103" s="284"/>
    </row>
    <row r="104" spans="1:23" ht="15.75">
      <c r="A104" s="157"/>
      <c r="C104" s="152"/>
      <c r="E104" s="139"/>
      <c r="G104" s="139"/>
      <c r="H104" s="139"/>
      <c r="I104" s="159"/>
      <c r="K104" s="85"/>
      <c r="L104" s="162"/>
      <c r="M104" s="163"/>
      <c r="N104" s="163"/>
      <c r="O104" s="163"/>
      <c r="P104" s="163"/>
      <c r="Q104" s="163"/>
      <c r="W104" s="284"/>
    </row>
    <row r="105" spans="1:23" ht="15.75">
      <c r="A105" s="157">
        <v>331</v>
      </c>
      <c r="C105" s="174" t="s">
        <v>613</v>
      </c>
      <c r="E105" s="139"/>
      <c r="G105" s="139"/>
      <c r="H105" s="139"/>
      <c r="I105" s="159"/>
      <c r="K105" s="85"/>
      <c r="L105" s="162"/>
      <c r="M105" s="163"/>
      <c r="N105" s="163"/>
      <c r="O105" s="163"/>
      <c r="P105" s="163"/>
      <c r="Q105" s="163"/>
      <c r="W105" s="284"/>
    </row>
    <row r="106" spans="1:23">
      <c r="A106" s="157"/>
      <c r="C106" s="166" t="s">
        <v>864</v>
      </c>
      <c r="E106" s="158">
        <v>53266</v>
      </c>
      <c r="G106" s="139" t="s">
        <v>865</v>
      </c>
      <c r="H106" s="139" t="s">
        <v>562</v>
      </c>
      <c r="I106" s="159">
        <v>-1</v>
      </c>
      <c r="K106" s="79">
        <v>28698.29</v>
      </c>
      <c r="L106" s="90"/>
      <c r="M106" s="81">
        <v>20987</v>
      </c>
      <c r="N106" s="81"/>
      <c r="O106" s="81">
        <v>7998</v>
      </c>
      <c r="P106" s="81"/>
      <c r="Q106" s="81">
        <v>438</v>
      </c>
      <c r="S106" s="160">
        <v>1.5262233394393883</v>
      </c>
      <c r="U106" s="161">
        <v>18.3</v>
      </c>
      <c r="W106" s="284"/>
    </row>
    <row r="107" spans="1:23">
      <c r="A107" s="157"/>
      <c r="C107" s="166" t="s">
        <v>866</v>
      </c>
      <c r="E107" s="158">
        <v>53266</v>
      </c>
      <c r="G107" s="139" t="s">
        <v>865</v>
      </c>
      <c r="H107" s="139" t="s">
        <v>562</v>
      </c>
      <c r="I107" s="159">
        <v>-1</v>
      </c>
      <c r="K107" s="82">
        <v>23460942.539999999</v>
      </c>
      <c r="L107" s="90"/>
      <c r="M107" s="83">
        <v>3009779</v>
      </c>
      <c r="N107" s="81"/>
      <c r="O107" s="83">
        <v>20685773</v>
      </c>
      <c r="P107" s="81"/>
      <c r="Q107" s="83">
        <v>1003902</v>
      </c>
      <c r="S107" s="160">
        <v>4.27903524459167</v>
      </c>
      <c r="U107" s="161">
        <v>20.6</v>
      </c>
      <c r="W107" s="284"/>
    </row>
    <row r="108" spans="1:23" ht="15.75" customHeight="1">
      <c r="A108" s="157"/>
      <c r="C108" s="166"/>
      <c r="E108" s="139"/>
      <c r="G108" s="139"/>
      <c r="H108" s="139"/>
      <c r="I108" s="159"/>
      <c r="K108" s="79"/>
      <c r="L108" s="167"/>
      <c r="M108" s="175"/>
      <c r="N108" s="175"/>
      <c r="O108" s="175"/>
      <c r="P108" s="175"/>
      <c r="Q108" s="175"/>
      <c r="R108" s="167"/>
      <c r="S108" s="176"/>
      <c r="T108" s="167"/>
      <c r="U108" s="177"/>
      <c r="W108" s="284"/>
    </row>
    <row r="109" spans="1:23">
      <c r="A109" s="157"/>
      <c r="C109" s="170" t="s">
        <v>586</v>
      </c>
      <c r="E109" s="139"/>
      <c r="G109" s="139"/>
      <c r="H109" s="139"/>
      <c r="I109" s="159"/>
      <c r="K109" s="79">
        <f>+SUBTOTAL(9,K106:K108)</f>
        <v>23489640.829999998</v>
      </c>
      <c r="L109" s="167"/>
      <c r="M109" s="175">
        <f>+SUBTOTAL(9,M106:M108)</f>
        <v>3030766</v>
      </c>
      <c r="N109" s="175"/>
      <c r="O109" s="175">
        <f>+SUBTOTAL(9,O106:O108)</f>
        <v>20693771</v>
      </c>
      <c r="P109" s="175"/>
      <c r="Q109" s="175">
        <f>+SUBTOTAL(9,Q106:Q108)</f>
        <v>1004340</v>
      </c>
      <c r="R109" s="167"/>
      <c r="S109" s="160">
        <f>IF(Q109/K109*100=0,"-     ",Q109/K109*100)</f>
        <v>4.2756720175869969</v>
      </c>
      <c r="U109" s="161">
        <f t="shared" ref="U109" si="30">IF(Q109=0,"-     ",ROUND(O109/Q109,1))</f>
        <v>20.6</v>
      </c>
      <c r="W109" s="284"/>
    </row>
    <row r="110" spans="1:23">
      <c r="A110" s="157"/>
      <c r="C110" s="174"/>
      <c r="E110" s="139"/>
      <c r="G110" s="139"/>
      <c r="H110" s="139"/>
      <c r="I110" s="159"/>
      <c r="K110" s="79"/>
      <c r="L110" s="167"/>
      <c r="M110" s="175"/>
      <c r="N110" s="175"/>
      <c r="O110" s="175"/>
      <c r="P110" s="175"/>
      <c r="Q110" s="175"/>
      <c r="R110" s="167"/>
      <c r="S110" s="176"/>
      <c r="T110" s="167"/>
      <c r="U110" s="177"/>
      <c r="W110" s="284"/>
    </row>
    <row r="111" spans="1:23">
      <c r="A111" s="157">
        <v>332</v>
      </c>
      <c r="C111" s="174" t="s">
        <v>616</v>
      </c>
      <c r="E111" s="139"/>
      <c r="G111" s="139"/>
      <c r="H111" s="139"/>
      <c r="I111" s="159"/>
      <c r="K111" s="79"/>
      <c r="L111" s="167"/>
      <c r="M111" s="175"/>
      <c r="N111" s="175"/>
      <c r="O111" s="175"/>
      <c r="P111" s="175"/>
      <c r="Q111" s="175"/>
      <c r="R111" s="167"/>
      <c r="S111" s="176"/>
      <c r="T111" s="167"/>
      <c r="U111" s="177"/>
      <c r="W111" s="284"/>
    </row>
    <row r="112" spans="1:23">
      <c r="A112" s="157"/>
      <c r="C112" s="166" t="s">
        <v>866</v>
      </c>
      <c r="E112" s="158">
        <v>53266</v>
      </c>
      <c r="G112" s="139" t="s">
        <v>834</v>
      </c>
      <c r="H112" s="139" t="s">
        <v>562</v>
      </c>
      <c r="I112" s="159">
        <v>-1</v>
      </c>
      <c r="K112" s="82">
        <v>16628650.560000001</v>
      </c>
      <c r="L112" s="90"/>
      <c r="M112" s="83">
        <v>1012166</v>
      </c>
      <c r="N112" s="81"/>
      <c r="O112" s="83">
        <v>15782771</v>
      </c>
      <c r="P112" s="81"/>
      <c r="Q112" s="83">
        <v>751740</v>
      </c>
      <c r="S112" s="160">
        <v>4.5207516826909613</v>
      </c>
      <c r="U112" s="161">
        <v>21</v>
      </c>
      <c r="W112" s="282"/>
    </row>
    <row r="113" spans="1:23">
      <c r="A113" s="157"/>
      <c r="C113" s="166"/>
      <c r="E113" s="139"/>
      <c r="G113" s="139"/>
      <c r="H113" s="139"/>
      <c r="I113" s="159"/>
      <c r="K113" s="79"/>
      <c r="L113" s="167"/>
      <c r="M113" s="175"/>
      <c r="N113" s="175"/>
      <c r="O113" s="175"/>
      <c r="P113" s="175"/>
      <c r="Q113" s="175"/>
      <c r="R113" s="167"/>
      <c r="S113" s="176"/>
      <c r="T113" s="167"/>
      <c r="U113" s="177"/>
      <c r="W113" s="284"/>
    </row>
    <row r="114" spans="1:23">
      <c r="A114" s="157"/>
      <c r="C114" s="170" t="s">
        <v>618</v>
      </c>
      <c r="E114" s="139"/>
      <c r="G114" s="139"/>
      <c r="H114" s="139"/>
      <c r="I114" s="159"/>
      <c r="K114" s="79">
        <f>+SUBTOTAL(9,K112:K113)</f>
        <v>16628650.560000001</v>
      </c>
      <c r="L114" s="167"/>
      <c r="M114" s="175">
        <f>+SUBTOTAL(9,M112:M113)</f>
        <v>1012166</v>
      </c>
      <c r="N114" s="175"/>
      <c r="O114" s="175">
        <f>+SUBTOTAL(9,O112:O113)</f>
        <v>15782771</v>
      </c>
      <c r="P114" s="175"/>
      <c r="Q114" s="175">
        <f>+SUBTOTAL(9,Q112:Q113)</f>
        <v>751740</v>
      </c>
      <c r="R114" s="167"/>
      <c r="S114" s="160">
        <f>IF(Q114/K114*100=0,"-     ",Q114/K114*100)</f>
        <v>4.5207516826909613</v>
      </c>
      <c r="U114" s="161">
        <f t="shared" ref="U114" si="31">IF(Q114=0,"-     ",ROUND(O114/Q114,1))</f>
        <v>21</v>
      </c>
      <c r="W114" s="284"/>
    </row>
    <row r="115" spans="1:23">
      <c r="A115" s="157"/>
      <c r="C115" s="174"/>
      <c r="E115" s="139"/>
      <c r="G115" s="139"/>
      <c r="H115" s="139"/>
      <c r="I115" s="159"/>
      <c r="K115" s="79"/>
      <c r="L115" s="167"/>
      <c r="M115" s="175"/>
      <c r="N115" s="175"/>
      <c r="O115" s="175"/>
      <c r="P115" s="175"/>
      <c r="Q115" s="175"/>
      <c r="R115" s="167"/>
      <c r="S115" s="176"/>
      <c r="T115" s="167"/>
      <c r="U115" s="177"/>
      <c r="W115" s="284"/>
    </row>
    <row r="116" spans="1:23">
      <c r="A116" s="157">
        <v>333</v>
      </c>
      <c r="C116" s="174" t="s">
        <v>619</v>
      </c>
      <c r="E116" s="139"/>
      <c r="G116" s="139"/>
      <c r="H116" s="139"/>
      <c r="I116" s="159"/>
      <c r="K116" s="79"/>
      <c r="L116" s="167"/>
      <c r="M116" s="175"/>
      <c r="N116" s="175"/>
      <c r="O116" s="175"/>
      <c r="P116" s="175"/>
      <c r="Q116" s="175"/>
      <c r="R116" s="167"/>
      <c r="S116" s="176"/>
      <c r="T116" s="167"/>
      <c r="U116" s="177"/>
      <c r="W116" s="284"/>
    </row>
    <row r="117" spans="1:23">
      <c r="A117" s="157"/>
      <c r="C117" s="166" t="s">
        <v>867</v>
      </c>
      <c r="E117" s="158">
        <v>53266</v>
      </c>
      <c r="G117" s="139" t="s">
        <v>868</v>
      </c>
      <c r="H117" s="139" t="s">
        <v>562</v>
      </c>
      <c r="I117" s="159">
        <v>-1</v>
      </c>
      <c r="K117" s="82">
        <v>114766367.67</v>
      </c>
      <c r="L117" s="90"/>
      <c r="M117" s="83">
        <v>24099691</v>
      </c>
      <c r="N117" s="81"/>
      <c r="O117" s="83">
        <v>91814340</v>
      </c>
      <c r="P117" s="81"/>
      <c r="Q117" s="83">
        <v>4313336</v>
      </c>
      <c r="S117" s="160">
        <v>3.7583623909772905</v>
      </c>
      <c r="U117" s="161">
        <v>21.3</v>
      </c>
      <c r="W117" s="282"/>
    </row>
    <row r="118" spans="1:23">
      <c r="A118" s="157"/>
      <c r="C118" s="166"/>
      <c r="E118" s="139"/>
      <c r="G118" s="139"/>
      <c r="H118" s="139"/>
      <c r="I118" s="159"/>
      <c r="K118" s="79"/>
      <c r="L118" s="167"/>
      <c r="M118" s="175"/>
      <c r="N118" s="175"/>
      <c r="O118" s="175"/>
      <c r="P118" s="175"/>
      <c r="Q118" s="175"/>
      <c r="R118" s="167"/>
      <c r="S118" s="176"/>
      <c r="T118" s="167"/>
      <c r="U118" s="177"/>
      <c r="W118" s="284"/>
    </row>
    <row r="119" spans="1:23">
      <c r="A119" s="157"/>
      <c r="C119" s="170" t="s">
        <v>622</v>
      </c>
      <c r="E119" s="139"/>
      <c r="G119" s="139"/>
      <c r="H119" s="139"/>
      <c r="I119" s="159"/>
      <c r="K119" s="79">
        <f>+SUBTOTAL(9,K117:K118)</f>
        <v>114766367.67</v>
      </c>
      <c r="L119" s="167"/>
      <c r="M119" s="175">
        <f>+SUBTOTAL(9,M117:M118)</f>
        <v>24099691</v>
      </c>
      <c r="N119" s="175"/>
      <c r="O119" s="175">
        <f>+SUBTOTAL(9,O117:O118)</f>
        <v>91814340</v>
      </c>
      <c r="P119" s="175"/>
      <c r="Q119" s="175">
        <f>+SUBTOTAL(9,Q117:Q118)</f>
        <v>4313336</v>
      </c>
      <c r="R119" s="167"/>
      <c r="S119" s="160">
        <f>IF(Q119/K119*100=0,"-     ",Q119/K119*100)</f>
        <v>3.7583623909772905</v>
      </c>
      <c r="U119" s="161">
        <f t="shared" ref="U119" si="32">IF(Q119=0,"-     ",ROUND(O119/Q119,1))</f>
        <v>21.3</v>
      </c>
      <c r="W119" s="284"/>
    </row>
    <row r="120" spans="1:23">
      <c r="A120" s="157"/>
      <c r="C120" s="174"/>
      <c r="E120" s="139"/>
      <c r="G120" s="139"/>
      <c r="H120" s="139"/>
      <c r="I120" s="159"/>
      <c r="K120" s="79"/>
      <c r="L120" s="167"/>
      <c r="M120" s="175"/>
      <c r="N120" s="175"/>
      <c r="O120" s="175"/>
      <c r="P120" s="175"/>
      <c r="Q120" s="175"/>
      <c r="R120" s="167"/>
      <c r="S120" s="176"/>
      <c r="T120" s="167"/>
      <c r="U120" s="177"/>
      <c r="W120" s="284"/>
    </row>
    <row r="121" spans="1:23">
      <c r="A121" s="157">
        <v>334</v>
      </c>
      <c r="C121" s="174" t="s">
        <v>623</v>
      </c>
      <c r="E121" s="139"/>
      <c r="G121" s="139"/>
      <c r="H121" s="139"/>
      <c r="I121" s="159"/>
      <c r="K121" s="79"/>
      <c r="L121" s="167"/>
      <c r="M121" s="175"/>
      <c r="N121" s="175"/>
      <c r="O121" s="175"/>
      <c r="P121" s="175"/>
      <c r="Q121" s="175"/>
      <c r="R121" s="167"/>
      <c r="S121" s="176"/>
      <c r="T121" s="167"/>
      <c r="U121" s="177"/>
      <c r="W121" s="284"/>
    </row>
    <row r="122" spans="1:23">
      <c r="A122" s="157"/>
      <c r="C122" s="166" t="s">
        <v>869</v>
      </c>
      <c r="E122" s="158">
        <v>53266</v>
      </c>
      <c r="G122" s="139" t="s">
        <v>693</v>
      </c>
      <c r="H122" s="139" t="s">
        <v>562</v>
      </c>
      <c r="I122" s="159">
        <v>-1</v>
      </c>
      <c r="K122" s="82">
        <v>7479165.6299999999</v>
      </c>
      <c r="L122" s="90"/>
      <c r="M122" s="83">
        <v>1636813</v>
      </c>
      <c r="N122" s="81"/>
      <c r="O122" s="83">
        <v>5917144</v>
      </c>
      <c r="P122" s="81"/>
      <c r="Q122" s="83">
        <v>282311</v>
      </c>
      <c r="S122" s="160">
        <v>3.7746322780660231</v>
      </c>
      <c r="U122" s="161">
        <v>21</v>
      </c>
      <c r="W122" s="284"/>
    </row>
    <row r="123" spans="1:23">
      <c r="A123" s="157"/>
      <c r="C123" s="166"/>
      <c r="E123" s="139"/>
      <c r="G123" s="139"/>
      <c r="H123" s="139"/>
      <c r="I123" s="159"/>
      <c r="K123" s="79"/>
      <c r="L123" s="167"/>
      <c r="M123" s="175"/>
      <c r="N123" s="175"/>
      <c r="O123" s="175"/>
      <c r="P123" s="175"/>
      <c r="Q123" s="175"/>
      <c r="R123" s="167"/>
      <c r="S123" s="176"/>
      <c r="T123" s="167"/>
      <c r="U123" s="177"/>
      <c r="W123" s="284"/>
    </row>
    <row r="124" spans="1:23">
      <c r="A124" s="157"/>
      <c r="C124" s="170" t="s">
        <v>603</v>
      </c>
      <c r="E124" s="139"/>
      <c r="G124" s="139"/>
      <c r="H124" s="139"/>
      <c r="I124" s="159"/>
      <c r="K124" s="79">
        <f>+SUBTOTAL(9,K122:K123)</f>
        <v>7479165.6299999999</v>
      </c>
      <c r="L124" s="167"/>
      <c r="M124" s="175">
        <f>+SUBTOTAL(9,M122:M123)</f>
        <v>1636813</v>
      </c>
      <c r="N124" s="175"/>
      <c r="O124" s="175">
        <f>+SUBTOTAL(9,O122:O123)</f>
        <v>5917144</v>
      </c>
      <c r="P124" s="175"/>
      <c r="Q124" s="175">
        <f>+SUBTOTAL(9,Q122:Q123)</f>
        <v>282311</v>
      </c>
      <c r="R124" s="167"/>
      <c r="S124" s="160">
        <f>IF(Q124/K124*100=0,"-     ",Q124/K124*100)</f>
        <v>3.7746322780660231</v>
      </c>
      <c r="U124" s="161">
        <f t="shared" ref="U124" si="33">IF(Q124=0,"-     ",ROUND(O124/Q124,1))</f>
        <v>21</v>
      </c>
      <c r="W124" s="284"/>
    </row>
    <row r="125" spans="1:23">
      <c r="A125" s="157"/>
      <c r="C125" s="174"/>
      <c r="E125" s="139"/>
      <c r="G125" s="139"/>
      <c r="H125" s="139"/>
      <c r="I125" s="159"/>
      <c r="K125" s="79"/>
      <c r="L125" s="167"/>
      <c r="M125" s="175"/>
      <c r="N125" s="175"/>
      <c r="O125" s="175"/>
      <c r="P125" s="175"/>
      <c r="Q125" s="175"/>
      <c r="R125" s="167"/>
      <c r="S125" s="176"/>
      <c r="T125" s="167"/>
      <c r="U125" s="177"/>
      <c r="W125" s="284"/>
    </row>
    <row r="126" spans="1:23">
      <c r="A126" s="157">
        <v>335</v>
      </c>
      <c r="C126" s="174" t="s">
        <v>625</v>
      </c>
      <c r="E126" s="139"/>
      <c r="G126" s="139"/>
      <c r="H126" s="139"/>
      <c r="I126" s="159"/>
      <c r="K126" s="79"/>
      <c r="L126" s="167"/>
      <c r="M126" s="175"/>
      <c r="N126" s="175"/>
      <c r="O126" s="175"/>
      <c r="P126" s="175"/>
      <c r="Q126" s="175"/>
      <c r="R126" s="167"/>
      <c r="S126" s="176"/>
      <c r="T126" s="167"/>
      <c r="U126" s="177"/>
      <c r="W126" s="284"/>
    </row>
    <row r="127" spans="1:23">
      <c r="A127" s="157"/>
      <c r="C127" s="166" t="s">
        <v>870</v>
      </c>
      <c r="E127" s="158">
        <v>53266</v>
      </c>
      <c r="G127" s="139" t="s">
        <v>856</v>
      </c>
      <c r="H127" s="139" t="s">
        <v>562</v>
      </c>
      <c r="I127" s="159">
        <v>-1</v>
      </c>
      <c r="K127" s="79">
        <v>3782.01</v>
      </c>
      <c r="L127" s="90"/>
      <c r="M127" s="81">
        <v>1151</v>
      </c>
      <c r="N127" s="81"/>
      <c r="O127" s="81">
        <v>2669</v>
      </c>
      <c r="P127" s="81"/>
      <c r="Q127" s="81">
        <v>129</v>
      </c>
      <c r="S127" s="160">
        <v>3.4108846883006652</v>
      </c>
      <c r="U127" s="161">
        <v>20.7</v>
      </c>
      <c r="W127" s="284"/>
    </row>
    <row r="128" spans="1:23">
      <c r="A128" s="157"/>
      <c r="C128" s="166" t="s">
        <v>867</v>
      </c>
      <c r="E128" s="158">
        <v>53266</v>
      </c>
      <c r="G128" s="139" t="s">
        <v>856</v>
      </c>
      <c r="H128" s="139" t="s">
        <v>562</v>
      </c>
      <c r="I128" s="159">
        <v>-1</v>
      </c>
      <c r="K128" s="82">
        <v>362315.35</v>
      </c>
      <c r="L128" s="90"/>
      <c r="M128" s="83">
        <v>106872</v>
      </c>
      <c r="N128" s="81"/>
      <c r="O128" s="83">
        <v>259067</v>
      </c>
      <c r="P128" s="81"/>
      <c r="Q128" s="83">
        <v>12311</v>
      </c>
      <c r="S128" s="160">
        <v>3.3978687350673944</v>
      </c>
      <c r="U128" s="161">
        <v>21</v>
      </c>
      <c r="W128" s="284"/>
    </row>
    <row r="129" spans="1:23">
      <c r="A129" s="157"/>
      <c r="C129" s="166"/>
      <c r="E129" s="139"/>
      <c r="G129" s="139"/>
      <c r="H129" s="139"/>
      <c r="I129" s="159"/>
      <c r="K129" s="79"/>
      <c r="L129" s="167"/>
      <c r="M129" s="175"/>
      <c r="N129" s="175"/>
      <c r="O129" s="175"/>
      <c r="P129" s="175"/>
      <c r="Q129" s="175"/>
      <c r="R129" s="167"/>
      <c r="S129" s="176"/>
      <c r="T129" s="167"/>
      <c r="U129" s="177"/>
      <c r="W129" s="284"/>
    </row>
    <row r="130" spans="1:23">
      <c r="A130" s="157"/>
      <c r="C130" s="170" t="s">
        <v>607</v>
      </c>
      <c r="E130" s="139"/>
      <c r="G130" s="139"/>
      <c r="H130" s="139"/>
      <c r="I130" s="159"/>
      <c r="K130" s="79">
        <f>+SUBTOTAL(9,K127:K129)</f>
        <v>366097.36</v>
      </c>
      <c r="L130" s="167"/>
      <c r="M130" s="175">
        <f>+SUBTOTAL(9,M127:M129)</f>
        <v>108023</v>
      </c>
      <c r="N130" s="175"/>
      <c r="O130" s="175">
        <f>+SUBTOTAL(9,O127:O129)</f>
        <v>261736</v>
      </c>
      <c r="P130" s="175"/>
      <c r="Q130" s="175">
        <f>+SUBTOTAL(9,Q127:Q129)</f>
        <v>12440</v>
      </c>
      <c r="R130" s="167"/>
      <c r="S130" s="160">
        <f>IF(Q130/K130*100=0,"-     ",Q130/K130*100)</f>
        <v>3.3980031978378649</v>
      </c>
      <c r="U130" s="161">
        <f t="shared" ref="U130" si="34">IF(Q130=0,"-     ",ROUND(O130/Q130,1))</f>
        <v>21</v>
      </c>
      <c r="W130" s="284"/>
    </row>
    <row r="131" spans="1:23">
      <c r="A131" s="157"/>
      <c r="C131" s="174"/>
      <c r="E131" s="139"/>
      <c r="G131" s="139"/>
      <c r="H131" s="139"/>
      <c r="I131" s="159"/>
      <c r="K131" s="79"/>
      <c r="L131" s="167"/>
      <c r="M131" s="175"/>
      <c r="N131" s="175"/>
      <c r="O131" s="175"/>
      <c r="P131" s="175"/>
      <c r="Q131" s="175"/>
      <c r="R131" s="167"/>
      <c r="S131" s="176"/>
      <c r="T131" s="167"/>
      <c r="U131" s="177"/>
      <c r="W131" s="284"/>
    </row>
    <row r="132" spans="1:23">
      <c r="A132" s="157">
        <v>336</v>
      </c>
      <c r="C132" s="174" t="s">
        <v>627</v>
      </c>
      <c r="E132" s="139"/>
      <c r="G132" s="139"/>
      <c r="H132" s="139"/>
      <c r="I132" s="159"/>
      <c r="K132" s="79"/>
      <c r="L132" s="167"/>
      <c r="M132" s="175"/>
      <c r="N132" s="175"/>
      <c r="O132" s="175"/>
      <c r="P132" s="175"/>
      <c r="Q132" s="175"/>
      <c r="R132" s="167"/>
      <c r="S132" s="176"/>
      <c r="T132" s="167"/>
      <c r="U132" s="177"/>
      <c r="W132" s="284"/>
    </row>
    <row r="133" spans="1:23">
      <c r="A133" s="157"/>
      <c r="C133" s="166" t="s">
        <v>866</v>
      </c>
      <c r="E133" s="158">
        <v>53266</v>
      </c>
      <c r="G133" s="139" t="s">
        <v>871</v>
      </c>
      <c r="H133" s="139" t="s">
        <v>562</v>
      </c>
      <c r="I133" s="159">
        <v>-1</v>
      </c>
      <c r="K133" s="82">
        <v>102286.45</v>
      </c>
      <c r="L133" s="90"/>
      <c r="M133" s="83">
        <v>5822</v>
      </c>
      <c r="N133" s="81"/>
      <c r="O133" s="83">
        <v>97487</v>
      </c>
      <c r="P133" s="81"/>
      <c r="Q133" s="83">
        <v>4985</v>
      </c>
      <c r="S133" s="160">
        <v>4.8735682976581947</v>
      </c>
      <c r="U133" s="161">
        <v>19.600000000000001</v>
      </c>
      <c r="W133" s="284"/>
    </row>
    <row r="134" spans="1:23">
      <c r="A134" s="157"/>
      <c r="C134" s="166"/>
      <c r="E134" s="139"/>
      <c r="G134" s="139"/>
      <c r="H134" s="139"/>
      <c r="I134" s="159"/>
      <c r="K134" s="79"/>
      <c r="L134" s="167"/>
      <c r="M134" s="175"/>
      <c r="N134" s="175"/>
      <c r="O134" s="175"/>
      <c r="P134" s="175"/>
      <c r="Q134" s="175"/>
      <c r="R134" s="167"/>
      <c r="S134" s="176"/>
      <c r="T134" s="167"/>
      <c r="U134" s="177"/>
      <c r="W134" s="284"/>
    </row>
    <row r="135" spans="1:23">
      <c r="A135" s="157"/>
      <c r="C135" s="170" t="s">
        <v>628</v>
      </c>
      <c r="E135" s="139"/>
      <c r="G135" s="139"/>
      <c r="H135" s="139"/>
      <c r="I135" s="159"/>
      <c r="K135" s="82">
        <f>+SUBTOTAL(9,K133:K134)</f>
        <v>102286.45</v>
      </c>
      <c r="L135" s="167"/>
      <c r="M135" s="178">
        <f>+SUBTOTAL(9,M133:M134)</f>
        <v>5822</v>
      </c>
      <c r="N135" s="175"/>
      <c r="O135" s="178">
        <f>+SUBTOTAL(9,O133:O134)</f>
        <v>97487</v>
      </c>
      <c r="P135" s="175"/>
      <c r="Q135" s="178">
        <f>+SUBTOTAL(9,Q133:Q134)</f>
        <v>4985</v>
      </c>
      <c r="R135" s="167"/>
      <c r="S135" s="160">
        <f>IF(Q135/K135*100=0,"-     ",Q135/K135*100)</f>
        <v>4.8735682976581947</v>
      </c>
      <c r="U135" s="161">
        <f t="shared" ref="U135" si="35">IF(Q135=0,"-     ",ROUND(O135/Q135,1))</f>
        <v>19.600000000000001</v>
      </c>
      <c r="W135" s="284"/>
    </row>
    <row r="136" spans="1:23" ht="15.75">
      <c r="A136" s="157"/>
      <c r="C136" s="174"/>
      <c r="E136" s="139"/>
      <c r="G136" s="139"/>
      <c r="H136" s="139"/>
      <c r="I136" s="159"/>
      <c r="K136" s="85"/>
      <c r="L136" s="162"/>
      <c r="M136" s="163"/>
      <c r="N136" s="163"/>
      <c r="O136" s="163"/>
      <c r="P136" s="163"/>
      <c r="Q136" s="163"/>
      <c r="W136" s="284"/>
    </row>
    <row r="137" spans="1:23" ht="15.75">
      <c r="A137" s="157"/>
      <c r="C137" s="162" t="s">
        <v>629</v>
      </c>
      <c r="E137" s="139"/>
      <c r="G137" s="139"/>
      <c r="H137" s="139"/>
      <c r="I137" s="159"/>
      <c r="K137" s="85">
        <f>+SUBTOTAL(9,K105:K136)</f>
        <v>162832208.49999997</v>
      </c>
      <c r="L137" s="162"/>
      <c r="M137" s="163">
        <f>+SUBTOTAL(9,M105:M136)</f>
        <v>29893281</v>
      </c>
      <c r="N137" s="163"/>
      <c r="O137" s="163">
        <f>+SUBTOTAL(9,O105:O136)</f>
        <v>134567249</v>
      </c>
      <c r="P137" s="163"/>
      <c r="Q137" s="163">
        <f>+SUBTOTAL(9,Q105:Q136)</f>
        <v>6369152</v>
      </c>
      <c r="S137" s="173">
        <f>Q137/K137*100</f>
        <v>3.9114816771646264</v>
      </c>
      <c r="W137" s="284"/>
    </row>
    <row r="138" spans="1:23" ht="15.75">
      <c r="A138" s="157"/>
      <c r="C138" s="174"/>
      <c r="E138" s="139"/>
      <c r="G138" s="139"/>
      <c r="H138" s="139"/>
      <c r="I138" s="159"/>
      <c r="K138" s="85"/>
      <c r="L138" s="162"/>
      <c r="M138" s="163"/>
      <c r="N138" s="163"/>
      <c r="O138" s="163"/>
      <c r="P138" s="163"/>
      <c r="Q138" s="163"/>
      <c r="W138" s="284"/>
    </row>
    <row r="139" spans="1:23" ht="15.75">
      <c r="A139" s="157"/>
      <c r="C139" s="125" t="s">
        <v>630</v>
      </c>
      <c r="E139" s="139"/>
      <c r="G139" s="139"/>
      <c r="H139" s="139"/>
      <c r="I139" s="159"/>
      <c r="K139" s="79"/>
      <c r="W139" s="284"/>
    </row>
    <row r="140" spans="1:23">
      <c r="A140" s="157"/>
      <c r="C140" s="179"/>
      <c r="E140" s="139"/>
      <c r="G140" s="139"/>
      <c r="H140" s="139"/>
      <c r="I140" s="159"/>
      <c r="K140" s="79"/>
      <c r="W140" s="284"/>
    </row>
    <row r="141" spans="1:23">
      <c r="A141" s="157">
        <v>341</v>
      </c>
      <c r="C141" s="167" t="s">
        <v>613</v>
      </c>
      <c r="K141" s="79"/>
      <c r="W141" s="284"/>
    </row>
    <row r="142" spans="1:23" ht="15.75">
      <c r="A142" s="157"/>
      <c r="C142" s="166" t="s">
        <v>632</v>
      </c>
      <c r="E142" s="158">
        <v>56795</v>
      </c>
      <c r="G142" s="139" t="s">
        <v>872</v>
      </c>
      <c r="H142" s="139" t="s">
        <v>562</v>
      </c>
      <c r="I142" s="159">
        <v>-6</v>
      </c>
      <c r="K142" s="79">
        <v>17805828.260000002</v>
      </c>
      <c r="L142" s="90"/>
      <c r="M142" s="81">
        <v>7655466</v>
      </c>
      <c r="N142" s="81"/>
      <c r="O142" s="278">
        <f t="shared" ref="O142:O153" si="36">ROUND(K142*(1-(I142/100))-M142,0)</f>
        <v>11218712</v>
      </c>
      <c r="P142" s="279"/>
      <c r="Q142" s="279">
        <f t="shared" ref="Q142:Q153" si="37">ROUND(O142/U142,0)</f>
        <v>371856</v>
      </c>
      <c r="R142" s="280"/>
      <c r="S142" s="281">
        <f t="shared" ref="S142:S153" si="38">ROUND(Q142/K142*100,2)</f>
        <v>2.09</v>
      </c>
      <c r="U142" s="161">
        <f t="shared" ref="U142:U153" si="39">W142+X142</f>
        <v>30.169506475624974</v>
      </c>
      <c r="W142" s="282">
        <v>30.169506475624974</v>
      </c>
    </row>
    <row r="143" spans="1:23" ht="15.75">
      <c r="A143" s="157"/>
      <c r="C143" s="166" t="s">
        <v>873</v>
      </c>
      <c r="E143" s="158">
        <v>45838</v>
      </c>
      <c r="G143" s="139" t="s">
        <v>872</v>
      </c>
      <c r="H143" s="139" t="s">
        <v>562</v>
      </c>
      <c r="I143" s="159">
        <v>-3</v>
      </c>
      <c r="K143" s="79">
        <v>64113.35</v>
      </c>
      <c r="L143" s="90"/>
      <c r="M143" s="81">
        <v>67288</v>
      </c>
      <c r="N143" s="81"/>
      <c r="O143" s="278">
        <f t="shared" si="36"/>
        <v>-1251</v>
      </c>
      <c r="P143" s="279"/>
      <c r="Q143" s="279">
        <v>0</v>
      </c>
      <c r="R143" s="280"/>
      <c r="S143" s="281">
        <f t="shared" si="38"/>
        <v>0</v>
      </c>
      <c r="U143" s="161">
        <f t="shared" si="39"/>
        <v>0</v>
      </c>
      <c r="W143" s="282"/>
    </row>
    <row r="144" spans="1:23" ht="15.75">
      <c r="A144" s="157"/>
      <c r="C144" s="166" t="s">
        <v>875</v>
      </c>
      <c r="E144" s="158">
        <v>51682</v>
      </c>
      <c r="G144" s="139" t="s">
        <v>872</v>
      </c>
      <c r="H144" s="139" t="s">
        <v>562</v>
      </c>
      <c r="I144" s="159">
        <v>-3</v>
      </c>
      <c r="K144" s="79">
        <v>2565285.7999999998</v>
      </c>
      <c r="L144" s="90"/>
      <c r="M144" s="81">
        <v>1761492</v>
      </c>
      <c r="N144" s="81"/>
      <c r="O144" s="278">
        <f t="shared" si="36"/>
        <v>880752</v>
      </c>
      <c r="P144" s="279"/>
      <c r="Q144" s="279">
        <f t="shared" si="37"/>
        <v>52677</v>
      </c>
      <c r="R144" s="280"/>
      <c r="S144" s="281">
        <f t="shared" si="38"/>
        <v>2.0499999999999998</v>
      </c>
      <c r="U144" s="161">
        <f t="shared" si="39"/>
        <v>16.719858761888489</v>
      </c>
      <c r="W144" s="282">
        <v>16.719858761888489</v>
      </c>
    </row>
    <row r="145" spans="1:23" ht="15.75">
      <c r="A145" s="157"/>
      <c r="C145" s="166" t="s">
        <v>640</v>
      </c>
      <c r="E145" s="158">
        <v>51682</v>
      </c>
      <c r="G145" s="139" t="s">
        <v>872</v>
      </c>
      <c r="H145" s="139" t="s">
        <v>562</v>
      </c>
      <c r="I145" s="159">
        <v>-4</v>
      </c>
      <c r="K145" s="79">
        <v>1177656.28</v>
      </c>
      <c r="L145" s="90"/>
      <c r="M145" s="81">
        <v>672725</v>
      </c>
      <c r="N145" s="81"/>
      <c r="O145" s="278">
        <f t="shared" si="36"/>
        <v>552038</v>
      </c>
      <c r="P145" s="279"/>
      <c r="Q145" s="279">
        <f t="shared" si="37"/>
        <v>32893</v>
      </c>
      <c r="R145" s="280"/>
      <c r="S145" s="281">
        <f t="shared" si="38"/>
        <v>2.79</v>
      </c>
      <c r="U145" s="161">
        <f t="shared" si="39"/>
        <v>16.782841334022436</v>
      </c>
      <c r="W145" s="282">
        <v>16.782841334022436</v>
      </c>
    </row>
    <row r="146" spans="1:23" ht="15.75">
      <c r="A146" s="157"/>
      <c r="C146" s="166" t="s">
        <v>641</v>
      </c>
      <c r="E146" s="158">
        <v>50951</v>
      </c>
      <c r="G146" s="139" t="s">
        <v>872</v>
      </c>
      <c r="H146" s="139" t="s">
        <v>562</v>
      </c>
      <c r="I146" s="159">
        <v>-4</v>
      </c>
      <c r="K146" s="79">
        <v>122849.05</v>
      </c>
      <c r="L146" s="90"/>
      <c r="M146" s="81">
        <v>75660</v>
      </c>
      <c r="N146" s="81"/>
      <c r="O146" s="278">
        <f t="shared" si="36"/>
        <v>52103</v>
      </c>
      <c r="P146" s="279"/>
      <c r="Q146" s="279">
        <f t="shared" si="37"/>
        <v>3508</v>
      </c>
      <c r="R146" s="280"/>
      <c r="S146" s="281">
        <f t="shared" si="38"/>
        <v>2.86</v>
      </c>
      <c r="U146" s="161">
        <f t="shared" si="39"/>
        <v>14.852622576966933</v>
      </c>
      <c r="W146" s="282">
        <v>14.852622576966933</v>
      </c>
    </row>
    <row r="147" spans="1:23" ht="15.75">
      <c r="A147" s="157"/>
      <c r="C147" s="166" t="s">
        <v>642</v>
      </c>
      <c r="E147" s="158">
        <v>50951</v>
      </c>
      <c r="G147" s="139" t="s">
        <v>872</v>
      </c>
      <c r="H147" s="139" t="s">
        <v>562</v>
      </c>
      <c r="I147" s="159">
        <v>-4</v>
      </c>
      <c r="K147" s="79">
        <v>141832.79</v>
      </c>
      <c r="L147" s="90"/>
      <c r="M147" s="81">
        <v>109742</v>
      </c>
      <c r="N147" s="81"/>
      <c r="O147" s="278">
        <f t="shared" si="36"/>
        <v>37764</v>
      </c>
      <c r="P147" s="279"/>
      <c r="Q147" s="279">
        <f t="shared" si="37"/>
        <v>2561</v>
      </c>
      <c r="R147" s="280"/>
      <c r="S147" s="281">
        <f t="shared" si="38"/>
        <v>1.81</v>
      </c>
      <c r="U147" s="161">
        <f t="shared" si="39"/>
        <v>14.745802420929325</v>
      </c>
      <c r="W147" s="282">
        <v>14.745802420929325</v>
      </c>
    </row>
    <row r="148" spans="1:23" ht="15.75">
      <c r="A148" s="157"/>
      <c r="C148" s="166" t="s">
        <v>876</v>
      </c>
      <c r="E148" s="158">
        <v>52047</v>
      </c>
      <c r="G148" s="139" t="s">
        <v>872</v>
      </c>
      <c r="H148" s="139" t="s">
        <v>562</v>
      </c>
      <c r="I148" s="159">
        <v>-5</v>
      </c>
      <c r="K148" s="79">
        <v>1611740.88</v>
      </c>
      <c r="L148" s="90"/>
      <c r="M148" s="81">
        <v>1125049</v>
      </c>
      <c r="N148" s="81"/>
      <c r="O148" s="278">
        <f t="shared" si="36"/>
        <v>567279</v>
      </c>
      <c r="P148" s="279"/>
      <c r="Q148" s="279">
        <f t="shared" si="37"/>
        <v>32162</v>
      </c>
      <c r="R148" s="280"/>
      <c r="S148" s="281">
        <f t="shared" si="38"/>
        <v>2</v>
      </c>
      <c r="U148" s="161">
        <f t="shared" si="39"/>
        <v>17.638175486599092</v>
      </c>
      <c r="W148" s="282">
        <v>17.638175486599092</v>
      </c>
    </row>
    <row r="149" spans="1:23" ht="15.75">
      <c r="A149" s="157"/>
      <c r="C149" s="166" t="s">
        <v>635</v>
      </c>
      <c r="E149" s="158">
        <v>52047</v>
      </c>
      <c r="G149" s="139" t="s">
        <v>872</v>
      </c>
      <c r="H149" s="139" t="s">
        <v>562</v>
      </c>
      <c r="I149" s="159">
        <v>-5</v>
      </c>
      <c r="K149" s="79">
        <v>1467923.89</v>
      </c>
      <c r="L149" s="90"/>
      <c r="M149" s="81">
        <v>1058829</v>
      </c>
      <c r="N149" s="81"/>
      <c r="O149" s="278">
        <f t="shared" si="36"/>
        <v>482491</v>
      </c>
      <c r="P149" s="279"/>
      <c r="Q149" s="279">
        <f t="shared" si="37"/>
        <v>27413</v>
      </c>
      <c r="R149" s="280"/>
      <c r="S149" s="281">
        <f t="shared" si="38"/>
        <v>1.87</v>
      </c>
      <c r="U149" s="161">
        <f t="shared" si="39"/>
        <v>17.600809834749935</v>
      </c>
      <c r="W149" s="282">
        <v>17.600809834749935</v>
      </c>
    </row>
    <row r="150" spans="1:23" ht="15.75">
      <c r="A150" s="157"/>
      <c r="C150" s="166" t="s">
        <v>636</v>
      </c>
      <c r="E150" s="158">
        <v>52778</v>
      </c>
      <c r="G150" s="139" t="s">
        <v>872</v>
      </c>
      <c r="H150" s="139" t="s">
        <v>562</v>
      </c>
      <c r="I150" s="159">
        <v>-5</v>
      </c>
      <c r="K150" s="79">
        <v>2083698.13</v>
      </c>
      <c r="L150" s="90"/>
      <c r="M150" s="81">
        <v>1376812</v>
      </c>
      <c r="N150" s="81"/>
      <c r="O150" s="278">
        <f t="shared" si="36"/>
        <v>811071</v>
      </c>
      <c r="P150" s="279"/>
      <c r="Q150" s="279">
        <f t="shared" si="37"/>
        <v>41445</v>
      </c>
      <c r="R150" s="280"/>
      <c r="S150" s="281">
        <f t="shared" si="38"/>
        <v>1.99</v>
      </c>
      <c r="U150" s="161">
        <f t="shared" si="39"/>
        <v>19.569815418023886</v>
      </c>
      <c r="W150" s="282">
        <v>19.569815418023886</v>
      </c>
    </row>
    <row r="151" spans="1:23" ht="15.75">
      <c r="A151" s="157"/>
      <c r="C151" s="166" t="s">
        <v>637</v>
      </c>
      <c r="E151" s="158">
        <v>52778</v>
      </c>
      <c r="G151" s="139" t="s">
        <v>872</v>
      </c>
      <c r="H151" s="139" t="s">
        <v>562</v>
      </c>
      <c r="I151" s="159">
        <v>-5</v>
      </c>
      <c r="K151" s="79">
        <v>2075526.5</v>
      </c>
      <c r="L151" s="90"/>
      <c r="M151" s="81">
        <v>1371413</v>
      </c>
      <c r="N151" s="81"/>
      <c r="O151" s="278">
        <f t="shared" si="36"/>
        <v>807890</v>
      </c>
      <c r="P151" s="279"/>
      <c r="Q151" s="279">
        <f t="shared" si="37"/>
        <v>41282</v>
      </c>
      <c r="R151" s="280"/>
      <c r="S151" s="281">
        <f t="shared" si="38"/>
        <v>1.99</v>
      </c>
      <c r="U151" s="161">
        <f t="shared" si="39"/>
        <v>19.570030521777046</v>
      </c>
      <c r="W151" s="282">
        <v>19.570030521777046</v>
      </c>
    </row>
    <row r="152" spans="1:23" ht="15.75">
      <c r="A152" s="157"/>
      <c r="C152" s="166" t="s">
        <v>638</v>
      </c>
      <c r="E152" s="158">
        <v>52778</v>
      </c>
      <c r="G152" s="139" t="s">
        <v>872</v>
      </c>
      <c r="H152" s="139" t="s">
        <v>562</v>
      </c>
      <c r="I152" s="159">
        <v>-5</v>
      </c>
      <c r="K152" s="79">
        <v>2137402.33</v>
      </c>
      <c r="L152" s="90"/>
      <c r="M152" s="81">
        <v>1409501</v>
      </c>
      <c r="N152" s="81"/>
      <c r="O152" s="278">
        <f t="shared" si="36"/>
        <v>834771</v>
      </c>
      <c r="P152" s="279"/>
      <c r="Q152" s="279">
        <f t="shared" si="37"/>
        <v>42656</v>
      </c>
      <c r="R152" s="280"/>
      <c r="S152" s="281">
        <f t="shared" si="38"/>
        <v>2</v>
      </c>
      <c r="U152" s="161">
        <f t="shared" si="39"/>
        <v>19.569837771942986</v>
      </c>
      <c r="W152" s="282">
        <v>19.569837771942986</v>
      </c>
    </row>
    <row r="153" spans="1:23" ht="15.75">
      <c r="A153" s="157"/>
      <c r="C153" s="166" t="s">
        <v>639</v>
      </c>
      <c r="E153" s="158">
        <v>52778</v>
      </c>
      <c r="G153" s="139" t="s">
        <v>872</v>
      </c>
      <c r="H153" s="139" t="s">
        <v>562</v>
      </c>
      <c r="I153" s="159">
        <v>-5</v>
      </c>
      <c r="K153" s="82">
        <v>2525013.2200000002</v>
      </c>
      <c r="L153" s="90"/>
      <c r="M153" s="81">
        <v>1503769</v>
      </c>
      <c r="N153" s="81"/>
      <c r="O153" s="278">
        <f t="shared" si="36"/>
        <v>1147495</v>
      </c>
      <c r="P153" s="279"/>
      <c r="Q153" s="279">
        <f t="shared" si="37"/>
        <v>58375</v>
      </c>
      <c r="R153" s="280"/>
      <c r="S153" s="281">
        <f t="shared" si="38"/>
        <v>2.31</v>
      </c>
      <c r="U153" s="161">
        <f t="shared" si="39"/>
        <v>19.657301927194862</v>
      </c>
      <c r="W153" s="282">
        <v>19.657301927194862</v>
      </c>
    </row>
    <row r="154" spans="1:23">
      <c r="A154" s="157"/>
      <c r="C154" s="166"/>
      <c r="E154" s="139"/>
      <c r="G154" s="139"/>
      <c r="H154" s="139"/>
      <c r="I154" s="159"/>
      <c r="K154" s="79"/>
      <c r="M154" s="169"/>
      <c r="O154" s="169"/>
      <c r="Q154" s="169"/>
      <c r="W154" s="284"/>
    </row>
    <row r="155" spans="1:23">
      <c r="A155" s="157"/>
      <c r="C155" s="170" t="s">
        <v>586</v>
      </c>
      <c r="E155" s="139"/>
      <c r="G155" s="139"/>
      <c r="H155" s="139"/>
      <c r="I155" s="159"/>
      <c r="K155" s="79">
        <f>+SUBTOTAL(9,K142:K154)</f>
        <v>33778870.480000004</v>
      </c>
      <c r="M155" s="131">
        <f>+SUBTOTAL(9,M142:M154)</f>
        <v>18187746</v>
      </c>
      <c r="O155" s="131">
        <f>+SUBTOTAL(9,O142:O154)</f>
        <v>17391115</v>
      </c>
      <c r="Q155" s="131">
        <f>+SUBTOTAL(9,Q142:Q154)</f>
        <v>706828</v>
      </c>
      <c r="S155" s="160">
        <f>IF(Q155/K155*100=0,"-     ",Q155/K155*100)</f>
        <v>2.0925152024207057</v>
      </c>
      <c r="U155" s="161">
        <f t="shared" ref="U155" si="40">IF(Q155=0,"-     ",ROUND(O155/Q155,1))</f>
        <v>24.6</v>
      </c>
      <c r="W155" s="284"/>
    </row>
    <row r="156" spans="1:23">
      <c r="A156" s="157"/>
      <c r="C156" s="171"/>
      <c r="E156" s="139"/>
      <c r="G156" s="139"/>
      <c r="H156" s="139"/>
      <c r="I156" s="159"/>
      <c r="K156" s="79"/>
      <c r="S156" s="160"/>
      <c r="U156" s="161"/>
      <c r="W156" s="284"/>
    </row>
    <row r="157" spans="1:23">
      <c r="A157" s="157">
        <v>342</v>
      </c>
      <c r="C157" s="123" t="s">
        <v>877</v>
      </c>
      <c r="K157" s="79"/>
      <c r="W157" s="284"/>
    </row>
    <row r="158" spans="1:23" ht="15.75">
      <c r="A158" s="157"/>
      <c r="C158" s="166" t="s">
        <v>632</v>
      </c>
      <c r="E158" s="158">
        <v>56795</v>
      </c>
      <c r="G158" s="139" t="s">
        <v>855</v>
      </c>
      <c r="H158" s="139" t="s">
        <v>562</v>
      </c>
      <c r="I158" s="159">
        <v>-6</v>
      </c>
      <c r="K158" s="79">
        <v>1839349.29</v>
      </c>
      <c r="L158" s="90"/>
      <c r="M158" s="81">
        <v>1265234</v>
      </c>
      <c r="N158" s="81"/>
      <c r="O158" s="278">
        <f t="shared" ref="O158:O172" si="41">ROUND(K158*(1-(I158/100))-M158,0)</f>
        <v>684476</v>
      </c>
      <c r="P158" s="279"/>
      <c r="Q158" s="279">
        <f t="shared" ref="Q158:Q172" si="42">ROUND(O158/U158,0)</f>
        <v>23625</v>
      </c>
      <c r="R158" s="280"/>
      <c r="S158" s="281">
        <f t="shared" ref="S158:S172" si="43">ROUND(Q158/K158*100,2)</f>
        <v>1.28</v>
      </c>
      <c r="U158" s="161">
        <f t="shared" ref="U158:U172" si="44">W158+X158</f>
        <v>28.972529100529101</v>
      </c>
      <c r="W158" s="282">
        <v>28.972529100529101</v>
      </c>
    </row>
    <row r="159" spans="1:23" ht="15.75">
      <c r="A159" s="157"/>
      <c r="C159" s="166" t="s">
        <v>651</v>
      </c>
      <c r="E159" s="158">
        <v>56795</v>
      </c>
      <c r="G159" s="139" t="s">
        <v>855</v>
      </c>
      <c r="H159" s="139" t="s">
        <v>562</v>
      </c>
      <c r="I159" s="159">
        <v>-6</v>
      </c>
      <c r="K159" s="79">
        <v>6602221.0700000003</v>
      </c>
      <c r="L159" s="90"/>
      <c r="M159" s="81">
        <v>1706587</v>
      </c>
      <c r="N159" s="81"/>
      <c r="O159" s="278">
        <f t="shared" si="41"/>
        <v>5291767</v>
      </c>
      <c r="P159" s="279"/>
      <c r="Q159" s="279">
        <f t="shared" si="42"/>
        <v>182727</v>
      </c>
      <c r="R159" s="280"/>
      <c r="S159" s="281">
        <f t="shared" si="43"/>
        <v>2.77</v>
      </c>
      <c r="U159" s="161">
        <f t="shared" si="44"/>
        <v>28.959962129296709</v>
      </c>
      <c r="W159" s="282">
        <v>28.959962129296709</v>
      </c>
    </row>
    <row r="160" spans="1:23" ht="15.75">
      <c r="A160" s="157"/>
      <c r="C160" s="166" t="s">
        <v>873</v>
      </c>
      <c r="E160" s="158">
        <v>45838</v>
      </c>
      <c r="G160" s="139" t="s">
        <v>855</v>
      </c>
      <c r="H160" s="139" t="s">
        <v>562</v>
      </c>
      <c r="I160" s="159">
        <v>-3</v>
      </c>
      <c r="K160" s="79">
        <v>21667.08</v>
      </c>
      <c r="L160" s="90"/>
      <c r="M160" s="81">
        <v>22034</v>
      </c>
      <c r="N160" s="81"/>
      <c r="O160" s="278">
        <f t="shared" si="41"/>
        <v>283</v>
      </c>
      <c r="P160" s="279"/>
      <c r="Q160" s="279">
        <f t="shared" si="42"/>
        <v>283</v>
      </c>
      <c r="R160" s="280"/>
      <c r="S160" s="281">
        <f t="shared" si="43"/>
        <v>1.31</v>
      </c>
      <c r="U160" s="161">
        <f t="shared" si="44"/>
        <v>1</v>
      </c>
      <c r="W160" s="282">
        <v>1</v>
      </c>
    </row>
    <row r="161" spans="1:23" ht="15.75">
      <c r="A161" s="157"/>
      <c r="C161" s="166" t="s">
        <v>878</v>
      </c>
      <c r="E161" s="158">
        <v>51682</v>
      </c>
      <c r="G161" s="139" t="s">
        <v>855</v>
      </c>
      <c r="H161" s="139" t="s">
        <v>562</v>
      </c>
      <c r="I161" s="159">
        <v>-3</v>
      </c>
      <c r="K161" s="79">
        <v>2235100.61</v>
      </c>
      <c r="L161" s="90"/>
      <c r="M161" s="81">
        <v>1669795</v>
      </c>
      <c r="N161" s="81"/>
      <c r="O161" s="278">
        <f t="shared" si="41"/>
        <v>632359</v>
      </c>
      <c r="P161" s="279"/>
      <c r="Q161" s="279">
        <f t="shared" si="42"/>
        <v>39669</v>
      </c>
      <c r="R161" s="280"/>
      <c r="S161" s="281">
        <f t="shared" si="43"/>
        <v>1.77</v>
      </c>
      <c r="U161" s="161">
        <f t="shared" si="44"/>
        <v>15.94088583024528</v>
      </c>
      <c r="W161" s="282">
        <v>15.94088583024528</v>
      </c>
    </row>
    <row r="162" spans="1:23" ht="15.75">
      <c r="A162" s="157"/>
      <c r="C162" s="166" t="s">
        <v>652</v>
      </c>
      <c r="E162" s="158">
        <v>51682</v>
      </c>
      <c r="G162" s="139" t="s">
        <v>855</v>
      </c>
      <c r="H162" s="139" t="s">
        <v>562</v>
      </c>
      <c r="I162" s="159">
        <v>-3</v>
      </c>
      <c r="K162" s="79">
        <v>7693302.29</v>
      </c>
      <c r="L162" s="90"/>
      <c r="M162" s="81">
        <v>2090682</v>
      </c>
      <c r="N162" s="81"/>
      <c r="O162" s="278">
        <f t="shared" si="41"/>
        <v>5833419</v>
      </c>
      <c r="P162" s="279"/>
      <c r="Q162" s="279">
        <f t="shared" si="42"/>
        <v>351411</v>
      </c>
      <c r="R162" s="280"/>
      <c r="S162" s="281">
        <f t="shared" si="43"/>
        <v>4.57</v>
      </c>
      <c r="U162" s="161">
        <f t="shared" si="44"/>
        <v>16.599989755585341</v>
      </c>
      <c r="W162" s="282">
        <v>16.599989755585341</v>
      </c>
    </row>
    <row r="163" spans="1:23" ht="15.75">
      <c r="A163" s="157"/>
      <c r="C163" s="166" t="s">
        <v>640</v>
      </c>
      <c r="E163" s="158">
        <v>51682</v>
      </c>
      <c r="G163" s="139" t="s">
        <v>855</v>
      </c>
      <c r="H163" s="139" t="s">
        <v>562</v>
      </c>
      <c r="I163" s="159">
        <v>-4</v>
      </c>
      <c r="K163" s="79">
        <v>846906.63</v>
      </c>
      <c r="L163" s="90"/>
      <c r="M163" s="81">
        <v>619214</v>
      </c>
      <c r="N163" s="81"/>
      <c r="O163" s="278">
        <f t="shared" si="41"/>
        <v>261569</v>
      </c>
      <c r="P163" s="279"/>
      <c r="Q163" s="279">
        <f t="shared" si="42"/>
        <v>16343</v>
      </c>
      <c r="R163" s="280"/>
      <c r="S163" s="281">
        <f t="shared" si="43"/>
        <v>1.93</v>
      </c>
      <c r="U163" s="161">
        <f t="shared" si="44"/>
        <v>16.004956250382428</v>
      </c>
      <c r="W163" s="282">
        <v>16.004956250382428</v>
      </c>
    </row>
    <row r="164" spans="1:23" ht="15.75">
      <c r="A164" s="157"/>
      <c r="C164" s="166" t="s">
        <v>641</v>
      </c>
      <c r="E164" s="158">
        <v>50951</v>
      </c>
      <c r="G164" s="139" t="s">
        <v>855</v>
      </c>
      <c r="H164" s="139" t="s">
        <v>562</v>
      </c>
      <c r="I164" s="159">
        <v>-4</v>
      </c>
      <c r="K164" s="79">
        <v>766004.64</v>
      </c>
      <c r="L164" s="90"/>
      <c r="M164" s="81">
        <v>486660</v>
      </c>
      <c r="N164" s="81"/>
      <c r="O164" s="278">
        <f t="shared" si="41"/>
        <v>309985</v>
      </c>
      <c r="P164" s="279"/>
      <c r="Q164" s="279">
        <f t="shared" si="42"/>
        <v>21320</v>
      </c>
      <c r="R164" s="280"/>
      <c r="S164" s="281">
        <f t="shared" si="43"/>
        <v>2.78</v>
      </c>
      <c r="U164" s="161">
        <f t="shared" si="44"/>
        <v>14.539634146341463</v>
      </c>
      <c r="W164" s="282">
        <v>14.539634146341463</v>
      </c>
    </row>
    <row r="165" spans="1:23" ht="15.75">
      <c r="A165" s="157"/>
      <c r="C165" s="166" t="s">
        <v>642</v>
      </c>
      <c r="E165" s="158">
        <v>50951</v>
      </c>
      <c r="G165" s="139" t="s">
        <v>855</v>
      </c>
      <c r="H165" s="139" t="s">
        <v>562</v>
      </c>
      <c r="I165" s="159">
        <v>-4</v>
      </c>
      <c r="K165" s="79">
        <v>483544.93</v>
      </c>
      <c r="L165" s="90"/>
      <c r="M165" s="81">
        <v>283709</v>
      </c>
      <c r="N165" s="81"/>
      <c r="O165" s="278">
        <f t="shared" si="41"/>
        <v>219178</v>
      </c>
      <c r="P165" s="279"/>
      <c r="Q165" s="279">
        <f t="shared" si="42"/>
        <v>14978</v>
      </c>
      <c r="R165" s="280"/>
      <c r="S165" s="281">
        <f t="shared" si="43"/>
        <v>3.1</v>
      </c>
      <c r="U165" s="161">
        <f t="shared" si="44"/>
        <v>14.633328882360797</v>
      </c>
      <c r="W165" s="282">
        <v>14.633328882360797</v>
      </c>
    </row>
    <row r="166" spans="1:23" ht="15.75">
      <c r="A166" s="157"/>
      <c r="C166" s="166" t="s">
        <v>876</v>
      </c>
      <c r="E166" s="158">
        <v>52047</v>
      </c>
      <c r="G166" s="139" t="s">
        <v>855</v>
      </c>
      <c r="H166" s="139" t="s">
        <v>562</v>
      </c>
      <c r="I166" s="159">
        <v>-5</v>
      </c>
      <c r="K166" s="79">
        <v>97996.9</v>
      </c>
      <c r="L166" s="90"/>
      <c r="M166" s="81">
        <v>71732</v>
      </c>
      <c r="N166" s="81"/>
      <c r="O166" s="278">
        <f t="shared" si="41"/>
        <v>31165</v>
      </c>
      <c r="P166" s="279"/>
      <c r="Q166" s="279">
        <f t="shared" si="42"/>
        <v>1849</v>
      </c>
      <c r="R166" s="280"/>
      <c r="S166" s="281">
        <f t="shared" si="43"/>
        <v>1.89</v>
      </c>
      <c r="U166" s="161">
        <f t="shared" si="44"/>
        <v>16.855056787452678</v>
      </c>
      <c r="W166" s="282">
        <v>16.855056787452678</v>
      </c>
    </row>
    <row r="167" spans="1:23" ht="15.75">
      <c r="A167" s="157"/>
      <c r="C167" s="166" t="s">
        <v>635</v>
      </c>
      <c r="E167" s="158">
        <v>52047</v>
      </c>
      <c r="G167" s="139" t="s">
        <v>855</v>
      </c>
      <c r="H167" s="139" t="s">
        <v>562</v>
      </c>
      <c r="I167" s="159">
        <v>-5</v>
      </c>
      <c r="K167" s="79">
        <v>97861.58</v>
      </c>
      <c r="L167" s="90"/>
      <c r="M167" s="81">
        <v>71638</v>
      </c>
      <c r="N167" s="81"/>
      <c r="O167" s="278">
        <f t="shared" si="41"/>
        <v>31117</v>
      </c>
      <c r="P167" s="279"/>
      <c r="Q167" s="279">
        <f t="shared" si="42"/>
        <v>1846</v>
      </c>
      <c r="R167" s="280"/>
      <c r="S167" s="281">
        <f t="shared" si="43"/>
        <v>1.89</v>
      </c>
      <c r="U167" s="161">
        <f t="shared" si="44"/>
        <v>16.856446370530879</v>
      </c>
      <c r="W167" s="282">
        <v>16.856446370530879</v>
      </c>
    </row>
    <row r="168" spans="1:23" ht="15.75">
      <c r="A168" s="157"/>
      <c r="C168" s="166" t="s">
        <v>879</v>
      </c>
      <c r="E168" s="158">
        <v>52778</v>
      </c>
      <c r="G168" s="139" t="s">
        <v>855</v>
      </c>
      <c r="H168" s="139" t="s">
        <v>562</v>
      </c>
      <c r="I168" s="159">
        <v>-5</v>
      </c>
      <c r="K168" s="79">
        <v>2320474.2000000002</v>
      </c>
      <c r="L168" s="90"/>
      <c r="M168" s="81">
        <v>1498199</v>
      </c>
      <c r="N168" s="81"/>
      <c r="O168" s="278">
        <f t="shared" si="41"/>
        <v>938299</v>
      </c>
      <c r="P168" s="279"/>
      <c r="Q168" s="279">
        <f t="shared" si="42"/>
        <v>50015</v>
      </c>
      <c r="R168" s="280"/>
      <c r="S168" s="281">
        <f t="shared" si="43"/>
        <v>2.16</v>
      </c>
      <c r="U168" s="161">
        <f t="shared" si="44"/>
        <v>18.760351894431672</v>
      </c>
      <c r="W168" s="282">
        <v>18.760351894431672</v>
      </c>
    </row>
    <row r="169" spans="1:23" ht="15.75">
      <c r="A169" s="157"/>
      <c r="C169" s="166" t="s">
        <v>636</v>
      </c>
      <c r="E169" s="158">
        <v>52778</v>
      </c>
      <c r="G169" s="139" t="s">
        <v>855</v>
      </c>
      <c r="H169" s="139" t="s">
        <v>562</v>
      </c>
      <c r="I169" s="159">
        <v>-5</v>
      </c>
      <c r="K169" s="79">
        <v>338423.07</v>
      </c>
      <c r="L169" s="90"/>
      <c r="M169" s="81">
        <v>227450</v>
      </c>
      <c r="N169" s="81"/>
      <c r="O169" s="278">
        <f t="shared" si="41"/>
        <v>127894</v>
      </c>
      <c r="P169" s="279"/>
      <c r="Q169" s="279">
        <f t="shared" si="42"/>
        <v>6839</v>
      </c>
      <c r="R169" s="280"/>
      <c r="S169" s="281">
        <f t="shared" si="43"/>
        <v>2.02</v>
      </c>
      <c r="U169" s="161">
        <f t="shared" si="44"/>
        <v>18.700687234975874</v>
      </c>
      <c r="W169" s="282">
        <v>18.700687234975874</v>
      </c>
    </row>
    <row r="170" spans="1:23" ht="15.75">
      <c r="A170" s="157"/>
      <c r="C170" s="166" t="s">
        <v>637</v>
      </c>
      <c r="E170" s="158">
        <v>52778</v>
      </c>
      <c r="G170" s="139" t="s">
        <v>855</v>
      </c>
      <c r="H170" s="139" t="s">
        <v>562</v>
      </c>
      <c r="I170" s="159">
        <v>-5</v>
      </c>
      <c r="K170" s="79">
        <v>337096.18</v>
      </c>
      <c r="L170" s="90"/>
      <c r="M170" s="81">
        <v>226558</v>
      </c>
      <c r="N170" s="81"/>
      <c r="O170" s="278">
        <f t="shared" si="41"/>
        <v>127393</v>
      </c>
      <c r="P170" s="279"/>
      <c r="Q170" s="279">
        <f t="shared" si="42"/>
        <v>6812</v>
      </c>
      <c r="R170" s="280"/>
      <c r="S170" s="281">
        <f t="shared" si="43"/>
        <v>2.02</v>
      </c>
      <c r="U170" s="161">
        <f t="shared" si="44"/>
        <v>18.701262477980034</v>
      </c>
      <c r="W170" s="282">
        <v>18.701262477980034</v>
      </c>
    </row>
    <row r="171" spans="1:23" ht="15.75">
      <c r="A171" s="157"/>
      <c r="C171" s="166" t="s">
        <v>638</v>
      </c>
      <c r="E171" s="158">
        <v>52778</v>
      </c>
      <c r="G171" s="139" t="s">
        <v>855</v>
      </c>
      <c r="H171" s="139" t="s">
        <v>562</v>
      </c>
      <c r="I171" s="159">
        <v>-5</v>
      </c>
      <c r="K171" s="79">
        <v>347146.53</v>
      </c>
      <c r="L171" s="90"/>
      <c r="M171" s="81">
        <v>232771</v>
      </c>
      <c r="N171" s="81"/>
      <c r="O171" s="278">
        <f t="shared" si="41"/>
        <v>131733</v>
      </c>
      <c r="P171" s="279"/>
      <c r="Q171" s="279">
        <f t="shared" si="42"/>
        <v>7045</v>
      </c>
      <c r="R171" s="280"/>
      <c r="S171" s="281">
        <f t="shared" si="43"/>
        <v>2.0299999999999998</v>
      </c>
      <c r="U171" s="161">
        <f t="shared" si="44"/>
        <v>18.698793470546487</v>
      </c>
      <c r="W171" s="282">
        <v>18.698793470546487</v>
      </c>
    </row>
    <row r="172" spans="1:23" ht="15.75">
      <c r="A172" s="157"/>
      <c r="C172" s="166" t="s">
        <v>639</v>
      </c>
      <c r="E172" s="158">
        <v>52778</v>
      </c>
      <c r="G172" s="139" t="s">
        <v>855</v>
      </c>
      <c r="H172" s="139" t="s">
        <v>562</v>
      </c>
      <c r="I172" s="159">
        <v>-5</v>
      </c>
      <c r="K172" s="82">
        <v>446520.02</v>
      </c>
      <c r="L172" s="90"/>
      <c r="M172" s="81">
        <v>263620</v>
      </c>
      <c r="N172" s="81"/>
      <c r="O172" s="278">
        <f t="shared" si="41"/>
        <v>205226</v>
      </c>
      <c r="P172" s="279"/>
      <c r="Q172" s="279">
        <f t="shared" si="42"/>
        <v>10847</v>
      </c>
      <c r="R172" s="280"/>
      <c r="S172" s="281">
        <f t="shared" si="43"/>
        <v>2.4300000000000002</v>
      </c>
      <c r="U172" s="161">
        <f t="shared" si="44"/>
        <v>18.920070065455885</v>
      </c>
      <c r="W172" s="282">
        <v>18.920070065455885</v>
      </c>
    </row>
    <row r="173" spans="1:23">
      <c r="A173" s="157"/>
      <c r="C173" s="168"/>
      <c r="E173" s="139"/>
      <c r="G173" s="139"/>
      <c r="H173" s="139"/>
      <c r="I173" s="159"/>
      <c r="K173" s="79"/>
      <c r="M173" s="169"/>
      <c r="O173" s="169"/>
      <c r="Q173" s="169"/>
      <c r="W173" s="284"/>
    </row>
    <row r="174" spans="1:23">
      <c r="A174" s="157"/>
      <c r="C174" s="170" t="s">
        <v>654</v>
      </c>
      <c r="E174" s="139"/>
      <c r="G174" s="139"/>
      <c r="H174" s="139"/>
      <c r="I174" s="159"/>
      <c r="K174" s="79">
        <f>+SUBTOTAL(9,K158:K173)</f>
        <v>24473615.019999996</v>
      </c>
      <c r="M174" s="131">
        <f>+SUBTOTAL(9,M158:M173)</f>
        <v>10735883</v>
      </c>
      <c r="O174" s="131">
        <f>+SUBTOTAL(9,O158:O173)</f>
        <v>14825863</v>
      </c>
      <c r="Q174" s="131">
        <f>+SUBTOTAL(9,Q158:Q173)</f>
        <v>735609</v>
      </c>
      <c r="S174" s="160">
        <f>IF(Q174/K174*100=0,"-     ",Q174/K174*100)</f>
        <v>3.0057226911465902</v>
      </c>
      <c r="U174" s="161">
        <f t="shared" ref="U174" si="45">IF(Q174=0,"-     ",ROUND(O174/Q174,1))</f>
        <v>20.2</v>
      </c>
      <c r="W174" s="284"/>
    </row>
    <row r="175" spans="1:23">
      <c r="A175" s="157"/>
      <c r="C175" s="171"/>
      <c r="E175" s="139"/>
      <c r="G175" s="139"/>
      <c r="H175" s="139"/>
      <c r="I175" s="159"/>
      <c r="K175" s="79"/>
      <c r="S175" s="160"/>
      <c r="U175" s="161"/>
      <c r="W175" s="284"/>
    </row>
    <row r="176" spans="1:23">
      <c r="A176" s="157">
        <v>342.3</v>
      </c>
      <c r="C176" s="123" t="s">
        <v>655</v>
      </c>
      <c r="E176" s="158"/>
      <c r="G176" s="139"/>
      <c r="H176" s="139"/>
      <c r="I176" s="159"/>
      <c r="K176" s="79"/>
      <c r="L176" s="90"/>
      <c r="M176" s="81"/>
      <c r="N176" s="81"/>
      <c r="O176" s="81"/>
      <c r="P176" s="81"/>
      <c r="Q176" s="81"/>
      <c r="S176" s="160"/>
      <c r="U176" s="161"/>
      <c r="W176" s="284"/>
    </row>
    <row r="177" spans="1:23" ht="15.75">
      <c r="A177" s="157"/>
      <c r="C177" s="166" t="s">
        <v>651</v>
      </c>
      <c r="E177" s="158" t="s">
        <v>556</v>
      </c>
      <c r="G177" s="139" t="s">
        <v>656</v>
      </c>
      <c r="H177" s="139"/>
      <c r="I177" s="159">
        <v>0</v>
      </c>
      <c r="K177" s="79">
        <v>329668.39</v>
      </c>
      <c r="L177" s="90"/>
      <c r="M177" s="81">
        <v>5496</v>
      </c>
      <c r="N177" s="81"/>
      <c r="O177" s="278">
        <f t="shared" ref="O177:O178" si="46">ROUND(K177*(1-(I177/100))-M177,0)</f>
        <v>324172</v>
      </c>
      <c r="P177" s="279"/>
      <c r="Q177" s="279">
        <f t="shared" ref="Q177:Q178" si="47">ROUND(O177/U177,0)</f>
        <v>46310</v>
      </c>
      <c r="R177" s="280"/>
      <c r="S177" s="281">
        <f t="shared" ref="S177:S178" si="48">ROUND(Q177/K177*100,2)</f>
        <v>14.05</v>
      </c>
      <c r="U177" s="161">
        <f t="shared" ref="U177:U178" si="49">W177+X177</f>
        <v>7.0000431872165843</v>
      </c>
      <c r="W177" s="282">
        <v>7.0000431872165843</v>
      </c>
    </row>
    <row r="178" spans="1:23" ht="15.75">
      <c r="A178" s="157"/>
      <c r="C178" s="166" t="s">
        <v>879</v>
      </c>
      <c r="E178" s="158" t="s">
        <v>556</v>
      </c>
      <c r="G178" s="139" t="s">
        <v>656</v>
      </c>
      <c r="H178" s="139"/>
      <c r="I178" s="159">
        <v>0</v>
      </c>
      <c r="K178" s="82">
        <v>6553.81</v>
      </c>
      <c r="L178" s="90"/>
      <c r="M178" s="83">
        <v>235</v>
      </c>
      <c r="N178" s="81"/>
      <c r="O178" s="287">
        <f t="shared" si="46"/>
        <v>6319</v>
      </c>
      <c r="P178" s="279"/>
      <c r="Q178" s="288">
        <f t="shared" si="47"/>
        <v>903</v>
      </c>
      <c r="R178" s="280"/>
      <c r="S178" s="281">
        <f t="shared" si="48"/>
        <v>13.78</v>
      </c>
      <c r="U178" s="161">
        <f t="shared" si="49"/>
        <v>6.9977851605758579</v>
      </c>
      <c r="W178" s="282">
        <v>6.9977851605758579</v>
      </c>
    </row>
    <row r="179" spans="1:23">
      <c r="A179" s="157"/>
      <c r="C179" s="168"/>
      <c r="E179" s="158"/>
      <c r="G179" s="139"/>
      <c r="H179" s="139"/>
      <c r="I179" s="159"/>
      <c r="K179" s="79"/>
      <c r="L179" s="90"/>
      <c r="M179" s="81"/>
      <c r="N179" s="81"/>
      <c r="O179" s="81"/>
      <c r="P179" s="81"/>
      <c r="Q179" s="81"/>
      <c r="S179" s="160"/>
      <c r="U179" s="161"/>
      <c r="W179" s="284"/>
    </row>
    <row r="180" spans="1:23">
      <c r="A180" s="157"/>
      <c r="C180" s="170" t="s">
        <v>880</v>
      </c>
      <c r="E180" s="158"/>
      <c r="G180" s="139"/>
      <c r="H180" s="139"/>
      <c r="I180" s="159"/>
      <c r="K180" s="79">
        <f>SUBTOTAL(9,K177:K179)</f>
        <v>336222.2</v>
      </c>
      <c r="L180" s="90"/>
      <c r="M180" s="81">
        <f>SUBTOTAL(9,M177:M179)</f>
        <v>5731</v>
      </c>
      <c r="N180" s="81"/>
      <c r="O180" s="81">
        <f>SUBTOTAL(9,O177:O179)</f>
        <v>330491</v>
      </c>
      <c r="P180" s="81"/>
      <c r="Q180" s="81">
        <f>SUBTOTAL(9,Q177:Q179)</f>
        <v>47213</v>
      </c>
      <c r="S180" s="160">
        <f>IF(Q180/K180*100=0,"-     ",Q180/K180*100)</f>
        <v>14.042201853417174</v>
      </c>
      <c r="U180" s="161">
        <f t="shared" ref="U180" si="50">IF(Q180=0,"-     ",ROUND(O180/Q180,1))</f>
        <v>7</v>
      </c>
      <c r="W180" s="284"/>
    </row>
    <row r="181" spans="1:23">
      <c r="A181" s="157"/>
      <c r="E181" s="139"/>
      <c r="G181" s="139"/>
      <c r="H181" s="139"/>
      <c r="I181" s="159"/>
      <c r="K181" s="79"/>
      <c r="W181" s="284"/>
    </row>
    <row r="182" spans="1:23">
      <c r="A182" s="157">
        <v>343</v>
      </c>
      <c r="C182" s="123" t="s">
        <v>881</v>
      </c>
      <c r="K182" s="79"/>
      <c r="W182" s="284"/>
    </row>
    <row r="183" spans="1:23" ht="15.75">
      <c r="A183" s="157"/>
      <c r="C183" s="166" t="s">
        <v>632</v>
      </c>
      <c r="E183" s="158">
        <v>56795</v>
      </c>
      <c r="G183" s="139" t="s">
        <v>882</v>
      </c>
      <c r="H183" s="139" t="s">
        <v>562</v>
      </c>
      <c r="I183" s="159">
        <v>-6</v>
      </c>
      <c r="K183" s="79">
        <v>84845557.060000002</v>
      </c>
      <c r="L183" s="90"/>
      <c r="M183" s="81">
        <v>12568836</v>
      </c>
      <c r="N183" s="81"/>
      <c r="O183" s="278">
        <f t="shared" ref="O183:O193" si="51">ROUND(K183*(1-(I183/100))-M183,0)</f>
        <v>77367454</v>
      </c>
      <c r="P183" s="279"/>
      <c r="Q183" s="279">
        <f t="shared" ref="Q183:Q193" si="52">ROUND(O183/U183,0)</f>
        <v>3163170</v>
      </c>
      <c r="R183" s="280"/>
      <c r="S183" s="281">
        <f t="shared" ref="S183:S193" si="53">ROUND(Q183/K183*100,2)</f>
        <v>3.73</v>
      </c>
      <c r="U183" s="161">
        <f t="shared" ref="U183:U193" si="54">W183+X183</f>
        <v>24.458835282327538</v>
      </c>
      <c r="W183" s="282">
        <v>24.458835282327538</v>
      </c>
    </row>
    <row r="184" spans="1:23" ht="15.75">
      <c r="A184" s="157"/>
      <c r="C184" s="166" t="s">
        <v>648</v>
      </c>
      <c r="E184" s="158">
        <v>51682</v>
      </c>
      <c r="G184" s="139" t="s">
        <v>882</v>
      </c>
      <c r="H184" s="139" t="s">
        <v>562</v>
      </c>
      <c r="I184" s="159">
        <v>-3</v>
      </c>
      <c r="K184" s="79">
        <v>22146480.789999999</v>
      </c>
      <c r="L184" s="90"/>
      <c r="M184" s="81">
        <v>14934932</v>
      </c>
      <c r="N184" s="81"/>
      <c r="O184" s="278">
        <f t="shared" si="51"/>
        <v>7875943</v>
      </c>
      <c r="P184" s="279"/>
      <c r="Q184" s="279">
        <f t="shared" si="52"/>
        <v>566469</v>
      </c>
      <c r="R184" s="280"/>
      <c r="S184" s="281">
        <f t="shared" si="53"/>
        <v>2.56</v>
      </c>
      <c r="U184" s="161">
        <f t="shared" si="54"/>
        <v>13.903572834524043</v>
      </c>
      <c r="W184" s="282">
        <v>13.903572834524043</v>
      </c>
    </row>
    <row r="185" spans="1:23" ht="15.75">
      <c r="A185" s="157"/>
      <c r="C185" s="166" t="s">
        <v>640</v>
      </c>
      <c r="E185" s="158">
        <v>51682</v>
      </c>
      <c r="G185" s="139" t="s">
        <v>882</v>
      </c>
      <c r="H185" s="139" t="s">
        <v>562</v>
      </c>
      <c r="I185" s="159">
        <v>-4</v>
      </c>
      <c r="K185" s="79">
        <v>18637544.780000001</v>
      </c>
      <c r="L185" s="90"/>
      <c r="M185" s="81">
        <v>11539343</v>
      </c>
      <c r="N185" s="81"/>
      <c r="O185" s="278">
        <f t="shared" si="51"/>
        <v>7843704</v>
      </c>
      <c r="P185" s="279"/>
      <c r="Q185" s="279">
        <f t="shared" si="52"/>
        <v>547574</v>
      </c>
      <c r="R185" s="280"/>
      <c r="S185" s="281">
        <f t="shared" si="53"/>
        <v>2.94</v>
      </c>
      <c r="U185" s="161">
        <f t="shared" si="54"/>
        <v>14.324463908074526</v>
      </c>
      <c r="W185" s="282">
        <v>14.324463908074526</v>
      </c>
    </row>
    <row r="186" spans="1:23" ht="15.75">
      <c r="A186" s="157"/>
      <c r="C186" s="166" t="s">
        <v>641</v>
      </c>
      <c r="E186" s="158">
        <v>50951</v>
      </c>
      <c r="G186" s="139" t="s">
        <v>882</v>
      </c>
      <c r="H186" s="139" t="s">
        <v>562</v>
      </c>
      <c r="I186" s="159">
        <v>-4</v>
      </c>
      <c r="K186" s="79">
        <v>24390580.789999999</v>
      </c>
      <c r="L186" s="90"/>
      <c r="M186" s="81">
        <v>13542142</v>
      </c>
      <c r="N186" s="81"/>
      <c r="O186" s="278">
        <f t="shared" si="51"/>
        <v>11824062</v>
      </c>
      <c r="P186" s="279"/>
      <c r="Q186" s="279">
        <f t="shared" si="52"/>
        <v>898484</v>
      </c>
      <c r="R186" s="280"/>
      <c r="S186" s="281">
        <f t="shared" si="53"/>
        <v>3.68</v>
      </c>
      <c r="U186" s="161">
        <f t="shared" si="54"/>
        <v>13.160013979102578</v>
      </c>
      <c r="W186" s="282">
        <v>13.160013979102578</v>
      </c>
    </row>
    <row r="187" spans="1:23" ht="15.75">
      <c r="A187" s="157"/>
      <c r="C187" s="166" t="s">
        <v>642</v>
      </c>
      <c r="E187" s="158">
        <v>50951</v>
      </c>
      <c r="G187" s="139" t="s">
        <v>882</v>
      </c>
      <c r="H187" s="139" t="s">
        <v>562</v>
      </c>
      <c r="I187" s="159">
        <v>-4</v>
      </c>
      <c r="K187" s="79">
        <v>25918569.620000001</v>
      </c>
      <c r="L187" s="90"/>
      <c r="M187" s="81">
        <v>14567383</v>
      </c>
      <c r="N187" s="81"/>
      <c r="O187" s="278">
        <f t="shared" si="51"/>
        <v>12387929</v>
      </c>
      <c r="P187" s="279"/>
      <c r="Q187" s="279">
        <f t="shared" si="52"/>
        <v>938156</v>
      </c>
      <c r="R187" s="280"/>
      <c r="S187" s="281">
        <f t="shared" si="53"/>
        <v>3.62</v>
      </c>
      <c r="U187" s="161">
        <f t="shared" si="54"/>
        <v>13.204551268658944</v>
      </c>
      <c r="W187" s="282">
        <v>13.204551268658944</v>
      </c>
    </row>
    <row r="188" spans="1:23" ht="15.75">
      <c r="A188" s="157"/>
      <c r="C188" s="166" t="s">
        <v>634</v>
      </c>
      <c r="E188" s="158">
        <v>52047</v>
      </c>
      <c r="G188" s="139" t="s">
        <v>882</v>
      </c>
      <c r="H188" s="139" t="s">
        <v>562</v>
      </c>
      <c r="I188" s="159">
        <v>-5</v>
      </c>
      <c r="K188" s="79">
        <v>19119727.57</v>
      </c>
      <c r="L188" s="90"/>
      <c r="M188" s="81">
        <v>9790406</v>
      </c>
      <c r="N188" s="81"/>
      <c r="O188" s="278">
        <f t="shared" si="51"/>
        <v>10285308</v>
      </c>
      <c r="P188" s="279"/>
      <c r="Q188" s="279">
        <f t="shared" si="52"/>
        <v>668375</v>
      </c>
      <c r="R188" s="280"/>
      <c r="S188" s="281">
        <f t="shared" si="53"/>
        <v>3.5</v>
      </c>
      <c r="U188" s="161">
        <f t="shared" si="54"/>
        <v>15.388528894707312</v>
      </c>
      <c r="W188" s="282">
        <v>15.388528894707312</v>
      </c>
    </row>
    <row r="189" spans="1:23" ht="15.75">
      <c r="A189" s="157"/>
      <c r="C189" s="166" t="s">
        <v>635</v>
      </c>
      <c r="E189" s="158">
        <v>52047</v>
      </c>
      <c r="G189" s="139" t="s">
        <v>882</v>
      </c>
      <c r="H189" s="139" t="s">
        <v>562</v>
      </c>
      <c r="I189" s="159">
        <v>-5</v>
      </c>
      <c r="K189" s="79">
        <v>14760271.630000001</v>
      </c>
      <c r="L189" s="90"/>
      <c r="M189" s="81">
        <v>9635727</v>
      </c>
      <c r="N189" s="81"/>
      <c r="O189" s="278">
        <f t="shared" si="51"/>
        <v>5862558</v>
      </c>
      <c r="P189" s="279"/>
      <c r="Q189" s="279">
        <f t="shared" si="52"/>
        <v>399768</v>
      </c>
      <c r="R189" s="280"/>
      <c r="S189" s="281">
        <f t="shared" si="53"/>
        <v>2.71</v>
      </c>
      <c r="U189" s="161">
        <f t="shared" si="54"/>
        <v>14.664900642372576</v>
      </c>
      <c r="W189" s="282">
        <v>14.664900642372576</v>
      </c>
    </row>
    <row r="190" spans="1:23" ht="15.75">
      <c r="A190" s="157"/>
      <c r="C190" s="166" t="s">
        <v>636</v>
      </c>
      <c r="E190" s="158">
        <v>52778</v>
      </c>
      <c r="G190" s="139" t="s">
        <v>882</v>
      </c>
      <c r="H190" s="139" t="s">
        <v>562</v>
      </c>
      <c r="I190" s="159">
        <v>-5</v>
      </c>
      <c r="K190" s="79">
        <v>16197965.32</v>
      </c>
      <c r="L190" s="90"/>
      <c r="M190" s="81">
        <v>9492047</v>
      </c>
      <c r="N190" s="81"/>
      <c r="O190" s="278">
        <f t="shared" si="51"/>
        <v>7515817</v>
      </c>
      <c r="P190" s="279"/>
      <c r="Q190" s="279">
        <f t="shared" si="52"/>
        <v>461969</v>
      </c>
      <c r="R190" s="280"/>
      <c r="S190" s="281">
        <f t="shared" si="53"/>
        <v>2.85</v>
      </c>
      <c r="U190" s="161">
        <f t="shared" si="54"/>
        <v>16.269093813654163</v>
      </c>
      <c r="W190" s="282">
        <v>16.269093813654163</v>
      </c>
    </row>
    <row r="191" spans="1:23" ht="15.75">
      <c r="A191" s="157"/>
      <c r="C191" s="166" t="s">
        <v>637</v>
      </c>
      <c r="E191" s="158">
        <v>52778</v>
      </c>
      <c r="G191" s="139" t="s">
        <v>882</v>
      </c>
      <c r="H191" s="139" t="s">
        <v>562</v>
      </c>
      <c r="I191" s="159">
        <v>-5</v>
      </c>
      <c r="K191" s="79">
        <v>16365007.34</v>
      </c>
      <c r="L191" s="90"/>
      <c r="M191" s="81">
        <v>9030105</v>
      </c>
      <c r="N191" s="81"/>
      <c r="O191" s="278">
        <f t="shared" si="51"/>
        <v>8153153</v>
      </c>
      <c r="P191" s="279"/>
      <c r="Q191" s="279">
        <f t="shared" si="52"/>
        <v>497608</v>
      </c>
      <c r="R191" s="280"/>
      <c r="S191" s="281">
        <f t="shared" si="53"/>
        <v>3.04</v>
      </c>
      <c r="U191" s="161">
        <f t="shared" si="54"/>
        <v>16.384690358675904</v>
      </c>
      <c r="W191" s="282">
        <v>16.384690358675904</v>
      </c>
    </row>
    <row r="192" spans="1:23" ht="15.75">
      <c r="A192" s="157"/>
      <c r="C192" s="166" t="s">
        <v>638</v>
      </c>
      <c r="E192" s="158">
        <v>52778</v>
      </c>
      <c r="G192" s="139" t="s">
        <v>882</v>
      </c>
      <c r="H192" s="139" t="s">
        <v>562</v>
      </c>
      <c r="I192" s="159">
        <v>-5</v>
      </c>
      <c r="K192" s="79">
        <v>15987833.4</v>
      </c>
      <c r="L192" s="90"/>
      <c r="M192" s="81">
        <v>9144899</v>
      </c>
      <c r="N192" s="81"/>
      <c r="O192" s="278">
        <f t="shared" si="51"/>
        <v>7642326</v>
      </c>
      <c r="P192" s="279"/>
      <c r="Q192" s="279">
        <f t="shared" si="52"/>
        <v>468629</v>
      </c>
      <c r="R192" s="280"/>
      <c r="S192" s="281">
        <f t="shared" si="53"/>
        <v>2.93</v>
      </c>
      <c r="U192" s="161">
        <f t="shared" si="54"/>
        <v>16.307838396684797</v>
      </c>
      <c r="W192" s="282">
        <v>16.307838396684797</v>
      </c>
    </row>
    <row r="193" spans="1:23" ht="15.75">
      <c r="A193" s="157"/>
      <c r="C193" s="166" t="s">
        <v>639</v>
      </c>
      <c r="E193" s="158">
        <v>52778</v>
      </c>
      <c r="G193" s="139" t="s">
        <v>882</v>
      </c>
      <c r="H193" s="139" t="s">
        <v>562</v>
      </c>
      <c r="I193" s="159">
        <v>-5</v>
      </c>
      <c r="K193" s="82">
        <v>15750203.57</v>
      </c>
      <c r="L193" s="90"/>
      <c r="M193" s="83">
        <v>9487819</v>
      </c>
      <c r="N193" s="81"/>
      <c r="O193" s="287">
        <f t="shared" si="51"/>
        <v>7049895</v>
      </c>
      <c r="P193" s="279"/>
      <c r="Q193" s="288">
        <f t="shared" si="52"/>
        <v>434084</v>
      </c>
      <c r="R193" s="280"/>
      <c r="S193" s="281">
        <f t="shared" si="53"/>
        <v>2.76</v>
      </c>
      <c r="U193" s="161">
        <f t="shared" si="54"/>
        <v>16.240854304696786</v>
      </c>
      <c r="W193" s="282">
        <v>16.240854304696786</v>
      </c>
    </row>
    <row r="194" spans="1:23">
      <c r="A194" s="157"/>
      <c r="C194" s="168"/>
      <c r="E194" s="139"/>
      <c r="G194" s="139"/>
      <c r="H194" s="139"/>
      <c r="I194" s="159"/>
      <c r="K194" s="79"/>
      <c r="L194" s="90"/>
      <c r="M194" s="81"/>
      <c r="N194" s="81"/>
      <c r="O194" s="81"/>
      <c r="P194" s="81"/>
      <c r="Q194" s="81"/>
      <c r="W194" s="284"/>
    </row>
    <row r="195" spans="1:23">
      <c r="A195" s="157"/>
      <c r="C195" s="170" t="s">
        <v>659</v>
      </c>
      <c r="E195" s="139"/>
      <c r="G195" s="139"/>
      <c r="H195" s="139"/>
      <c r="I195" s="159"/>
      <c r="K195" s="79">
        <f>+SUBTOTAL(9,K183:K194)</f>
        <v>274119741.87</v>
      </c>
      <c r="M195" s="131">
        <f>+SUBTOTAL(9,M183:M194)</f>
        <v>123733639</v>
      </c>
      <c r="O195" s="131">
        <f>+SUBTOTAL(9,O183:O194)</f>
        <v>163808149</v>
      </c>
      <c r="Q195" s="131">
        <f>+SUBTOTAL(9,Q183:Q194)</f>
        <v>9044286</v>
      </c>
      <c r="S195" s="160">
        <f>IF(Q195/K195*100=0,"-     ",Q195/K195*100)</f>
        <v>3.2993924254785014</v>
      </c>
      <c r="U195" s="161">
        <f t="shared" ref="U195" si="55">IF(Q195=0,"-     ",ROUND(O195/Q195,1))</f>
        <v>18.100000000000001</v>
      </c>
      <c r="W195" s="284"/>
    </row>
    <row r="196" spans="1:23">
      <c r="A196" s="157"/>
      <c r="E196" s="139"/>
      <c r="G196" s="139"/>
      <c r="H196" s="139"/>
      <c r="I196" s="159"/>
      <c r="K196" s="79"/>
      <c r="W196" s="284"/>
    </row>
    <row r="197" spans="1:23">
      <c r="A197" s="157">
        <v>344</v>
      </c>
      <c r="C197" s="123" t="s">
        <v>883</v>
      </c>
      <c r="K197" s="79"/>
      <c r="W197" s="284"/>
    </row>
    <row r="198" spans="1:23" ht="15.75">
      <c r="A198" s="157"/>
      <c r="C198" s="166" t="s">
        <v>632</v>
      </c>
      <c r="E198" s="158">
        <v>56795</v>
      </c>
      <c r="G198" s="139" t="s">
        <v>884</v>
      </c>
      <c r="H198" s="139" t="s">
        <v>562</v>
      </c>
      <c r="I198" s="159">
        <v>-6</v>
      </c>
      <c r="K198" s="79">
        <v>18038279.07</v>
      </c>
      <c r="L198" s="90"/>
      <c r="M198" s="81">
        <v>4520055</v>
      </c>
      <c r="N198" s="81"/>
      <c r="O198" s="278">
        <f t="shared" ref="O198:O209" si="56">ROUND(K198*(1-(I198/100))-M198,0)</f>
        <v>14600521</v>
      </c>
      <c r="P198" s="279"/>
      <c r="Q198" s="279">
        <f t="shared" ref="Q198:Q209" si="57">ROUND(O198/U198,0)</f>
        <v>478790</v>
      </c>
      <c r="R198" s="280"/>
      <c r="S198" s="281">
        <f t="shared" ref="S198:S209" si="58">ROUND(Q198/K198*100,2)</f>
        <v>2.65</v>
      </c>
      <c r="U198" s="161">
        <f t="shared" ref="U198:U209" si="59">W198+X198</f>
        <v>30.494623947868586</v>
      </c>
      <c r="W198" s="282">
        <v>30.494623947868586</v>
      </c>
    </row>
    <row r="199" spans="1:23" ht="15.75">
      <c r="A199" s="157"/>
      <c r="C199" s="166" t="s">
        <v>885</v>
      </c>
      <c r="E199" s="158">
        <v>45838</v>
      </c>
      <c r="G199" s="139" t="s">
        <v>884</v>
      </c>
      <c r="H199" s="139" t="s">
        <v>562</v>
      </c>
      <c r="I199" s="159">
        <v>-3</v>
      </c>
      <c r="K199" s="79">
        <v>3334806.29</v>
      </c>
      <c r="L199" s="90"/>
      <c r="M199" s="81">
        <v>3516047</v>
      </c>
      <c r="N199" s="81"/>
      <c r="O199" s="278">
        <f t="shared" si="56"/>
        <v>-81197</v>
      </c>
      <c r="P199" s="279"/>
      <c r="Q199" s="279">
        <v>0</v>
      </c>
      <c r="R199" s="280"/>
      <c r="S199" s="281">
        <f t="shared" si="58"/>
        <v>0</v>
      </c>
      <c r="U199" s="161">
        <f t="shared" si="59"/>
        <v>0</v>
      </c>
      <c r="W199" s="282"/>
    </row>
    <row r="200" spans="1:23" ht="15.75">
      <c r="A200" s="157"/>
      <c r="C200" s="166" t="s">
        <v>648</v>
      </c>
      <c r="E200" s="158">
        <v>51682</v>
      </c>
      <c r="G200" s="139" t="s">
        <v>884</v>
      </c>
      <c r="H200" s="139" t="s">
        <v>562</v>
      </c>
      <c r="I200" s="159">
        <v>-3</v>
      </c>
      <c r="K200" s="79">
        <v>6455033.2199999997</v>
      </c>
      <c r="L200" s="90"/>
      <c r="M200" s="81">
        <v>3795430</v>
      </c>
      <c r="N200" s="81"/>
      <c r="O200" s="278">
        <f t="shared" si="56"/>
        <v>2853254</v>
      </c>
      <c r="P200" s="279"/>
      <c r="Q200" s="279">
        <f t="shared" si="57"/>
        <v>171262</v>
      </c>
      <c r="R200" s="280"/>
      <c r="S200" s="281">
        <f t="shared" si="58"/>
        <v>2.65</v>
      </c>
      <c r="U200" s="161">
        <f t="shared" si="59"/>
        <v>16.660169798320702</v>
      </c>
      <c r="W200" s="282">
        <v>16.660169798320702</v>
      </c>
    </row>
    <row r="201" spans="1:23" ht="15.75">
      <c r="A201" s="157"/>
      <c r="C201" s="166" t="s">
        <v>640</v>
      </c>
      <c r="E201" s="158">
        <v>51682</v>
      </c>
      <c r="G201" s="139" t="s">
        <v>884</v>
      </c>
      <c r="H201" s="139" t="s">
        <v>562</v>
      </c>
      <c r="I201" s="159">
        <v>-4</v>
      </c>
      <c r="K201" s="79">
        <v>3448727.25</v>
      </c>
      <c r="L201" s="90"/>
      <c r="M201" s="81">
        <v>2375819</v>
      </c>
      <c r="N201" s="81"/>
      <c r="O201" s="278">
        <f t="shared" si="56"/>
        <v>1210857</v>
      </c>
      <c r="P201" s="279"/>
      <c r="Q201" s="279">
        <f t="shared" si="57"/>
        <v>72900</v>
      </c>
      <c r="R201" s="280"/>
      <c r="S201" s="281">
        <f t="shared" si="58"/>
        <v>2.11</v>
      </c>
      <c r="U201" s="161">
        <f t="shared" si="59"/>
        <v>16.6098353909465</v>
      </c>
      <c r="W201" s="282">
        <v>16.6098353909465</v>
      </c>
    </row>
    <row r="202" spans="1:23" ht="15.75">
      <c r="A202" s="157"/>
      <c r="C202" s="166" t="s">
        <v>641</v>
      </c>
      <c r="E202" s="158">
        <v>50951</v>
      </c>
      <c r="G202" s="139" t="s">
        <v>884</v>
      </c>
      <c r="H202" s="139" t="s">
        <v>562</v>
      </c>
      <c r="I202" s="159">
        <v>-4</v>
      </c>
      <c r="K202" s="79">
        <v>2449473.2200000002</v>
      </c>
      <c r="L202" s="90"/>
      <c r="M202" s="81">
        <v>1952822</v>
      </c>
      <c r="N202" s="81"/>
      <c r="O202" s="278">
        <f t="shared" si="56"/>
        <v>594630</v>
      </c>
      <c r="P202" s="279"/>
      <c r="Q202" s="279">
        <f t="shared" si="57"/>
        <v>40645</v>
      </c>
      <c r="R202" s="280"/>
      <c r="S202" s="281">
        <f t="shared" si="58"/>
        <v>1.66</v>
      </c>
      <c r="U202" s="161">
        <f t="shared" si="59"/>
        <v>14.629843769221306</v>
      </c>
      <c r="W202" s="282">
        <v>14.629843769221306</v>
      </c>
    </row>
    <row r="203" spans="1:23" ht="15.75">
      <c r="A203" s="157"/>
      <c r="C203" s="166" t="s">
        <v>642</v>
      </c>
      <c r="E203" s="158">
        <v>50951</v>
      </c>
      <c r="G203" s="139" t="s">
        <v>884</v>
      </c>
      <c r="H203" s="139" t="s">
        <v>562</v>
      </c>
      <c r="I203" s="159">
        <v>-4</v>
      </c>
      <c r="K203" s="79">
        <v>2508210.1800000002</v>
      </c>
      <c r="L203" s="90"/>
      <c r="M203" s="81">
        <v>1830060</v>
      </c>
      <c r="N203" s="81"/>
      <c r="O203" s="278">
        <f t="shared" si="56"/>
        <v>778479</v>
      </c>
      <c r="P203" s="279"/>
      <c r="Q203" s="279">
        <f t="shared" si="57"/>
        <v>52967</v>
      </c>
      <c r="R203" s="280"/>
      <c r="S203" s="281">
        <f t="shared" si="58"/>
        <v>2.11</v>
      </c>
      <c r="U203" s="161">
        <f t="shared" si="59"/>
        <v>14.697434251515094</v>
      </c>
      <c r="W203" s="282">
        <v>14.697434251515094</v>
      </c>
    </row>
    <row r="204" spans="1:23" ht="15.75">
      <c r="A204" s="157"/>
      <c r="C204" s="166" t="s">
        <v>634</v>
      </c>
      <c r="E204" s="158">
        <v>52047</v>
      </c>
      <c r="G204" s="139" t="s">
        <v>884</v>
      </c>
      <c r="H204" s="139" t="s">
        <v>562</v>
      </c>
      <c r="I204" s="159">
        <v>-5</v>
      </c>
      <c r="K204" s="79">
        <v>1635904.01</v>
      </c>
      <c r="L204" s="90"/>
      <c r="M204" s="81">
        <v>1133854</v>
      </c>
      <c r="N204" s="81"/>
      <c r="O204" s="278">
        <f t="shared" si="56"/>
        <v>583845</v>
      </c>
      <c r="P204" s="279"/>
      <c r="Q204" s="279">
        <f t="shared" si="57"/>
        <v>33249</v>
      </c>
      <c r="R204" s="280"/>
      <c r="S204" s="281">
        <f t="shared" si="58"/>
        <v>2.0299999999999998</v>
      </c>
      <c r="U204" s="161">
        <f t="shared" si="59"/>
        <v>17.559776233871695</v>
      </c>
      <c r="W204" s="282">
        <v>17.559776233871695</v>
      </c>
    </row>
    <row r="205" spans="1:23" ht="15.75">
      <c r="A205" s="157"/>
      <c r="C205" s="166" t="s">
        <v>635</v>
      </c>
      <c r="E205" s="158">
        <v>52047</v>
      </c>
      <c r="G205" s="139" t="s">
        <v>884</v>
      </c>
      <c r="H205" s="139" t="s">
        <v>562</v>
      </c>
      <c r="I205" s="159">
        <v>-5</v>
      </c>
      <c r="K205" s="79">
        <v>1595963.67</v>
      </c>
      <c r="L205" s="90"/>
      <c r="M205" s="81">
        <v>1093236</v>
      </c>
      <c r="N205" s="81"/>
      <c r="O205" s="278">
        <f t="shared" si="56"/>
        <v>582526</v>
      </c>
      <c r="P205" s="279"/>
      <c r="Q205" s="279">
        <f t="shared" si="57"/>
        <v>33179</v>
      </c>
      <c r="R205" s="280"/>
      <c r="S205" s="281">
        <f t="shared" si="58"/>
        <v>2.08</v>
      </c>
      <c r="U205" s="161">
        <f t="shared" si="59"/>
        <v>17.557069230537387</v>
      </c>
      <c r="W205" s="282">
        <v>17.557069230537387</v>
      </c>
    </row>
    <row r="206" spans="1:23" ht="15.75">
      <c r="A206" s="157"/>
      <c r="C206" s="166" t="s">
        <v>636</v>
      </c>
      <c r="E206" s="158">
        <v>52778</v>
      </c>
      <c r="G206" s="139" t="s">
        <v>884</v>
      </c>
      <c r="H206" s="139" t="s">
        <v>562</v>
      </c>
      <c r="I206" s="159">
        <v>-5</v>
      </c>
      <c r="K206" s="79">
        <v>1793484.14</v>
      </c>
      <c r="L206" s="90"/>
      <c r="M206" s="81">
        <v>1127152</v>
      </c>
      <c r="N206" s="81"/>
      <c r="O206" s="278">
        <f t="shared" si="56"/>
        <v>756006</v>
      </c>
      <c r="P206" s="279"/>
      <c r="Q206" s="279">
        <f t="shared" si="57"/>
        <v>38724</v>
      </c>
      <c r="R206" s="280"/>
      <c r="S206" s="281">
        <f t="shared" si="58"/>
        <v>2.16</v>
      </c>
      <c r="U206" s="161">
        <f t="shared" si="59"/>
        <v>19.522931515339323</v>
      </c>
      <c r="W206" s="282">
        <v>19.522931515339323</v>
      </c>
    </row>
    <row r="207" spans="1:23" ht="15.75">
      <c r="A207" s="157"/>
      <c r="C207" s="166" t="s">
        <v>637</v>
      </c>
      <c r="E207" s="158">
        <v>52778</v>
      </c>
      <c r="G207" s="139" t="s">
        <v>884</v>
      </c>
      <c r="H207" s="139" t="s">
        <v>562</v>
      </c>
      <c r="I207" s="159">
        <v>-5</v>
      </c>
      <c r="K207" s="79">
        <v>1783864.62</v>
      </c>
      <c r="L207" s="90"/>
      <c r="M207" s="81">
        <v>1120840</v>
      </c>
      <c r="N207" s="81"/>
      <c r="O207" s="278">
        <f t="shared" si="56"/>
        <v>752218</v>
      </c>
      <c r="P207" s="279"/>
      <c r="Q207" s="279">
        <f t="shared" si="57"/>
        <v>38528</v>
      </c>
      <c r="R207" s="280"/>
      <c r="S207" s="281">
        <f t="shared" si="58"/>
        <v>2.16</v>
      </c>
      <c r="U207" s="161">
        <f t="shared" si="59"/>
        <v>19.523930647840533</v>
      </c>
      <c r="W207" s="282">
        <v>19.523930647840533</v>
      </c>
    </row>
    <row r="208" spans="1:23" ht="15.75">
      <c r="A208" s="157"/>
      <c r="C208" s="166" t="s">
        <v>638</v>
      </c>
      <c r="E208" s="158">
        <v>52778</v>
      </c>
      <c r="G208" s="139" t="s">
        <v>884</v>
      </c>
      <c r="H208" s="139" t="s">
        <v>562</v>
      </c>
      <c r="I208" s="159">
        <v>-5</v>
      </c>
      <c r="K208" s="79">
        <v>1996602.87</v>
      </c>
      <c r="L208" s="90"/>
      <c r="M208" s="81">
        <v>901092</v>
      </c>
      <c r="N208" s="81"/>
      <c r="O208" s="278">
        <f t="shared" si="56"/>
        <v>1195341</v>
      </c>
      <c r="P208" s="279"/>
      <c r="Q208" s="279">
        <f t="shared" si="57"/>
        <v>60837</v>
      </c>
      <c r="R208" s="280"/>
      <c r="S208" s="281">
        <f t="shared" si="58"/>
        <v>3.05</v>
      </c>
      <c r="U208" s="161">
        <f t="shared" si="59"/>
        <v>19.648256817397307</v>
      </c>
      <c r="W208" s="282">
        <v>19.648256817397307</v>
      </c>
    </row>
    <row r="209" spans="1:23" ht="15.75">
      <c r="A209" s="157"/>
      <c r="C209" s="166" t="s">
        <v>639</v>
      </c>
      <c r="E209" s="158">
        <v>52778</v>
      </c>
      <c r="G209" s="139" t="s">
        <v>884</v>
      </c>
      <c r="H209" s="139" t="s">
        <v>562</v>
      </c>
      <c r="I209" s="159">
        <v>-5</v>
      </c>
      <c r="K209" s="82">
        <v>1974606.31</v>
      </c>
      <c r="L209" s="90"/>
      <c r="M209" s="81">
        <v>1138030</v>
      </c>
      <c r="N209" s="81"/>
      <c r="O209" s="278">
        <f t="shared" si="56"/>
        <v>935307</v>
      </c>
      <c r="P209" s="279"/>
      <c r="Q209" s="279">
        <f t="shared" si="57"/>
        <v>47736</v>
      </c>
      <c r="R209" s="280"/>
      <c r="S209" s="281">
        <f t="shared" si="58"/>
        <v>2.42</v>
      </c>
      <c r="U209" s="161">
        <f t="shared" si="59"/>
        <v>19.593325791855204</v>
      </c>
      <c r="W209" s="282">
        <v>19.593325791855204</v>
      </c>
    </row>
    <row r="210" spans="1:23">
      <c r="A210" s="157"/>
      <c r="C210" s="168"/>
      <c r="E210" s="139"/>
      <c r="G210" s="139"/>
      <c r="H210" s="139"/>
      <c r="I210" s="159"/>
      <c r="K210" s="79"/>
      <c r="M210" s="169"/>
      <c r="O210" s="169"/>
      <c r="Q210" s="169"/>
      <c r="W210" s="284"/>
    </row>
    <row r="211" spans="1:23">
      <c r="A211" s="157"/>
      <c r="C211" s="170" t="s">
        <v>662</v>
      </c>
      <c r="E211" s="139"/>
      <c r="G211" s="139"/>
      <c r="H211" s="139"/>
      <c r="I211" s="159"/>
      <c r="K211" s="79">
        <f>+SUBTOTAL(9,K198:K210)</f>
        <v>47014954.849999994</v>
      </c>
      <c r="M211" s="131">
        <f>+SUBTOTAL(9,M198:M210)</f>
        <v>24504437</v>
      </c>
      <c r="O211" s="131">
        <f>+SUBTOTAL(9,O198:O210)</f>
        <v>24761787</v>
      </c>
      <c r="Q211" s="131">
        <f>+SUBTOTAL(9,Q198:Q210)</f>
        <v>1068817</v>
      </c>
      <c r="S211" s="160">
        <f>IF(Q211/K211*100=0,"-     ",Q211/K211*100)</f>
        <v>2.2733553683291481</v>
      </c>
      <c r="U211" s="161">
        <f t="shared" ref="U211" si="60">IF(Q211=0,"-     ",ROUND(O211/Q211,1))</f>
        <v>23.2</v>
      </c>
      <c r="W211" s="284"/>
    </row>
    <row r="212" spans="1:23">
      <c r="A212" s="157"/>
      <c r="E212" s="139"/>
      <c r="G212" s="139"/>
      <c r="H212" s="139"/>
      <c r="I212" s="159"/>
      <c r="K212" s="79"/>
      <c r="W212" s="284"/>
    </row>
    <row r="213" spans="1:23">
      <c r="A213" s="157">
        <v>345</v>
      </c>
      <c r="C213" s="123" t="s">
        <v>663</v>
      </c>
      <c r="K213" s="79"/>
      <c r="W213" s="284"/>
    </row>
    <row r="214" spans="1:23" ht="15.75">
      <c r="A214" s="157"/>
      <c r="C214" s="166" t="s">
        <v>632</v>
      </c>
      <c r="E214" s="158">
        <v>56795</v>
      </c>
      <c r="G214" s="139" t="s">
        <v>886</v>
      </c>
      <c r="H214" s="139" t="s">
        <v>562</v>
      </c>
      <c r="I214" s="159">
        <v>-6</v>
      </c>
      <c r="K214" s="79">
        <v>8361011.5800000001</v>
      </c>
      <c r="L214" s="90"/>
      <c r="M214" s="81">
        <v>2394950</v>
      </c>
      <c r="N214" s="81"/>
      <c r="O214" s="278">
        <f t="shared" ref="O214:O225" si="61">ROUND(K214*(1-(I214/100))-M214,0)</f>
        <v>6467722</v>
      </c>
      <c r="P214" s="279"/>
      <c r="Q214" s="279">
        <f t="shared" ref="Q214:Q225" si="62">ROUND(O214/U214,0)</f>
        <v>221822</v>
      </c>
      <c r="R214" s="280"/>
      <c r="S214" s="281">
        <f t="shared" ref="S214:S225" si="63">ROUND(Q214/K214*100,2)</f>
        <v>2.65</v>
      </c>
      <c r="U214" s="161">
        <f t="shared" ref="U214:U225" si="64">W214+X214</f>
        <v>29.157261227470674</v>
      </c>
      <c r="W214" s="282">
        <v>29.157261227470674</v>
      </c>
    </row>
    <row r="215" spans="1:23" ht="15.75">
      <c r="A215" s="157"/>
      <c r="C215" s="166" t="s">
        <v>885</v>
      </c>
      <c r="E215" s="158">
        <v>45838</v>
      </c>
      <c r="G215" s="139" t="s">
        <v>886</v>
      </c>
      <c r="H215" s="139" t="s">
        <v>562</v>
      </c>
      <c r="I215" s="159">
        <v>-3</v>
      </c>
      <c r="K215" s="79">
        <v>933613.64</v>
      </c>
      <c r="L215" s="90"/>
      <c r="M215" s="81">
        <v>910485</v>
      </c>
      <c r="N215" s="81"/>
      <c r="O215" s="278">
        <f t="shared" si="61"/>
        <v>51137</v>
      </c>
      <c r="P215" s="279"/>
      <c r="Q215" s="279">
        <f t="shared" si="62"/>
        <v>51137</v>
      </c>
      <c r="R215" s="280"/>
      <c r="S215" s="281">
        <f t="shared" si="63"/>
        <v>5.48</v>
      </c>
      <c r="U215" s="161">
        <f t="shared" si="64"/>
        <v>1</v>
      </c>
      <c r="W215" s="282">
        <v>1</v>
      </c>
    </row>
    <row r="216" spans="1:23" ht="15.75">
      <c r="A216" s="157"/>
      <c r="C216" s="166" t="s">
        <v>648</v>
      </c>
      <c r="E216" s="158">
        <v>51682</v>
      </c>
      <c r="G216" s="139" t="s">
        <v>886</v>
      </c>
      <c r="H216" s="139" t="s">
        <v>562</v>
      </c>
      <c r="I216" s="159">
        <v>-3</v>
      </c>
      <c r="K216" s="79">
        <v>2866259.99</v>
      </c>
      <c r="L216" s="90"/>
      <c r="M216" s="81">
        <v>2438296</v>
      </c>
      <c r="N216" s="81"/>
      <c r="O216" s="278">
        <f t="shared" si="61"/>
        <v>513952</v>
      </c>
      <c r="P216" s="279"/>
      <c r="Q216" s="279">
        <f t="shared" si="62"/>
        <v>32787</v>
      </c>
      <c r="R216" s="280"/>
      <c r="S216" s="281">
        <f t="shared" si="63"/>
        <v>1.1399999999999999</v>
      </c>
      <c r="U216" s="161">
        <f t="shared" si="64"/>
        <v>15.675481135816025</v>
      </c>
      <c r="W216" s="282">
        <v>15.675481135816025</v>
      </c>
    </row>
    <row r="217" spans="1:23" ht="15.75">
      <c r="A217" s="157"/>
      <c r="C217" s="166" t="s">
        <v>640</v>
      </c>
      <c r="E217" s="158">
        <v>51682</v>
      </c>
      <c r="G217" s="139" t="s">
        <v>886</v>
      </c>
      <c r="H217" s="139" t="s">
        <v>562</v>
      </c>
      <c r="I217" s="159">
        <v>-4</v>
      </c>
      <c r="K217" s="79">
        <v>2654176.64</v>
      </c>
      <c r="L217" s="90"/>
      <c r="M217" s="81">
        <v>1992184</v>
      </c>
      <c r="N217" s="81"/>
      <c r="O217" s="278">
        <f t="shared" si="61"/>
        <v>768160</v>
      </c>
      <c r="P217" s="279"/>
      <c r="Q217" s="279">
        <f t="shared" si="62"/>
        <v>49094</v>
      </c>
      <c r="R217" s="280"/>
      <c r="S217" s="281">
        <f t="shared" si="63"/>
        <v>1.85</v>
      </c>
      <c r="U217" s="161">
        <f t="shared" si="64"/>
        <v>15.646718539943782</v>
      </c>
      <c r="W217" s="282">
        <v>15.646718539943782</v>
      </c>
    </row>
    <row r="218" spans="1:23" ht="15.75">
      <c r="A218" s="157"/>
      <c r="C218" s="166" t="s">
        <v>641</v>
      </c>
      <c r="E218" s="158">
        <v>50951</v>
      </c>
      <c r="G218" s="139" t="s">
        <v>886</v>
      </c>
      <c r="H218" s="139" t="s">
        <v>562</v>
      </c>
      <c r="I218" s="159">
        <v>-4</v>
      </c>
      <c r="K218" s="79">
        <v>1052246.1299999999</v>
      </c>
      <c r="L218" s="90"/>
      <c r="M218" s="81">
        <v>691426</v>
      </c>
      <c r="N218" s="81"/>
      <c r="O218" s="278">
        <f t="shared" si="61"/>
        <v>402910</v>
      </c>
      <c r="P218" s="279"/>
      <c r="Q218" s="279">
        <f t="shared" si="62"/>
        <v>28569</v>
      </c>
      <c r="R218" s="280"/>
      <c r="S218" s="281">
        <f t="shared" si="63"/>
        <v>2.72</v>
      </c>
      <c r="U218" s="161">
        <f t="shared" si="64"/>
        <v>14.103048759144528</v>
      </c>
      <c r="W218" s="282">
        <v>14.103048759144528</v>
      </c>
    </row>
    <row r="219" spans="1:23" ht="15.75">
      <c r="A219" s="157"/>
      <c r="C219" s="166" t="s">
        <v>642</v>
      </c>
      <c r="E219" s="158">
        <v>50951</v>
      </c>
      <c r="G219" s="139" t="s">
        <v>886</v>
      </c>
      <c r="H219" s="139" t="s">
        <v>562</v>
      </c>
      <c r="I219" s="159">
        <v>-4</v>
      </c>
      <c r="K219" s="79">
        <v>1140531.74</v>
      </c>
      <c r="L219" s="90"/>
      <c r="M219" s="81">
        <v>810279</v>
      </c>
      <c r="N219" s="81"/>
      <c r="O219" s="278">
        <f t="shared" si="61"/>
        <v>375874</v>
      </c>
      <c r="P219" s="279"/>
      <c r="Q219" s="279">
        <f t="shared" si="62"/>
        <v>26398</v>
      </c>
      <c r="R219" s="280"/>
      <c r="S219" s="281">
        <f t="shared" si="63"/>
        <v>2.31</v>
      </c>
      <c r="U219" s="161">
        <f t="shared" si="64"/>
        <v>14.238730206833852</v>
      </c>
      <c r="W219" s="282">
        <v>14.238730206833852</v>
      </c>
    </row>
    <row r="220" spans="1:23" ht="15.75">
      <c r="A220" s="157"/>
      <c r="C220" s="166" t="s">
        <v>634</v>
      </c>
      <c r="E220" s="158">
        <v>52047</v>
      </c>
      <c r="G220" s="139" t="s">
        <v>886</v>
      </c>
      <c r="H220" s="139" t="s">
        <v>562</v>
      </c>
      <c r="I220" s="159">
        <v>-5</v>
      </c>
      <c r="K220" s="79">
        <v>800625.37</v>
      </c>
      <c r="L220" s="90"/>
      <c r="M220" s="81">
        <v>505171</v>
      </c>
      <c r="N220" s="81"/>
      <c r="O220" s="278">
        <f t="shared" si="61"/>
        <v>335486</v>
      </c>
      <c r="P220" s="279"/>
      <c r="Q220" s="279">
        <f t="shared" si="62"/>
        <v>19882</v>
      </c>
      <c r="R220" s="280"/>
      <c r="S220" s="281">
        <f t="shared" si="63"/>
        <v>2.48</v>
      </c>
      <c r="U220" s="161">
        <f t="shared" si="64"/>
        <v>16.873855748918619</v>
      </c>
      <c r="W220" s="282">
        <v>16.873855748918619</v>
      </c>
    </row>
    <row r="221" spans="1:23" ht="15.75">
      <c r="A221" s="157"/>
      <c r="C221" s="166" t="s">
        <v>635</v>
      </c>
      <c r="E221" s="158">
        <v>52047</v>
      </c>
      <c r="G221" s="139" t="s">
        <v>886</v>
      </c>
      <c r="H221" s="139" t="s">
        <v>562</v>
      </c>
      <c r="I221" s="159">
        <v>-5</v>
      </c>
      <c r="K221" s="79">
        <v>1709376.03</v>
      </c>
      <c r="L221" s="90"/>
      <c r="M221" s="81">
        <v>1158531</v>
      </c>
      <c r="N221" s="81"/>
      <c r="O221" s="278">
        <f t="shared" si="61"/>
        <v>636314</v>
      </c>
      <c r="P221" s="279"/>
      <c r="Q221" s="279">
        <f t="shared" si="62"/>
        <v>38268</v>
      </c>
      <c r="R221" s="280"/>
      <c r="S221" s="281">
        <f t="shared" si="63"/>
        <v>2.2400000000000002</v>
      </c>
      <c r="U221" s="161">
        <f t="shared" si="64"/>
        <v>16.627835267063865</v>
      </c>
      <c r="W221" s="282">
        <v>16.627835267063865</v>
      </c>
    </row>
    <row r="222" spans="1:23" ht="15.75">
      <c r="A222" s="157"/>
      <c r="C222" s="166" t="s">
        <v>636</v>
      </c>
      <c r="E222" s="158">
        <v>52778</v>
      </c>
      <c r="G222" s="139" t="s">
        <v>886</v>
      </c>
      <c r="H222" s="139" t="s">
        <v>562</v>
      </c>
      <c r="I222" s="159">
        <v>-5</v>
      </c>
      <c r="K222" s="79">
        <v>2168768.83</v>
      </c>
      <c r="L222" s="90"/>
      <c r="M222" s="81">
        <v>1359936</v>
      </c>
      <c r="N222" s="81"/>
      <c r="O222" s="278">
        <f t="shared" si="61"/>
        <v>917271</v>
      </c>
      <c r="P222" s="279"/>
      <c r="Q222" s="279">
        <f t="shared" si="62"/>
        <v>49222</v>
      </c>
      <c r="R222" s="280"/>
      <c r="S222" s="281">
        <f t="shared" si="63"/>
        <v>2.27</v>
      </c>
      <c r="U222" s="161">
        <f t="shared" si="64"/>
        <v>18.635386615740927</v>
      </c>
      <c r="W222" s="282">
        <v>18.635386615740927</v>
      </c>
    </row>
    <row r="223" spans="1:23" ht="15.75">
      <c r="A223" s="157"/>
      <c r="C223" s="166" t="s">
        <v>637</v>
      </c>
      <c r="E223" s="158">
        <v>52778</v>
      </c>
      <c r="G223" s="139" t="s">
        <v>886</v>
      </c>
      <c r="H223" s="139" t="s">
        <v>562</v>
      </c>
      <c r="I223" s="159">
        <v>-5</v>
      </c>
      <c r="K223" s="79">
        <v>1943746.28</v>
      </c>
      <c r="L223" s="90"/>
      <c r="M223" s="81">
        <v>1271904</v>
      </c>
      <c r="N223" s="81"/>
      <c r="O223" s="278">
        <f t="shared" si="61"/>
        <v>769030</v>
      </c>
      <c r="P223" s="279"/>
      <c r="Q223" s="279">
        <f t="shared" si="62"/>
        <v>41706</v>
      </c>
      <c r="R223" s="280"/>
      <c r="S223" s="281">
        <f t="shared" si="63"/>
        <v>2.15</v>
      </c>
      <c r="U223" s="161">
        <f t="shared" si="64"/>
        <v>18.439313288255885</v>
      </c>
      <c r="W223" s="282">
        <v>18.439313288255885</v>
      </c>
    </row>
    <row r="224" spans="1:23" ht="15.75">
      <c r="A224" s="157"/>
      <c r="C224" s="166" t="s">
        <v>638</v>
      </c>
      <c r="E224" s="158">
        <v>52778</v>
      </c>
      <c r="G224" s="139" t="s">
        <v>886</v>
      </c>
      <c r="H224" s="139" t="s">
        <v>562</v>
      </c>
      <c r="I224" s="159">
        <v>-5</v>
      </c>
      <c r="K224" s="79">
        <v>1898268.01</v>
      </c>
      <c r="L224" s="90"/>
      <c r="M224" s="81">
        <v>1290283</v>
      </c>
      <c r="N224" s="81"/>
      <c r="O224" s="278">
        <f t="shared" si="61"/>
        <v>702898</v>
      </c>
      <c r="P224" s="279"/>
      <c r="Q224" s="279">
        <f t="shared" si="62"/>
        <v>38301</v>
      </c>
      <c r="R224" s="280"/>
      <c r="S224" s="281">
        <f t="shared" si="63"/>
        <v>2.02</v>
      </c>
      <c r="U224" s="161">
        <f t="shared" si="64"/>
        <v>18.351949035273229</v>
      </c>
      <c r="W224" s="282">
        <v>18.351949035273229</v>
      </c>
    </row>
    <row r="225" spans="1:23" ht="15.75">
      <c r="A225" s="157"/>
      <c r="C225" s="166" t="s">
        <v>639</v>
      </c>
      <c r="E225" s="158">
        <v>52778</v>
      </c>
      <c r="G225" s="139" t="s">
        <v>886</v>
      </c>
      <c r="H225" s="139" t="s">
        <v>562</v>
      </c>
      <c r="I225" s="159">
        <v>-5</v>
      </c>
      <c r="K225" s="82">
        <v>6625665.4299999997</v>
      </c>
      <c r="L225" s="90"/>
      <c r="M225" s="81">
        <v>3494073</v>
      </c>
      <c r="N225" s="81"/>
      <c r="O225" s="278">
        <f t="shared" si="61"/>
        <v>3462876</v>
      </c>
      <c r="P225" s="279"/>
      <c r="Q225" s="279">
        <f t="shared" si="62"/>
        <v>182930</v>
      </c>
      <c r="R225" s="280"/>
      <c r="S225" s="281">
        <f t="shared" si="63"/>
        <v>2.76</v>
      </c>
      <c r="U225" s="161">
        <f t="shared" si="64"/>
        <v>18.93006067894823</v>
      </c>
      <c r="W225" s="282">
        <v>18.93006067894823</v>
      </c>
    </row>
    <row r="226" spans="1:23">
      <c r="A226" s="157"/>
      <c r="C226" s="168"/>
      <c r="E226" s="139"/>
      <c r="G226" s="139"/>
      <c r="H226" s="139"/>
      <c r="I226" s="159"/>
      <c r="K226" s="79"/>
      <c r="M226" s="169"/>
      <c r="O226" s="169"/>
      <c r="Q226" s="169"/>
      <c r="W226" s="284"/>
    </row>
    <row r="227" spans="1:23">
      <c r="A227" s="157"/>
      <c r="C227" s="170" t="s">
        <v>603</v>
      </c>
      <c r="E227" s="139"/>
      <c r="G227" s="139"/>
      <c r="H227" s="139"/>
      <c r="I227" s="159"/>
      <c r="K227" s="79">
        <f>+SUBTOTAL(9,K214:K226)</f>
        <v>32154289.670000006</v>
      </c>
      <c r="M227" s="131">
        <f>+SUBTOTAL(9,M214:M226)</f>
        <v>18317518</v>
      </c>
      <c r="O227" s="131">
        <f>+SUBTOTAL(9,O214:O226)</f>
        <v>15403630</v>
      </c>
      <c r="Q227" s="131">
        <f>+SUBTOTAL(9,Q214:Q226)</f>
        <v>780116</v>
      </c>
      <c r="S227" s="160">
        <f>IF(Q227/K227*100=0,"-     ",Q227/K227*100)</f>
        <v>2.4261646206659924</v>
      </c>
      <c r="U227" s="161">
        <f t="shared" ref="U227" si="65">IF(Q227=0,"-     ",ROUND(O227/Q227,1))</f>
        <v>19.7</v>
      </c>
      <c r="W227" s="284"/>
    </row>
    <row r="228" spans="1:23">
      <c r="A228" s="157"/>
      <c r="E228" s="139"/>
      <c r="G228" s="139"/>
      <c r="H228" s="139"/>
      <c r="I228" s="159"/>
      <c r="K228" s="79"/>
      <c r="W228" s="284"/>
    </row>
    <row r="229" spans="1:23">
      <c r="A229" s="157">
        <v>346</v>
      </c>
      <c r="C229" s="167" t="s">
        <v>664</v>
      </c>
      <c r="K229" s="79"/>
      <c r="W229" s="284"/>
    </row>
    <row r="230" spans="1:23" ht="15.75">
      <c r="A230" s="157"/>
      <c r="C230" s="166" t="s">
        <v>632</v>
      </c>
      <c r="E230" s="158">
        <v>56795</v>
      </c>
      <c r="G230" s="139" t="s">
        <v>699</v>
      </c>
      <c r="H230" s="139" t="s">
        <v>562</v>
      </c>
      <c r="I230" s="159">
        <v>-6</v>
      </c>
      <c r="K230" s="79">
        <v>1257350.3700000001</v>
      </c>
      <c r="L230" s="90"/>
      <c r="M230" s="81">
        <v>229199</v>
      </c>
      <c r="N230" s="81"/>
      <c r="O230" s="278">
        <f t="shared" ref="O230:O240" si="66">ROUND(K230*(1-(I230/100))-M230,0)</f>
        <v>1103592</v>
      </c>
      <c r="P230" s="279"/>
      <c r="Q230" s="279">
        <f t="shared" ref="Q230:Q240" si="67">ROUND(O230/U230,0)</f>
        <v>36332</v>
      </c>
      <c r="R230" s="280"/>
      <c r="S230" s="281">
        <f t="shared" ref="S230:S240" si="68">ROUND(Q230/K230*100,2)</f>
        <v>2.89</v>
      </c>
      <c r="U230" s="161">
        <f t="shared" ref="U230:U240" si="69">W230+X230</f>
        <v>30.375206429593746</v>
      </c>
      <c r="W230" s="282">
        <v>30.375206429593746</v>
      </c>
    </row>
    <row r="231" spans="1:23" ht="15.75">
      <c r="A231" s="157"/>
      <c r="C231" s="166" t="s">
        <v>873</v>
      </c>
      <c r="E231" s="158">
        <v>45838</v>
      </c>
      <c r="G231" s="139" t="s">
        <v>699</v>
      </c>
      <c r="H231" s="139" t="s">
        <v>562</v>
      </c>
      <c r="I231" s="159">
        <v>-3</v>
      </c>
      <c r="K231" s="79">
        <v>15721.81</v>
      </c>
      <c r="L231" s="90"/>
      <c r="M231" s="81">
        <v>13200</v>
      </c>
      <c r="N231" s="81"/>
      <c r="O231" s="278">
        <f t="shared" si="66"/>
        <v>2993</v>
      </c>
      <c r="P231" s="279"/>
      <c r="Q231" s="279">
        <f t="shared" si="67"/>
        <v>2993</v>
      </c>
      <c r="R231" s="280"/>
      <c r="S231" s="281">
        <f t="shared" si="68"/>
        <v>19.04</v>
      </c>
      <c r="U231" s="161">
        <f t="shared" si="69"/>
        <v>1</v>
      </c>
      <c r="W231" s="282">
        <v>1</v>
      </c>
    </row>
    <row r="232" spans="1:23" ht="15.75">
      <c r="A232" s="157"/>
      <c r="C232" s="166" t="s">
        <v>648</v>
      </c>
      <c r="E232" s="158">
        <v>51682</v>
      </c>
      <c r="G232" s="139" t="s">
        <v>699</v>
      </c>
      <c r="H232" s="139" t="s">
        <v>562</v>
      </c>
      <c r="I232" s="159">
        <v>-3</v>
      </c>
      <c r="K232" s="79">
        <v>1350249.68</v>
      </c>
      <c r="L232" s="90"/>
      <c r="M232" s="81">
        <v>947295</v>
      </c>
      <c r="N232" s="81"/>
      <c r="O232" s="278">
        <f t="shared" si="66"/>
        <v>443462</v>
      </c>
      <c r="P232" s="279"/>
      <c r="Q232" s="279">
        <f t="shared" si="67"/>
        <v>26854</v>
      </c>
      <c r="R232" s="280"/>
      <c r="S232" s="281">
        <f t="shared" si="68"/>
        <v>1.99</v>
      </c>
      <c r="U232" s="161">
        <f t="shared" si="69"/>
        <v>16.513815446488419</v>
      </c>
      <c r="W232" s="282">
        <v>16.513815446488419</v>
      </c>
    </row>
    <row r="233" spans="1:23" ht="15.75">
      <c r="A233" s="157"/>
      <c r="C233" s="166" t="s">
        <v>640</v>
      </c>
      <c r="E233" s="158">
        <v>51682</v>
      </c>
      <c r="G233" s="139" t="s">
        <v>699</v>
      </c>
      <c r="H233" s="139" t="s">
        <v>562</v>
      </c>
      <c r="I233" s="159">
        <v>-4</v>
      </c>
      <c r="K233" s="79">
        <v>2399250.0099999998</v>
      </c>
      <c r="L233" s="90"/>
      <c r="M233" s="81">
        <v>1777055</v>
      </c>
      <c r="N233" s="81"/>
      <c r="O233" s="278">
        <f t="shared" si="66"/>
        <v>718165</v>
      </c>
      <c r="P233" s="279"/>
      <c r="Q233" s="279">
        <f t="shared" si="67"/>
        <v>43688</v>
      </c>
      <c r="R233" s="280"/>
      <c r="S233" s="281">
        <f t="shared" si="68"/>
        <v>1.82</v>
      </c>
      <c r="U233" s="161">
        <f t="shared" si="69"/>
        <v>16.438495696758835</v>
      </c>
      <c r="W233" s="282">
        <v>16.438495696758835</v>
      </c>
    </row>
    <row r="234" spans="1:23" ht="15.75">
      <c r="A234" s="157"/>
      <c r="C234" s="166" t="s">
        <v>641</v>
      </c>
      <c r="E234" s="158">
        <v>50951</v>
      </c>
      <c r="G234" s="139" t="s">
        <v>699</v>
      </c>
      <c r="H234" s="139" t="s">
        <v>562</v>
      </c>
      <c r="I234" s="159">
        <v>-4</v>
      </c>
      <c r="K234" s="79">
        <v>52331.39</v>
      </c>
      <c r="L234" s="90"/>
      <c r="M234" s="81">
        <v>20525</v>
      </c>
      <c r="N234" s="81"/>
      <c r="O234" s="278">
        <f t="shared" si="66"/>
        <v>33900</v>
      </c>
      <c r="P234" s="279"/>
      <c r="Q234" s="279">
        <f t="shared" si="67"/>
        <v>2273</v>
      </c>
      <c r="R234" s="280"/>
      <c r="S234" s="281">
        <f t="shared" si="68"/>
        <v>4.34</v>
      </c>
      <c r="U234" s="161">
        <f t="shared" si="69"/>
        <v>14.914210294764628</v>
      </c>
      <c r="W234" s="282">
        <v>14.914210294764628</v>
      </c>
    </row>
    <row r="235" spans="1:23" ht="15.75">
      <c r="A235" s="157"/>
      <c r="C235" s="166" t="s">
        <v>642</v>
      </c>
      <c r="E235" s="158">
        <v>50951</v>
      </c>
      <c r="G235" s="139" t="s">
        <v>699</v>
      </c>
      <c r="H235" s="139" t="s">
        <v>562</v>
      </c>
      <c r="I235" s="159">
        <v>-4</v>
      </c>
      <c r="K235" s="79">
        <v>23047.78</v>
      </c>
      <c r="L235" s="90"/>
      <c r="M235" s="81">
        <v>18338</v>
      </c>
      <c r="N235" s="81"/>
      <c r="O235" s="278">
        <f t="shared" si="66"/>
        <v>5632</v>
      </c>
      <c r="P235" s="279"/>
      <c r="Q235" s="279">
        <f t="shared" si="67"/>
        <v>385</v>
      </c>
      <c r="R235" s="280"/>
      <c r="S235" s="281">
        <f t="shared" si="68"/>
        <v>1.67</v>
      </c>
      <c r="U235" s="161">
        <f t="shared" si="69"/>
        <v>14.628571428571428</v>
      </c>
      <c r="W235" s="282">
        <v>14.628571428571428</v>
      </c>
    </row>
    <row r="236" spans="1:23" ht="15.75">
      <c r="A236" s="157"/>
      <c r="C236" s="166" t="s">
        <v>634</v>
      </c>
      <c r="E236" s="158">
        <v>52047</v>
      </c>
      <c r="G236" s="139" t="s">
        <v>699</v>
      </c>
      <c r="H236" s="139" t="s">
        <v>562</v>
      </c>
      <c r="I236" s="159">
        <v>-5</v>
      </c>
      <c r="K236" s="79">
        <v>151791.82</v>
      </c>
      <c r="L236" s="90"/>
      <c r="M236" s="81">
        <v>13738</v>
      </c>
      <c r="N236" s="81"/>
      <c r="O236" s="278">
        <f t="shared" si="66"/>
        <v>145643</v>
      </c>
      <c r="P236" s="279"/>
      <c r="Q236" s="279">
        <f t="shared" si="67"/>
        <v>8109</v>
      </c>
      <c r="R236" s="280"/>
      <c r="S236" s="281">
        <f t="shared" si="68"/>
        <v>5.34</v>
      </c>
      <c r="U236" s="161">
        <f t="shared" si="69"/>
        <v>17.96066099395733</v>
      </c>
      <c r="W236" s="282">
        <v>17.96066099395733</v>
      </c>
    </row>
    <row r="237" spans="1:23" ht="15.75">
      <c r="A237" s="157"/>
      <c r="C237" s="166" t="s">
        <v>636</v>
      </c>
      <c r="E237" s="158">
        <v>52778</v>
      </c>
      <c r="G237" s="139" t="s">
        <v>699</v>
      </c>
      <c r="H237" s="139" t="s">
        <v>562</v>
      </c>
      <c r="I237" s="159">
        <v>-5</v>
      </c>
      <c r="K237" s="79">
        <v>17966.21</v>
      </c>
      <c r="L237" s="90"/>
      <c r="M237" s="81">
        <v>3817</v>
      </c>
      <c r="N237" s="81"/>
      <c r="O237" s="278">
        <f t="shared" si="66"/>
        <v>15048</v>
      </c>
      <c r="P237" s="279"/>
      <c r="Q237" s="279">
        <f t="shared" si="67"/>
        <v>757</v>
      </c>
      <c r="R237" s="280"/>
      <c r="S237" s="281">
        <f t="shared" si="68"/>
        <v>4.21</v>
      </c>
      <c r="U237" s="161">
        <f t="shared" si="69"/>
        <v>19.878467635402906</v>
      </c>
      <c r="W237" s="282">
        <v>19.878467635402906</v>
      </c>
    </row>
    <row r="238" spans="1:23" ht="15.75">
      <c r="A238" s="157"/>
      <c r="C238" s="166" t="s">
        <v>637</v>
      </c>
      <c r="E238" s="158">
        <v>52778</v>
      </c>
      <c r="G238" s="139" t="s">
        <v>699</v>
      </c>
      <c r="H238" s="139" t="s">
        <v>562</v>
      </c>
      <c r="I238" s="159">
        <v>-5</v>
      </c>
      <c r="K238" s="79">
        <v>19299.54</v>
      </c>
      <c r="L238" s="90"/>
      <c r="M238" s="81">
        <v>3848</v>
      </c>
      <c r="N238" s="81"/>
      <c r="O238" s="278">
        <f t="shared" si="66"/>
        <v>16417</v>
      </c>
      <c r="P238" s="279"/>
      <c r="Q238" s="279">
        <f t="shared" si="67"/>
        <v>826</v>
      </c>
      <c r="R238" s="280"/>
      <c r="S238" s="281">
        <f t="shared" si="68"/>
        <v>4.28</v>
      </c>
      <c r="U238" s="161">
        <f t="shared" si="69"/>
        <v>19.875302663438255</v>
      </c>
      <c r="W238" s="282">
        <v>19.875302663438255</v>
      </c>
    </row>
    <row r="239" spans="1:23" ht="15.75">
      <c r="A239" s="157"/>
      <c r="C239" s="166" t="s">
        <v>638</v>
      </c>
      <c r="E239" s="158">
        <v>52778</v>
      </c>
      <c r="G239" s="139" t="s">
        <v>699</v>
      </c>
      <c r="H239" s="139" t="s">
        <v>562</v>
      </c>
      <c r="I239" s="159">
        <v>-5</v>
      </c>
      <c r="K239" s="79">
        <v>5328.44</v>
      </c>
      <c r="L239" s="90"/>
      <c r="M239" s="81">
        <v>3484</v>
      </c>
      <c r="N239" s="81"/>
      <c r="O239" s="278">
        <f t="shared" si="66"/>
        <v>2111</v>
      </c>
      <c r="P239" s="279"/>
      <c r="Q239" s="279">
        <f t="shared" si="67"/>
        <v>109</v>
      </c>
      <c r="R239" s="280"/>
      <c r="S239" s="281">
        <f t="shared" si="68"/>
        <v>2.0499999999999998</v>
      </c>
      <c r="U239" s="161">
        <f t="shared" si="69"/>
        <v>19.36697247706422</v>
      </c>
      <c r="W239" s="282">
        <v>19.36697247706422</v>
      </c>
    </row>
    <row r="240" spans="1:23" ht="15.75">
      <c r="A240" s="157"/>
      <c r="C240" s="166" t="s">
        <v>639</v>
      </c>
      <c r="E240" s="158">
        <v>52778</v>
      </c>
      <c r="G240" s="139" t="s">
        <v>699</v>
      </c>
      <c r="H240" s="139" t="s">
        <v>562</v>
      </c>
      <c r="I240" s="159">
        <v>-5</v>
      </c>
      <c r="K240" s="82">
        <v>25332.91</v>
      </c>
      <c r="L240" s="90"/>
      <c r="M240" s="81">
        <v>14475</v>
      </c>
      <c r="N240" s="81"/>
      <c r="O240" s="278">
        <f t="shared" si="66"/>
        <v>12125</v>
      </c>
      <c r="P240" s="279"/>
      <c r="Q240" s="279">
        <f t="shared" si="67"/>
        <v>616</v>
      </c>
      <c r="R240" s="280"/>
      <c r="S240" s="281">
        <f t="shared" si="68"/>
        <v>2.4300000000000002</v>
      </c>
      <c r="U240" s="161">
        <f t="shared" si="69"/>
        <v>19.683441558441558</v>
      </c>
      <c r="W240" s="282">
        <v>19.683441558441558</v>
      </c>
    </row>
    <row r="241" spans="1:23">
      <c r="A241" s="157"/>
      <c r="C241" s="168"/>
      <c r="E241" s="139"/>
      <c r="G241" s="139"/>
      <c r="H241" s="139"/>
      <c r="I241" s="159"/>
      <c r="K241" s="79"/>
      <c r="M241" s="169"/>
      <c r="O241" s="169"/>
      <c r="Q241" s="169"/>
      <c r="W241" s="284"/>
    </row>
    <row r="242" spans="1:23">
      <c r="A242" s="157"/>
      <c r="C242" s="170" t="s">
        <v>607</v>
      </c>
      <c r="E242" s="139"/>
      <c r="G242" s="139"/>
      <c r="H242" s="139"/>
      <c r="I242" s="159"/>
      <c r="K242" s="82">
        <f>+SUBTOTAL(9,K230:K241)</f>
        <v>5317669.9600000009</v>
      </c>
      <c r="M242" s="172">
        <f>+SUBTOTAL(9,M230:M241)</f>
        <v>3044974</v>
      </c>
      <c r="O242" s="172">
        <f>+SUBTOTAL(9,O230:O241)</f>
        <v>2499088</v>
      </c>
      <c r="Q242" s="172">
        <f>+SUBTOTAL(9,Q230:Q241)</f>
        <v>122942</v>
      </c>
      <c r="S242" s="160">
        <f>IF(Q242/K242*100=0,"-     ",Q242/K242*100)</f>
        <v>2.3119524326402532</v>
      </c>
      <c r="U242" s="161">
        <f t="shared" ref="U242" si="70">IF(Q242=0,"-     ",ROUND(O242/Q242,1))</f>
        <v>20.3</v>
      </c>
      <c r="W242" s="284"/>
    </row>
    <row r="243" spans="1:23">
      <c r="A243" s="157"/>
      <c r="E243" s="139"/>
      <c r="G243" s="139"/>
      <c r="H243" s="139"/>
      <c r="I243" s="159"/>
      <c r="K243" s="79"/>
      <c r="W243" s="284"/>
    </row>
    <row r="244" spans="1:23" ht="15.75">
      <c r="A244" s="157"/>
      <c r="C244" s="162" t="s">
        <v>666</v>
      </c>
      <c r="E244" s="139"/>
      <c r="G244" s="139"/>
      <c r="I244" s="136"/>
      <c r="J244" s="162"/>
      <c r="K244" s="85">
        <f>+SUBTOTAL(9,K141:K243)</f>
        <v>417195364.04999989</v>
      </c>
      <c r="L244" s="162"/>
      <c r="M244" s="102">
        <f>+SUBTOTAL(9,M141:M243)</f>
        <v>198529928</v>
      </c>
      <c r="N244" s="163"/>
      <c r="O244" s="102">
        <f>+SUBTOTAL(9,O141:O243)</f>
        <v>239020123</v>
      </c>
      <c r="P244" s="163"/>
      <c r="Q244" s="102">
        <f>+SUBTOTAL(9,Q141:Q243)</f>
        <v>12505811</v>
      </c>
      <c r="R244" s="162"/>
      <c r="S244" s="173">
        <f>Q244/K244*100</f>
        <v>2.9975910754610418</v>
      </c>
      <c r="W244" s="282"/>
    </row>
    <row r="245" spans="1:23" ht="15.75">
      <c r="A245" s="157"/>
      <c r="C245" s="162"/>
      <c r="E245" s="139"/>
      <c r="G245" s="139"/>
      <c r="I245" s="136"/>
      <c r="J245" s="162"/>
      <c r="K245" s="85"/>
      <c r="L245" s="162"/>
      <c r="M245" s="102"/>
      <c r="N245" s="163"/>
      <c r="O245" s="102"/>
      <c r="P245" s="163"/>
      <c r="Q245" s="102"/>
      <c r="R245" s="162"/>
      <c r="S245" s="173"/>
      <c r="W245" s="282"/>
    </row>
    <row r="246" spans="1:23" ht="15.75">
      <c r="A246" s="157"/>
      <c r="C246" s="155" t="s">
        <v>667</v>
      </c>
      <c r="E246" s="139"/>
      <c r="G246" s="139"/>
      <c r="I246" s="136"/>
      <c r="J246" s="162"/>
      <c r="K246" s="85"/>
      <c r="L246" s="162"/>
      <c r="M246" s="102"/>
      <c r="N246" s="163"/>
      <c r="O246" s="102"/>
      <c r="P246" s="163"/>
      <c r="Q246" s="102"/>
      <c r="R246" s="162"/>
      <c r="S246" s="173"/>
      <c r="W246" s="282"/>
    </row>
    <row r="247" spans="1:23" ht="15.75">
      <c r="A247" s="157"/>
      <c r="C247" s="162"/>
      <c r="E247" s="139"/>
      <c r="G247" s="139"/>
      <c r="I247" s="136"/>
      <c r="J247" s="162"/>
      <c r="K247" s="85"/>
      <c r="L247" s="162"/>
      <c r="M247" s="102"/>
      <c r="N247" s="163"/>
      <c r="O247" s="102"/>
      <c r="P247" s="163"/>
      <c r="Q247" s="102"/>
      <c r="R247" s="162"/>
      <c r="S247" s="173"/>
      <c r="W247" s="282"/>
    </row>
    <row r="248" spans="1:23" ht="15.75">
      <c r="A248" s="157">
        <v>341.6</v>
      </c>
      <c r="C248" s="167" t="s">
        <v>613</v>
      </c>
      <c r="E248" s="139"/>
      <c r="G248" s="139"/>
      <c r="I248" s="136"/>
      <c r="J248" s="162"/>
      <c r="K248" s="85"/>
      <c r="L248" s="162"/>
      <c r="M248" s="102"/>
      <c r="N248" s="163"/>
      <c r="O248" s="102"/>
      <c r="P248" s="163"/>
      <c r="Q248" s="102"/>
      <c r="R248" s="162"/>
      <c r="S248" s="173"/>
      <c r="W248" s="282"/>
    </row>
    <row r="249" spans="1:23" ht="15.75">
      <c r="A249" s="157"/>
      <c r="C249" s="166" t="s">
        <v>668</v>
      </c>
      <c r="E249" s="158">
        <v>51682</v>
      </c>
      <c r="G249" s="139" t="s">
        <v>669</v>
      </c>
      <c r="H249" s="139" t="s">
        <v>562</v>
      </c>
      <c r="I249" s="159">
        <v>-4</v>
      </c>
      <c r="K249" s="79">
        <v>923945.85</v>
      </c>
      <c r="L249" s="90"/>
      <c r="M249" s="81">
        <v>292784</v>
      </c>
      <c r="N249" s="81"/>
      <c r="O249" s="278">
        <f t="shared" ref="O249:O251" si="71">ROUND(K249*(1-(I249/100))-M249,0)</f>
        <v>668120</v>
      </c>
      <c r="P249" s="279"/>
      <c r="Q249" s="279">
        <f t="shared" ref="Q249:Q251" si="72">ROUND(O249/U249,0)</f>
        <v>39864</v>
      </c>
      <c r="R249" s="280"/>
      <c r="S249" s="281">
        <f t="shared" ref="S249:S251" si="73">ROUND(Q249/K249*100,2)</f>
        <v>4.3099999999999996</v>
      </c>
      <c r="U249" s="161">
        <f t="shared" ref="U249:U251" si="74">W249+X249</f>
        <v>16.759983945414408</v>
      </c>
      <c r="W249" s="282">
        <v>16.759983945414408</v>
      </c>
    </row>
    <row r="250" spans="1:23" ht="15.75">
      <c r="A250" s="157"/>
      <c r="C250" s="166" t="s">
        <v>670</v>
      </c>
      <c r="E250" s="158">
        <v>52778</v>
      </c>
      <c r="G250" s="139" t="s">
        <v>669</v>
      </c>
      <c r="H250" s="139" t="s">
        <v>562</v>
      </c>
      <c r="I250" s="159">
        <v>-3</v>
      </c>
      <c r="K250" s="79">
        <v>629097.75</v>
      </c>
      <c r="L250" s="90"/>
      <c r="M250" s="81">
        <v>126383</v>
      </c>
      <c r="N250" s="81"/>
      <c r="O250" s="278">
        <f t="shared" si="71"/>
        <v>521588</v>
      </c>
      <c r="P250" s="279"/>
      <c r="Q250" s="279">
        <f t="shared" si="72"/>
        <v>26396</v>
      </c>
      <c r="R250" s="280"/>
      <c r="S250" s="281">
        <f t="shared" si="73"/>
        <v>4.2</v>
      </c>
      <c r="U250" s="161">
        <f t="shared" si="74"/>
        <v>19.760115168964994</v>
      </c>
      <c r="W250" s="282">
        <v>19.760115168964994</v>
      </c>
    </row>
    <row r="251" spans="1:23" ht="15.75">
      <c r="A251" s="157"/>
      <c r="C251" s="166" t="s">
        <v>671</v>
      </c>
      <c r="E251" s="158">
        <v>53143</v>
      </c>
      <c r="G251" s="139" t="s">
        <v>669</v>
      </c>
      <c r="H251" s="139" t="s">
        <v>562</v>
      </c>
      <c r="I251" s="159">
        <v>-3</v>
      </c>
      <c r="K251" s="82">
        <v>14625.1</v>
      </c>
      <c r="L251" s="90"/>
      <c r="M251" s="83">
        <v>2083</v>
      </c>
      <c r="N251" s="81"/>
      <c r="O251" s="287">
        <f t="shared" si="71"/>
        <v>12981</v>
      </c>
      <c r="P251" s="279"/>
      <c r="Q251" s="288">
        <f t="shared" si="72"/>
        <v>625</v>
      </c>
      <c r="R251" s="280"/>
      <c r="S251" s="281">
        <f t="shared" si="73"/>
        <v>4.2699999999999996</v>
      </c>
      <c r="U251" s="161">
        <f t="shared" si="74"/>
        <v>20.769600000000001</v>
      </c>
      <c r="W251" s="282">
        <v>20.769600000000001</v>
      </c>
    </row>
    <row r="252" spans="1:23" ht="15.75">
      <c r="A252" s="157"/>
      <c r="C252" s="162"/>
      <c r="E252" s="139"/>
      <c r="G252" s="139"/>
      <c r="I252" s="136"/>
      <c r="J252" s="162"/>
      <c r="K252" s="79"/>
      <c r="L252" s="162"/>
      <c r="M252" s="163"/>
      <c r="N252" s="163"/>
      <c r="O252" s="163"/>
      <c r="P252" s="163"/>
      <c r="Q252" s="163"/>
      <c r="R252" s="162"/>
      <c r="S252" s="173"/>
      <c r="W252" s="284"/>
    </row>
    <row r="253" spans="1:23" ht="15.75">
      <c r="A253" s="157"/>
      <c r="C253" s="170" t="s">
        <v>586</v>
      </c>
      <c r="E253" s="139"/>
      <c r="G253" s="139"/>
      <c r="I253" s="136"/>
      <c r="J253" s="162"/>
      <c r="K253" s="79">
        <f>+SUBTOTAL(9,K249:K252)</f>
        <v>1567668.7000000002</v>
      </c>
      <c r="M253" s="131">
        <f>+SUBTOTAL(9,M249:M252)</f>
        <v>421250</v>
      </c>
      <c r="O253" s="131">
        <f>+SUBTOTAL(9,O249:O252)</f>
        <v>1202689</v>
      </c>
      <c r="Q253" s="131">
        <f>+SUBTOTAL(9,Q249:Q252)</f>
        <v>66885</v>
      </c>
      <c r="S253" s="160">
        <f>IF(Q253/K253*100=0,"-     ",Q253/K253*100)</f>
        <v>4.2665264669760896</v>
      </c>
      <c r="U253" s="161">
        <f t="shared" ref="U253" si="75">IF(Q253=0,"-     ",ROUND(O253/Q253,1))</f>
        <v>18</v>
      </c>
      <c r="W253" s="284"/>
    </row>
    <row r="254" spans="1:23" ht="15.75">
      <c r="A254" s="157"/>
      <c r="C254" s="170"/>
      <c r="E254" s="139"/>
      <c r="G254" s="139"/>
      <c r="I254" s="136"/>
      <c r="J254" s="162"/>
      <c r="K254" s="79"/>
      <c r="S254" s="160"/>
      <c r="U254" s="161"/>
      <c r="W254" s="284"/>
    </row>
    <row r="255" spans="1:23" ht="15.75">
      <c r="A255" s="157">
        <v>344.6</v>
      </c>
      <c r="C255" s="123" t="s">
        <v>883</v>
      </c>
      <c r="E255" s="139"/>
      <c r="G255" s="139"/>
      <c r="I255" s="136"/>
      <c r="J255" s="162"/>
      <c r="K255" s="79"/>
      <c r="S255" s="160"/>
      <c r="U255" s="161"/>
      <c r="W255" s="284"/>
    </row>
    <row r="256" spans="1:23" ht="15.75">
      <c r="A256" s="157"/>
      <c r="C256" s="166" t="s">
        <v>668</v>
      </c>
      <c r="E256" s="158">
        <v>51682</v>
      </c>
      <c r="G256" s="139" t="s">
        <v>672</v>
      </c>
      <c r="H256" s="139" t="s">
        <v>562</v>
      </c>
      <c r="I256" s="159">
        <v>-4</v>
      </c>
      <c r="K256" s="79">
        <v>8363103.3600000003</v>
      </c>
      <c r="L256" s="90"/>
      <c r="M256" s="81">
        <v>3117357</v>
      </c>
      <c r="N256" s="81"/>
      <c r="O256" s="278">
        <f t="shared" ref="O256:O261" si="76">ROUND(K256*(1-(I256/100))-M256,0)</f>
        <v>5580270</v>
      </c>
      <c r="P256" s="279"/>
      <c r="Q256" s="279">
        <f t="shared" ref="Q256:Q261" si="77">ROUND(O256/U256,0)</f>
        <v>391323</v>
      </c>
      <c r="R256" s="280"/>
      <c r="S256" s="281">
        <f t="shared" ref="S256:S261" si="78">ROUND(Q256/K256*100,2)</f>
        <v>4.68</v>
      </c>
      <c r="U256" s="161">
        <f t="shared" ref="U256:U261" si="79">W256+X256</f>
        <v>14.260010272843662</v>
      </c>
      <c r="W256" s="282">
        <v>14.260010272843662</v>
      </c>
    </row>
    <row r="257" spans="1:23" ht="15.75">
      <c r="A257" s="157"/>
      <c r="C257" s="166" t="s">
        <v>670</v>
      </c>
      <c r="E257" s="158">
        <v>52778</v>
      </c>
      <c r="G257" s="139" t="s">
        <v>672</v>
      </c>
      <c r="H257" s="139" t="s">
        <v>562</v>
      </c>
      <c r="I257" s="159">
        <v>-3</v>
      </c>
      <c r="K257" s="79">
        <v>219926.17</v>
      </c>
      <c r="L257" s="90"/>
      <c r="M257" s="81">
        <v>66727</v>
      </c>
      <c r="N257" s="81"/>
      <c r="O257" s="278">
        <f t="shared" si="76"/>
        <v>159797</v>
      </c>
      <c r="P257" s="279"/>
      <c r="Q257" s="279">
        <f t="shared" si="77"/>
        <v>9296</v>
      </c>
      <c r="R257" s="280"/>
      <c r="S257" s="281">
        <f t="shared" si="78"/>
        <v>4.2300000000000004</v>
      </c>
      <c r="U257" s="161">
        <f t="shared" si="79"/>
        <v>17.18986660929432</v>
      </c>
      <c r="W257" s="282">
        <v>17.18986660929432</v>
      </c>
    </row>
    <row r="258" spans="1:23" ht="15.75">
      <c r="A258" s="157"/>
      <c r="C258" s="166" t="s">
        <v>671</v>
      </c>
      <c r="E258" s="158">
        <v>53143</v>
      </c>
      <c r="G258" s="139" t="s">
        <v>672</v>
      </c>
      <c r="H258" s="139" t="s">
        <v>562</v>
      </c>
      <c r="I258" s="159">
        <v>-3</v>
      </c>
      <c r="K258" s="79">
        <v>309710.90000000002</v>
      </c>
      <c r="L258" s="90"/>
      <c r="M258" s="81">
        <v>48727</v>
      </c>
      <c r="N258" s="81"/>
      <c r="O258" s="278">
        <f t="shared" si="76"/>
        <v>270275</v>
      </c>
      <c r="P258" s="279"/>
      <c r="Q258" s="279">
        <f t="shared" si="77"/>
        <v>14858</v>
      </c>
      <c r="R258" s="280"/>
      <c r="S258" s="281">
        <f t="shared" si="78"/>
        <v>4.8</v>
      </c>
      <c r="U258" s="161">
        <f t="shared" si="79"/>
        <v>18.190537084398976</v>
      </c>
      <c r="W258" s="282">
        <v>18.190537084398976</v>
      </c>
    </row>
    <row r="259" spans="1:23" ht="15.75">
      <c r="A259" s="157"/>
      <c r="C259" s="166" t="s">
        <v>673</v>
      </c>
      <c r="E259" s="158">
        <v>53508</v>
      </c>
      <c r="G259" s="139" t="s">
        <v>672</v>
      </c>
      <c r="H259" s="139" t="s">
        <v>562</v>
      </c>
      <c r="I259" s="159">
        <v>-3</v>
      </c>
      <c r="K259" s="79">
        <v>277944.40999999997</v>
      </c>
      <c r="L259" s="90"/>
      <c r="M259" s="81">
        <v>37737</v>
      </c>
      <c r="N259" s="81"/>
      <c r="O259" s="278">
        <f t="shared" si="76"/>
        <v>248546</v>
      </c>
      <c r="P259" s="279"/>
      <c r="Q259" s="279">
        <f t="shared" si="77"/>
        <v>12959</v>
      </c>
      <c r="R259" s="280"/>
      <c r="S259" s="281">
        <f t="shared" si="78"/>
        <v>4.66</v>
      </c>
      <c r="U259" s="161">
        <f t="shared" si="79"/>
        <v>19.179411991666022</v>
      </c>
      <c r="W259" s="282">
        <v>19.179411991666022</v>
      </c>
    </row>
    <row r="260" spans="1:23" ht="15.75">
      <c r="A260" s="157"/>
      <c r="C260" s="166" t="s">
        <v>674</v>
      </c>
      <c r="E260" s="158">
        <v>53508</v>
      </c>
      <c r="G260" s="139" t="s">
        <v>672</v>
      </c>
      <c r="H260" s="139" t="s">
        <v>562</v>
      </c>
      <c r="I260" s="159">
        <v>-3</v>
      </c>
      <c r="K260" s="79">
        <v>798705.55</v>
      </c>
      <c r="L260" s="90"/>
      <c r="M260" s="81">
        <v>42798</v>
      </c>
      <c r="N260" s="81"/>
      <c r="O260" s="278">
        <f t="shared" si="76"/>
        <v>779869</v>
      </c>
      <c r="P260" s="279"/>
      <c r="Q260" s="279">
        <f t="shared" si="77"/>
        <v>40067</v>
      </c>
      <c r="R260" s="280"/>
      <c r="S260" s="281">
        <f t="shared" si="78"/>
        <v>5.0199999999999996</v>
      </c>
      <c r="U260" s="161">
        <f t="shared" si="79"/>
        <v>19.464122594653954</v>
      </c>
      <c r="W260" s="282">
        <v>19.464122594653954</v>
      </c>
    </row>
    <row r="261" spans="1:23" ht="15.75">
      <c r="A261" s="157"/>
      <c r="C261" s="166" t="s">
        <v>675</v>
      </c>
      <c r="E261" s="158" t="s">
        <v>556</v>
      </c>
      <c r="G261" s="139" t="s">
        <v>672</v>
      </c>
      <c r="H261" s="139"/>
      <c r="I261" s="159">
        <v>-10</v>
      </c>
      <c r="K261" s="82">
        <v>57651.55</v>
      </c>
      <c r="L261" s="90"/>
      <c r="M261" s="83">
        <v>54055</v>
      </c>
      <c r="N261" s="81"/>
      <c r="O261" s="287">
        <f t="shared" si="76"/>
        <v>9362</v>
      </c>
      <c r="P261" s="279"/>
      <c r="Q261" s="288">
        <f t="shared" si="77"/>
        <v>492</v>
      </c>
      <c r="R261" s="280"/>
      <c r="S261" s="281">
        <f t="shared" si="78"/>
        <v>0.85</v>
      </c>
      <c r="U261" s="161">
        <f t="shared" si="79"/>
        <v>19.028455284552845</v>
      </c>
      <c r="W261" s="282">
        <v>19.028455284552845</v>
      </c>
    </row>
    <row r="262" spans="1:23" ht="15.75">
      <c r="A262" s="157"/>
      <c r="C262" s="170"/>
      <c r="E262" s="139"/>
      <c r="G262" s="139"/>
      <c r="I262" s="136"/>
      <c r="J262" s="162"/>
      <c r="K262" s="79"/>
      <c r="S262" s="160"/>
      <c r="U262" s="161"/>
      <c r="W262" s="284"/>
    </row>
    <row r="263" spans="1:23" ht="15.75">
      <c r="A263" s="157"/>
      <c r="C263" s="170" t="s">
        <v>662</v>
      </c>
      <c r="E263" s="139"/>
      <c r="G263" s="139"/>
      <c r="I263" s="136"/>
      <c r="J263" s="162"/>
      <c r="K263" s="79">
        <f>+SUBTOTAL(9,K256:K262)</f>
        <v>10027041.940000003</v>
      </c>
      <c r="M263" s="131">
        <f>+SUBTOTAL(9,M256:M262)</f>
        <v>3367401</v>
      </c>
      <c r="O263" s="131">
        <f>+SUBTOTAL(9,O256:O262)</f>
        <v>7048119</v>
      </c>
      <c r="Q263" s="131">
        <f>+SUBTOTAL(9,Q256:Q262)</f>
        <v>468995</v>
      </c>
      <c r="S263" s="160">
        <f>IF(Q263/K263*100=0,"-     ",Q263/K263*100)</f>
        <v>4.6773016688907942</v>
      </c>
      <c r="U263" s="161">
        <f t="shared" ref="U263" si="80">IF(Q263=0,"-     ",ROUND(O263/Q263,1))</f>
        <v>15</v>
      </c>
      <c r="W263" s="284"/>
    </row>
    <row r="264" spans="1:23" ht="15.75">
      <c r="A264" s="157"/>
      <c r="C264" s="170"/>
      <c r="E264" s="139"/>
      <c r="G264" s="139"/>
      <c r="I264" s="136"/>
      <c r="J264" s="162"/>
      <c r="K264" s="79"/>
      <c r="S264" s="160"/>
      <c r="U264" s="161"/>
      <c r="W264" s="284"/>
    </row>
    <row r="265" spans="1:23">
      <c r="A265" s="157">
        <v>345.6</v>
      </c>
      <c r="C265" s="123" t="s">
        <v>663</v>
      </c>
      <c r="K265" s="79"/>
      <c r="W265" s="284"/>
    </row>
    <row r="266" spans="1:23" ht="15.75">
      <c r="A266" s="157"/>
      <c r="C266" s="166" t="s">
        <v>668</v>
      </c>
      <c r="E266" s="158">
        <v>51682</v>
      </c>
      <c r="G266" s="139" t="s">
        <v>650</v>
      </c>
      <c r="H266" s="139" t="s">
        <v>562</v>
      </c>
      <c r="I266" s="159">
        <v>-4</v>
      </c>
      <c r="K266" s="79">
        <v>289718.53000000003</v>
      </c>
      <c r="L266" s="90"/>
      <c r="M266" s="81">
        <v>107482</v>
      </c>
      <c r="N266" s="81"/>
      <c r="O266" s="278">
        <f t="shared" ref="O266:O269" si="81">ROUND(K266*(1-(I266/100))-M266,0)</f>
        <v>193825</v>
      </c>
      <c r="P266" s="279"/>
      <c r="Q266" s="279">
        <f t="shared" ref="Q266:Q269" si="82">ROUND(O266/U266,0)</f>
        <v>11821</v>
      </c>
      <c r="R266" s="280"/>
      <c r="S266" s="281">
        <f t="shared" ref="S266:S269" si="83">ROUND(Q266/K266*100,2)</f>
        <v>4.08</v>
      </c>
      <c r="U266" s="161">
        <f t="shared" ref="U266:U269" si="84">W266+X266</f>
        <v>16.396666948650708</v>
      </c>
      <c r="W266" s="282">
        <v>16.396666948650708</v>
      </c>
    </row>
    <row r="267" spans="1:23" ht="15.75">
      <c r="A267" s="157"/>
      <c r="C267" s="166" t="s">
        <v>670</v>
      </c>
      <c r="E267" s="158">
        <v>52778</v>
      </c>
      <c r="G267" s="139" t="s">
        <v>650</v>
      </c>
      <c r="H267" s="139" t="s">
        <v>562</v>
      </c>
      <c r="I267" s="159">
        <v>-3</v>
      </c>
      <c r="K267" s="79">
        <v>276171.19</v>
      </c>
      <c r="L267" s="90"/>
      <c r="M267" s="81">
        <v>46052</v>
      </c>
      <c r="N267" s="81"/>
      <c r="O267" s="278">
        <f t="shared" si="81"/>
        <v>238404</v>
      </c>
      <c r="P267" s="279"/>
      <c r="Q267" s="279">
        <f t="shared" si="82"/>
        <v>12355</v>
      </c>
      <c r="R267" s="280"/>
      <c r="S267" s="281">
        <f t="shared" si="83"/>
        <v>4.47</v>
      </c>
      <c r="U267" s="161">
        <f t="shared" si="84"/>
        <v>19.296155402670983</v>
      </c>
      <c r="W267" s="282">
        <v>19.296155402670983</v>
      </c>
    </row>
    <row r="268" spans="1:23" ht="15.75">
      <c r="A268" s="157"/>
      <c r="C268" s="166" t="s">
        <v>671</v>
      </c>
      <c r="E268" s="158">
        <v>53143</v>
      </c>
      <c r="G268" s="139" t="s">
        <v>650</v>
      </c>
      <c r="H268" s="139" t="s">
        <v>562</v>
      </c>
      <c r="I268" s="159">
        <v>-3</v>
      </c>
      <c r="K268" s="79">
        <v>7800.04</v>
      </c>
      <c r="L268" s="90"/>
      <c r="M268" s="81">
        <v>1177</v>
      </c>
      <c r="N268" s="81"/>
      <c r="O268" s="278">
        <f t="shared" si="81"/>
        <v>6857</v>
      </c>
      <c r="P268" s="279"/>
      <c r="Q268" s="279">
        <f t="shared" si="82"/>
        <v>339</v>
      </c>
      <c r="R268" s="280"/>
      <c r="S268" s="281">
        <f t="shared" si="83"/>
        <v>4.3499999999999996</v>
      </c>
      <c r="U268" s="161">
        <f t="shared" si="84"/>
        <v>20.227138643067846</v>
      </c>
      <c r="W268" s="282">
        <v>20.227138643067846</v>
      </c>
    </row>
    <row r="269" spans="1:23" ht="15.75">
      <c r="A269" s="157"/>
      <c r="C269" s="166" t="s">
        <v>675</v>
      </c>
      <c r="E269" s="158" t="s">
        <v>556</v>
      </c>
      <c r="G269" s="139" t="s">
        <v>650</v>
      </c>
      <c r="H269" s="139"/>
      <c r="I269" s="159">
        <v>-5</v>
      </c>
      <c r="K269" s="82">
        <v>27319.98</v>
      </c>
      <c r="L269" s="90"/>
      <c r="M269" s="83">
        <v>5260</v>
      </c>
      <c r="N269" s="81"/>
      <c r="O269" s="287">
        <f t="shared" si="81"/>
        <v>23426</v>
      </c>
      <c r="P269" s="279"/>
      <c r="Q269" s="288">
        <f t="shared" si="82"/>
        <v>595</v>
      </c>
      <c r="R269" s="280"/>
      <c r="S269" s="281">
        <f t="shared" si="83"/>
        <v>2.1800000000000002</v>
      </c>
      <c r="U269" s="161">
        <f t="shared" si="84"/>
        <v>39.371428571428574</v>
      </c>
      <c r="W269" s="282">
        <v>39.371428571428574</v>
      </c>
    </row>
    <row r="270" spans="1:23">
      <c r="A270" s="157"/>
      <c r="C270" s="166"/>
      <c r="E270" s="158"/>
      <c r="G270" s="139"/>
      <c r="H270" s="139"/>
      <c r="I270" s="159"/>
      <c r="K270" s="79"/>
      <c r="L270" s="90"/>
      <c r="M270" s="81"/>
      <c r="N270" s="81"/>
      <c r="O270" s="81"/>
      <c r="P270" s="81"/>
      <c r="Q270" s="81"/>
      <c r="S270" s="160"/>
      <c r="U270" s="161"/>
      <c r="W270" s="284"/>
    </row>
    <row r="271" spans="1:23">
      <c r="A271" s="157"/>
      <c r="C271" s="170" t="s">
        <v>603</v>
      </c>
      <c r="E271" s="158"/>
      <c r="G271" s="139"/>
      <c r="H271" s="139"/>
      <c r="I271" s="159"/>
      <c r="K271" s="79">
        <f>+SUBTOTAL(9,K266:K270)</f>
        <v>601009.74</v>
      </c>
      <c r="M271" s="131">
        <f>+SUBTOTAL(9,M266:M270)</f>
        <v>159971</v>
      </c>
      <c r="O271" s="131">
        <f>+SUBTOTAL(9,O266:O270)</f>
        <v>462512</v>
      </c>
      <c r="Q271" s="131">
        <f>+SUBTOTAL(9,Q266:Q270)</f>
        <v>25110</v>
      </c>
      <c r="S271" s="160">
        <f>IF(Q271/K271*100=0,"-     ",Q271/K271*100)</f>
        <v>4.1779688961446775</v>
      </c>
      <c r="U271" s="161">
        <f t="shared" ref="U271" si="85">IF(Q271=0,"-     ",ROUND(O271/Q271,1))</f>
        <v>18.399999999999999</v>
      </c>
      <c r="W271" s="284"/>
    </row>
    <row r="272" spans="1:23">
      <c r="A272" s="157"/>
      <c r="C272" s="166"/>
      <c r="E272" s="158"/>
      <c r="G272" s="139"/>
      <c r="H272" s="139"/>
      <c r="I272" s="159"/>
      <c r="K272" s="79"/>
      <c r="L272" s="90"/>
      <c r="M272" s="81"/>
      <c r="N272" s="81"/>
      <c r="O272" s="81"/>
      <c r="P272" s="81"/>
      <c r="Q272" s="81"/>
      <c r="S272" s="160"/>
      <c r="U272" s="161"/>
      <c r="W272" s="284"/>
    </row>
    <row r="273" spans="1:23">
      <c r="A273" s="157">
        <v>346.6</v>
      </c>
      <c r="C273" s="167" t="s">
        <v>664</v>
      </c>
      <c r="K273" s="79"/>
      <c r="W273" s="284"/>
    </row>
    <row r="274" spans="1:23" ht="15.75">
      <c r="A274" s="157"/>
      <c r="C274" s="166" t="s">
        <v>668</v>
      </c>
      <c r="E274" s="158">
        <v>51682</v>
      </c>
      <c r="G274" s="139" t="s">
        <v>676</v>
      </c>
      <c r="H274" s="139" t="s">
        <v>562</v>
      </c>
      <c r="I274" s="159">
        <v>-4</v>
      </c>
      <c r="K274" s="79">
        <v>271849.13</v>
      </c>
      <c r="L274" s="90"/>
      <c r="M274" s="81">
        <v>88721</v>
      </c>
      <c r="N274" s="81"/>
      <c r="O274" s="278">
        <f t="shared" ref="O274:O276" si="86">ROUND(K274*(1-(I274/100))-M274,0)</f>
        <v>194002</v>
      </c>
      <c r="P274" s="279"/>
      <c r="Q274" s="279">
        <f t="shared" ref="Q274:Q276" si="87">ROUND(O274/U274,0)</f>
        <v>11968</v>
      </c>
      <c r="R274" s="280"/>
      <c r="S274" s="281">
        <f t="shared" ref="S274:S276" si="88">ROUND(Q274/K274*100,2)</f>
        <v>4.4000000000000004</v>
      </c>
      <c r="U274" s="161">
        <f t="shared" ref="U274:U276" si="89">W274+X274</f>
        <v>16.210060160427808</v>
      </c>
      <c r="W274" s="282">
        <v>16.210060160427808</v>
      </c>
    </row>
    <row r="275" spans="1:23" ht="15.75">
      <c r="A275" s="157"/>
      <c r="C275" s="166" t="s">
        <v>670</v>
      </c>
      <c r="E275" s="158">
        <v>52778</v>
      </c>
      <c r="G275" s="139" t="s">
        <v>676</v>
      </c>
      <c r="H275" s="139" t="s">
        <v>562</v>
      </c>
      <c r="I275" s="159">
        <v>-3</v>
      </c>
      <c r="K275" s="79">
        <v>44121.83</v>
      </c>
      <c r="L275" s="90"/>
      <c r="M275" s="81">
        <v>7204</v>
      </c>
      <c r="N275" s="81"/>
      <c r="O275" s="278">
        <f t="shared" si="86"/>
        <v>38241</v>
      </c>
      <c r="P275" s="279"/>
      <c r="Q275" s="279">
        <f t="shared" si="87"/>
        <v>2002</v>
      </c>
      <c r="R275" s="280"/>
      <c r="S275" s="281">
        <f t="shared" si="88"/>
        <v>4.54</v>
      </c>
      <c r="U275" s="161">
        <f t="shared" si="89"/>
        <v>19.1013986013986</v>
      </c>
      <c r="W275" s="282">
        <v>19.1013986013986</v>
      </c>
    </row>
    <row r="276" spans="1:23" ht="15.75">
      <c r="A276" s="157"/>
      <c r="C276" s="166" t="s">
        <v>671</v>
      </c>
      <c r="E276" s="158">
        <v>53143</v>
      </c>
      <c r="G276" s="139" t="s">
        <v>676</v>
      </c>
      <c r="H276" s="139" t="s">
        <v>562</v>
      </c>
      <c r="I276" s="159">
        <v>-3</v>
      </c>
      <c r="K276" s="82">
        <v>487.55</v>
      </c>
      <c r="L276" s="90"/>
      <c r="M276" s="83">
        <v>74</v>
      </c>
      <c r="N276" s="81"/>
      <c r="O276" s="287">
        <f t="shared" si="86"/>
        <v>428</v>
      </c>
      <c r="P276" s="279"/>
      <c r="Q276" s="288">
        <f t="shared" si="87"/>
        <v>21</v>
      </c>
      <c r="R276" s="280"/>
      <c r="S276" s="281">
        <f t="shared" si="88"/>
        <v>4.3099999999999996</v>
      </c>
      <c r="U276" s="161">
        <f t="shared" si="89"/>
        <v>20.38095238095238</v>
      </c>
      <c r="W276" s="282">
        <v>20.38095238095238</v>
      </c>
    </row>
    <row r="277" spans="1:23">
      <c r="A277" s="157"/>
      <c r="C277" s="166"/>
      <c r="E277" s="158"/>
      <c r="G277" s="139"/>
      <c r="H277" s="139"/>
      <c r="I277" s="159"/>
      <c r="K277" s="79"/>
      <c r="L277" s="90"/>
      <c r="M277" s="81"/>
      <c r="N277" s="81"/>
      <c r="O277" s="81"/>
      <c r="P277" s="81"/>
      <c r="Q277" s="81"/>
      <c r="S277" s="160"/>
      <c r="U277" s="161"/>
    </row>
    <row r="278" spans="1:23">
      <c r="A278" s="157"/>
      <c r="C278" s="170" t="s">
        <v>607</v>
      </c>
      <c r="E278" s="158"/>
      <c r="G278" s="139"/>
      <c r="H278" s="139"/>
      <c r="I278" s="159"/>
      <c r="K278" s="82">
        <f>+SUBTOTAL(9,K273:K277)</f>
        <v>316458.51</v>
      </c>
      <c r="M278" s="172">
        <f>+SUBTOTAL(9,M273:M277)</f>
        <v>95999</v>
      </c>
      <c r="O278" s="172">
        <f>+SUBTOTAL(9,O273:O277)</f>
        <v>232671</v>
      </c>
      <c r="Q278" s="172">
        <f>+SUBTOTAL(9,Q273:Q277)</f>
        <v>13991</v>
      </c>
      <c r="S278" s="160">
        <f>IF(Q278/K278*100=0,"-     ",Q278/K278*100)</f>
        <v>4.421116689198846</v>
      </c>
      <c r="U278" s="161">
        <f t="shared" ref="U278" si="90">IF(Q278=0,"-     ",ROUND(O278/Q278,1))</f>
        <v>16.600000000000001</v>
      </c>
    </row>
    <row r="279" spans="1:23">
      <c r="A279" s="157"/>
      <c r="C279" s="166"/>
      <c r="E279" s="158"/>
      <c r="G279" s="139"/>
      <c r="H279" s="139"/>
      <c r="I279" s="159"/>
      <c r="K279" s="79"/>
      <c r="L279" s="90"/>
      <c r="M279" s="81"/>
      <c r="N279" s="81"/>
      <c r="O279" s="81"/>
      <c r="P279" s="81"/>
      <c r="Q279" s="81"/>
      <c r="S279" s="160"/>
      <c r="U279" s="161"/>
    </row>
    <row r="280" spans="1:23" ht="15.75">
      <c r="A280" s="157"/>
      <c r="C280" s="162" t="s">
        <v>677</v>
      </c>
      <c r="E280" s="139"/>
      <c r="G280" s="139"/>
      <c r="I280" s="159"/>
      <c r="K280" s="85">
        <f>SUBTOTAL(9,K249:K279)</f>
        <v>12512178.890000002</v>
      </c>
      <c r="M280" s="102">
        <f>SUBTOTAL(9,M249:M279)</f>
        <v>4044621</v>
      </c>
      <c r="O280" s="102">
        <f>SUBTOTAL(9,O249:O279)</f>
        <v>8945991</v>
      </c>
      <c r="Q280" s="102">
        <f>SUBTOTAL(9,Q249:Q279)</f>
        <v>574981</v>
      </c>
      <c r="S280" s="164">
        <f>IF(Q280/K280*100=0,"-     ",Q280/K280*100)</f>
        <v>4.5953706788794149</v>
      </c>
      <c r="T280" s="162"/>
      <c r="U280" s="180"/>
    </row>
    <row r="281" spans="1:23" ht="15.75">
      <c r="A281" s="157"/>
      <c r="C281" s="162"/>
      <c r="E281" s="139"/>
      <c r="G281" s="139"/>
      <c r="I281" s="159"/>
      <c r="K281" s="85"/>
      <c r="M281" s="102"/>
      <c r="O281" s="102"/>
      <c r="Q281" s="102"/>
      <c r="S281" s="164"/>
      <c r="T281" s="162"/>
      <c r="U281" s="180"/>
    </row>
    <row r="282" spans="1:23" ht="15.75">
      <c r="A282" s="157"/>
      <c r="C282" s="155" t="s">
        <v>678</v>
      </c>
      <c r="E282" s="139"/>
      <c r="G282" s="139"/>
      <c r="I282" s="159"/>
      <c r="K282" s="85"/>
      <c r="M282" s="102"/>
      <c r="O282" s="102"/>
      <c r="Q282" s="102"/>
      <c r="S282" s="164"/>
      <c r="T282" s="162"/>
      <c r="U282" s="180"/>
    </row>
    <row r="283" spans="1:23" ht="15.75">
      <c r="A283" s="157"/>
      <c r="C283" s="162"/>
      <c r="E283" s="139"/>
      <c r="G283" s="139"/>
      <c r="I283" s="159"/>
      <c r="K283" s="85"/>
      <c r="M283" s="102"/>
      <c r="O283" s="102"/>
      <c r="Q283" s="102"/>
      <c r="S283" s="164"/>
      <c r="T283" s="162"/>
      <c r="U283" s="180"/>
    </row>
    <row r="284" spans="1:23">
      <c r="A284" s="157">
        <v>344.7</v>
      </c>
      <c r="C284" s="123" t="s">
        <v>883</v>
      </c>
      <c r="K284" s="79"/>
    </row>
    <row r="285" spans="1:23">
      <c r="A285" s="157"/>
      <c r="C285" s="166" t="s">
        <v>887</v>
      </c>
      <c r="E285" s="158">
        <v>54604</v>
      </c>
      <c r="G285" s="139" t="s">
        <v>665</v>
      </c>
      <c r="H285" s="139" t="s">
        <v>562</v>
      </c>
      <c r="I285" s="159">
        <v>-1</v>
      </c>
      <c r="K285" s="82">
        <v>397752.94</v>
      </c>
      <c r="L285" s="90"/>
      <c r="M285" s="83">
        <v>8781</v>
      </c>
      <c r="N285" s="81"/>
      <c r="O285" s="83">
        <v>392949</v>
      </c>
      <c r="P285" s="81"/>
      <c r="Q285" s="83">
        <v>16104</v>
      </c>
      <c r="S285" s="160">
        <v>4.0487444291423715</v>
      </c>
      <c r="U285" s="161">
        <v>24.4</v>
      </c>
    </row>
    <row r="286" spans="1:23">
      <c r="A286" s="157"/>
      <c r="C286" s="166"/>
      <c r="E286" s="158"/>
      <c r="G286" s="139"/>
      <c r="H286" s="139"/>
      <c r="I286" s="159"/>
      <c r="K286" s="79"/>
      <c r="L286" s="90"/>
      <c r="M286" s="81"/>
      <c r="N286" s="81"/>
      <c r="O286" s="81"/>
      <c r="P286" s="81"/>
      <c r="Q286" s="81"/>
      <c r="S286" s="160"/>
      <c r="U286" s="161"/>
    </row>
    <row r="287" spans="1:23">
      <c r="A287" s="157"/>
      <c r="C287" s="170" t="s">
        <v>662</v>
      </c>
      <c r="E287" s="139"/>
      <c r="G287" s="139"/>
      <c r="H287" s="139"/>
      <c r="I287" s="159"/>
      <c r="K287" s="82">
        <f>+SUBTOTAL(9,K285:K286)</f>
        <v>397752.94</v>
      </c>
      <c r="M287" s="172">
        <f>+SUBTOTAL(9,M285:M286)</f>
        <v>8781</v>
      </c>
      <c r="O287" s="172">
        <f>+SUBTOTAL(9,O285:O286)</f>
        <v>392949</v>
      </c>
      <c r="Q287" s="172">
        <f>+SUBTOTAL(9,Q285:Q286)</f>
        <v>16104</v>
      </c>
      <c r="S287" s="160">
        <f>IF(Q287/K287*100=0,"-     ",Q287/K287*100)</f>
        <v>4.0487444291423715</v>
      </c>
      <c r="U287" s="161">
        <f t="shared" ref="U287" si="91">IF(Q287=0,"-     ",ROUND(O287/Q287,1))</f>
        <v>24.4</v>
      </c>
    </row>
    <row r="288" spans="1:23">
      <c r="A288" s="157"/>
      <c r="E288" s="139"/>
      <c r="G288" s="139"/>
      <c r="I288" s="159"/>
      <c r="K288" s="79"/>
    </row>
    <row r="289" spans="1:22" ht="15.75">
      <c r="A289" s="157"/>
      <c r="C289" s="162" t="s">
        <v>680</v>
      </c>
      <c r="E289" s="139"/>
      <c r="G289" s="139"/>
      <c r="I289" s="159"/>
      <c r="K289" s="85">
        <f>SUBTOTAL(9,K285:K288)</f>
        <v>397752.94</v>
      </c>
      <c r="M289" s="102">
        <f>SUBTOTAL(9,M285:M288)</f>
        <v>8781</v>
      </c>
      <c r="O289" s="102">
        <f>SUBTOTAL(9,O285:O288)</f>
        <v>392949</v>
      </c>
      <c r="Q289" s="102">
        <f>SUBTOTAL(9,Q285:Q288)</f>
        <v>16104</v>
      </c>
      <c r="S289" s="164">
        <f>IF(Q289/K289*100=0,"-     ",Q289/K289*100)</f>
        <v>4.0487444291423715</v>
      </c>
      <c r="T289" s="162"/>
      <c r="U289" s="180"/>
    </row>
    <row r="290" spans="1:22">
      <c r="A290" s="157"/>
      <c r="E290" s="139"/>
      <c r="G290" s="139"/>
      <c r="I290" s="159"/>
      <c r="K290" s="79"/>
    </row>
    <row r="291" spans="1:22" ht="15.75">
      <c r="A291" s="157"/>
      <c r="C291" s="125" t="s">
        <v>681</v>
      </c>
      <c r="E291" s="139"/>
      <c r="G291" s="139"/>
      <c r="I291" s="159"/>
      <c r="K291" s="79"/>
    </row>
    <row r="292" spans="1:22" ht="15.75">
      <c r="A292" s="157"/>
      <c r="C292" s="165"/>
      <c r="E292" s="174"/>
      <c r="G292" s="174"/>
      <c r="I292" s="159"/>
      <c r="K292" s="79"/>
    </row>
    <row r="293" spans="1:22">
      <c r="A293" s="157">
        <v>350.1</v>
      </c>
      <c r="C293" s="167" t="s">
        <v>888</v>
      </c>
      <c r="E293" s="158" t="s">
        <v>556</v>
      </c>
      <c r="G293" s="139" t="s">
        <v>693</v>
      </c>
      <c r="H293" s="139"/>
      <c r="I293" s="139">
        <v>0</v>
      </c>
      <c r="K293" s="79">
        <v>8671347.8800000008</v>
      </c>
      <c r="L293" s="90"/>
      <c r="M293" s="81">
        <v>3843911</v>
      </c>
      <c r="N293" s="81"/>
      <c r="O293" s="81">
        <v>4827437</v>
      </c>
      <c r="P293" s="81"/>
      <c r="Q293" s="81">
        <v>88303</v>
      </c>
      <c r="S293" s="160">
        <v>1.0183307280713088</v>
      </c>
      <c r="U293" s="161">
        <v>54.7</v>
      </c>
    </row>
    <row r="294" spans="1:22">
      <c r="A294" s="157">
        <v>352.1</v>
      </c>
      <c r="C294" s="123" t="s">
        <v>684</v>
      </c>
      <c r="E294" s="158" t="s">
        <v>556</v>
      </c>
      <c r="G294" s="139" t="s">
        <v>889</v>
      </c>
      <c r="H294" s="139"/>
      <c r="I294" s="159">
        <v>-15</v>
      </c>
      <c r="K294" s="79">
        <v>19501174.949999999</v>
      </c>
      <c r="L294" s="90"/>
      <c r="M294" s="81">
        <v>4309354</v>
      </c>
      <c r="N294" s="81"/>
      <c r="O294" s="81">
        <v>18116997</v>
      </c>
      <c r="P294" s="81"/>
      <c r="Q294" s="81">
        <v>303479</v>
      </c>
      <c r="S294" s="160">
        <v>1.5562087965371543</v>
      </c>
      <c r="U294" s="161">
        <v>59.7</v>
      </c>
    </row>
    <row r="295" spans="1:22">
      <c r="A295" s="157">
        <v>352.2</v>
      </c>
      <c r="C295" s="167" t="s">
        <v>686</v>
      </c>
      <c r="E295" s="158"/>
      <c r="G295" s="139" t="s">
        <v>687</v>
      </c>
      <c r="H295" s="139"/>
      <c r="I295" s="159">
        <v>-15</v>
      </c>
      <c r="K295" s="79">
        <v>30629.84</v>
      </c>
      <c r="L295" s="90"/>
      <c r="M295" s="81">
        <v>79</v>
      </c>
      <c r="N295" s="81"/>
      <c r="O295" s="81">
        <v>35145</v>
      </c>
      <c r="P295" s="81"/>
      <c r="Q295" s="81">
        <v>588</v>
      </c>
      <c r="S295" s="160">
        <v>1.9196966095807226</v>
      </c>
      <c r="U295" s="161">
        <v>59.8</v>
      </c>
    </row>
    <row r="296" spans="1:22">
      <c r="A296" s="157">
        <v>353.1</v>
      </c>
      <c r="C296" s="123" t="s">
        <v>890</v>
      </c>
      <c r="E296" s="158" t="s">
        <v>556</v>
      </c>
      <c r="G296" s="139" t="s">
        <v>689</v>
      </c>
      <c r="H296" s="139"/>
      <c r="I296" s="159">
        <v>-20</v>
      </c>
      <c r="K296" s="79">
        <v>284971864.91000003</v>
      </c>
      <c r="L296" s="90"/>
      <c r="M296" s="81">
        <v>78101822</v>
      </c>
      <c r="N296" s="81"/>
      <c r="O296" s="81">
        <v>263864416</v>
      </c>
      <c r="P296" s="81"/>
      <c r="Q296" s="81">
        <v>5605395</v>
      </c>
      <c r="S296" s="160">
        <v>1.966999444583871</v>
      </c>
      <c r="U296" s="161">
        <v>47.1</v>
      </c>
    </row>
    <row r="297" spans="1:22">
      <c r="A297" s="157">
        <v>354</v>
      </c>
      <c r="C297" s="123" t="s">
        <v>891</v>
      </c>
      <c r="E297" s="158" t="s">
        <v>556</v>
      </c>
      <c r="G297" s="139" t="s">
        <v>868</v>
      </c>
      <c r="H297" s="139"/>
      <c r="I297" s="159">
        <v>-50</v>
      </c>
      <c r="K297" s="79">
        <v>47949280.340000004</v>
      </c>
      <c r="L297" s="90"/>
      <c r="M297" s="81">
        <v>30111888</v>
      </c>
      <c r="N297" s="81"/>
      <c r="O297" s="81">
        <v>41812033</v>
      </c>
      <c r="P297" s="81"/>
      <c r="Q297" s="81">
        <v>743720</v>
      </c>
      <c r="S297" s="160">
        <v>1.551055604435376</v>
      </c>
      <c r="U297" s="161">
        <v>56.2</v>
      </c>
    </row>
    <row r="298" spans="1:22">
      <c r="A298" s="157">
        <v>355</v>
      </c>
      <c r="C298" s="123" t="s">
        <v>892</v>
      </c>
      <c r="E298" s="158" t="s">
        <v>556</v>
      </c>
      <c r="G298" s="139" t="s">
        <v>588</v>
      </c>
      <c r="H298" s="139"/>
      <c r="I298" s="159">
        <v>-80</v>
      </c>
      <c r="K298" s="79">
        <v>149671685.31999999</v>
      </c>
      <c r="L298" s="90"/>
      <c r="M298" s="81">
        <v>43644855</v>
      </c>
      <c r="N298" s="81"/>
      <c r="O298" s="81">
        <v>225764179</v>
      </c>
      <c r="P298" s="81"/>
      <c r="Q298" s="81">
        <v>4534230</v>
      </c>
      <c r="S298" s="160">
        <v>3.0294507543666378</v>
      </c>
      <c r="U298" s="161">
        <v>49.8</v>
      </c>
      <c r="V298" s="153"/>
    </row>
    <row r="299" spans="1:22">
      <c r="A299" s="157">
        <v>356</v>
      </c>
      <c r="C299" s="123" t="s">
        <v>893</v>
      </c>
      <c r="E299" s="158" t="s">
        <v>556</v>
      </c>
      <c r="G299" s="139" t="s">
        <v>606</v>
      </c>
      <c r="H299" s="139"/>
      <c r="I299" s="159">
        <v>-70</v>
      </c>
      <c r="K299" s="79">
        <v>80681444.799999997</v>
      </c>
      <c r="L299" s="90"/>
      <c r="M299" s="81">
        <v>39325946</v>
      </c>
      <c r="N299" s="81"/>
      <c r="O299" s="81">
        <v>97832510</v>
      </c>
      <c r="P299" s="81"/>
      <c r="Q299" s="81">
        <v>1925261</v>
      </c>
      <c r="S299" s="160">
        <v>2.3862500290773179</v>
      </c>
      <c r="U299" s="161">
        <v>50.8</v>
      </c>
    </row>
    <row r="300" spans="1:22">
      <c r="A300" s="157">
        <v>357</v>
      </c>
      <c r="C300" s="123" t="s">
        <v>894</v>
      </c>
      <c r="E300" s="158" t="s">
        <v>556</v>
      </c>
      <c r="G300" s="139" t="s">
        <v>895</v>
      </c>
      <c r="H300" s="139"/>
      <c r="I300" s="159">
        <v>-5</v>
      </c>
      <c r="K300" s="79">
        <v>1941041.52</v>
      </c>
      <c r="L300" s="90"/>
      <c r="M300" s="81">
        <v>958870</v>
      </c>
      <c r="N300" s="81"/>
      <c r="O300" s="81">
        <v>1079224</v>
      </c>
      <c r="P300" s="81"/>
      <c r="Q300" s="81">
        <v>35074</v>
      </c>
      <c r="S300" s="160">
        <v>1.8069680446608889</v>
      </c>
      <c r="U300" s="161">
        <v>30.8</v>
      </c>
    </row>
    <row r="301" spans="1:22">
      <c r="A301" s="157">
        <v>358</v>
      </c>
      <c r="C301" s="123" t="s">
        <v>896</v>
      </c>
      <c r="E301" s="158" t="s">
        <v>556</v>
      </c>
      <c r="G301" s="139" t="s">
        <v>855</v>
      </c>
      <c r="H301" s="139"/>
      <c r="I301" s="159">
        <v>-25</v>
      </c>
      <c r="K301" s="82">
        <v>8551224.6999999993</v>
      </c>
      <c r="L301" s="90"/>
      <c r="M301" s="81">
        <v>4693894</v>
      </c>
      <c r="N301" s="81"/>
      <c r="O301" s="81">
        <v>5995137</v>
      </c>
      <c r="P301" s="81"/>
      <c r="Q301" s="81">
        <v>155188</v>
      </c>
      <c r="S301" s="160">
        <v>1.8148043753311736</v>
      </c>
      <c r="U301" s="161">
        <v>38.6</v>
      </c>
    </row>
    <row r="302" spans="1:22">
      <c r="A302" s="157"/>
      <c r="E302" s="139"/>
      <c r="G302" s="139"/>
      <c r="I302" s="159"/>
      <c r="K302" s="79"/>
      <c r="M302" s="169"/>
      <c r="O302" s="169"/>
      <c r="Q302" s="169"/>
    </row>
    <row r="303" spans="1:22" ht="15.75">
      <c r="A303" s="157"/>
      <c r="C303" s="152" t="s">
        <v>702</v>
      </c>
      <c r="E303" s="125"/>
      <c r="G303" s="125"/>
      <c r="H303" s="162"/>
      <c r="I303" s="136"/>
      <c r="J303" s="162"/>
      <c r="K303" s="85">
        <f>+SUBTOTAL(9,K293:K302)</f>
        <v>601969694.26000011</v>
      </c>
      <c r="L303" s="162"/>
      <c r="M303" s="163">
        <f>+SUBTOTAL(9,M293:M302)</f>
        <v>204990619</v>
      </c>
      <c r="N303" s="163"/>
      <c r="O303" s="163">
        <f>+SUBTOTAL(9,O293:O302)</f>
        <v>659327078</v>
      </c>
      <c r="P303" s="163"/>
      <c r="Q303" s="163">
        <f>+SUBTOTAL(9,Q293:Q302)</f>
        <v>13391238</v>
      </c>
      <c r="S303" s="173">
        <f>Q303/K303*100</f>
        <v>2.2245701283121599</v>
      </c>
      <c r="U303" s="161"/>
    </row>
    <row r="304" spans="1:22" ht="15.75">
      <c r="A304" s="157"/>
      <c r="C304" s="152"/>
      <c r="E304" s="125"/>
      <c r="G304" s="125"/>
      <c r="H304" s="162"/>
      <c r="I304" s="136"/>
      <c r="J304" s="162"/>
      <c r="K304" s="79"/>
      <c r="L304" s="162"/>
      <c r="M304" s="163"/>
      <c r="N304" s="163"/>
      <c r="O304" s="163"/>
      <c r="P304" s="163"/>
      <c r="Q304" s="163"/>
    </row>
    <row r="305" spans="1:23">
      <c r="A305" s="157"/>
      <c r="E305" s="139"/>
      <c r="G305" s="139"/>
      <c r="I305" s="159"/>
      <c r="K305" s="79"/>
    </row>
    <row r="306" spans="1:23" ht="15.75">
      <c r="A306" s="157"/>
      <c r="C306" s="125" t="s">
        <v>703</v>
      </c>
      <c r="E306" s="139"/>
      <c r="G306" s="139"/>
      <c r="I306" s="159"/>
      <c r="K306" s="79"/>
    </row>
    <row r="307" spans="1:23" ht="15.75">
      <c r="A307" s="157"/>
      <c r="C307" s="165"/>
      <c r="E307" s="174"/>
      <c r="G307" s="174"/>
      <c r="I307" s="159"/>
      <c r="K307" s="79"/>
    </row>
    <row r="308" spans="1:23">
      <c r="A308" s="157">
        <v>361</v>
      </c>
      <c r="C308" s="167" t="s">
        <v>897</v>
      </c>
      <c r="E308" s="158" t="s">
        <v>556</v>
      </c>
      <c r="G308" s="139" t="s">
        <v>898</v>
      </c>
      <c r="H308" s="139"/>
      <c r="I308" s="159">
        <v>-10</v>
      </c>
      <c r="K308" s="79">
        <v>15312297.529999999</v>
      </c>
      <c r="L308" s="90"/>
      <c r="M308" s="81">
        <v>3862560</v>
      </c>
      <c r="N308" s="81"/>
      <c r="O308" s="81">
        <v>12980967</v>
      </c>
      <c r="P308" s="81"/>
      <c r="Q308" s="81">
        <v>367946</v>
      </c>
      <c r="S308" s="160">
        <v>2.402944426067458</v>
      </c>
      <c r="U308" s="161">
        <v>35.299999999999997</v>
      </c>
    </row>
    <row r="309" spans="1:23">
      <c r="A309" s="157">
        <v>362</v>
      </c>
      <c r="C309" s="167" t="s">
        <v>899</v>
      </c>
      <c r="E309" s="158" t="s">
        <v>556</v>
      </c>
      <c r="G309" s="139" t="s">
        <v>900</v>
      </c>
      <c r="H309" s="139"/>
      <c r="I309" s="159">
        <v>-20</v>
      </c>
      <c r="K309" s="79">
        <v>232263998.47999999</v>
      </c>
      <c r="L309" s="90"/>
      <c r="M309" s="81">
        <v>64917300</v>
      </c>
      <c r="N309" s="81"/>
      <c r="O309" s="81">
        <v>213799498</v>
      </c>
      <c r="P309" s="81"/>
      <c r="Q309" s="81">
        <v>4934186</v>
      </c>
      <c r="S309" s="160">
        <v>2.1243869184594604</v>
      </c>
      <c r="U309" s="161">
        <v>43.3</v>
      </c>
      <c r="V309" s="153"/>
    </row>
    <row r="310" spans="1:23">
      <c r="A310" s="157">
        <v>364</v>
      </c>
      <c r="C310" s="123" t="s">
        <v>901</v>
      </c>
      <c r="E310" s="158" t="s">
        <v>556</v>
      </c>
      <c r="G310" s="139" t="s">
        <v>599</v>
      </c>
      <c r="H310" s="139"/>
      <c r="I310" s="159">
        <v>-90</v>
      </c>
      <c r="K310" s="79">
        <v>292014869.61000001</v>
      </c>
      <c r="L310" s="90"/>
      <c r="M310" s="81">
        <v>97502828</v>
      </c>
      <c r="N310" s="81"/>
      <c r="O310" s="81">
        <v>457325424</v>
      </c>
      <c r="P310" s="81"/>
      <c r="Q310" s="81">
        <v>10673072</v>
      </c>
      <c r="S310" s="160">
        <v>3.6549755203405923</v>
      </c>
      <c r="U310" s="161">
        <v>42.8</v>
      </c>
      <c r="V310" s="153"/>
    </row>
    <row r="311" spans="1:23">
      <c r="A311" s="157">
        <v>365</v>
      </c>
      <c r="C311" s="123" t="s">
        <v>902</v>
      </c>
      <c r="E311" s="158" t="s">
        <v>556</v>
      </c>
      <c r="G311" s="139" t="s">
        <v>903</v>
      </c>
      <c r="H311" s="139"/>
      <c r="I311" s="159">
        <v>-75</v>
      </c>
      <c r="K311" s="79">
        <v>473160794.57999998</v>
      </c>
      <c r="L311" s="90"/>
      <c r="M311" s="81">
        <v>132584420</v>
      </c>
      <c r="N311" s="81"/>
      <c r="O311" s="81">
        <v>695446971</v>
      </c>
      <c r="P311" s="81"/>
      <c r="Q311" s="81">
        <v>17804152</v>
      </c>
      <c r="S311" s="160">
        <v>3.7628121780046908</v>
      </c>
      <c r="U311" s="161">
        <v>39.1</v>
      </c>
      <c r="V311" s="153"/>
    </row>
    <row r="312" spans="1:23">
      <c r="A312" s="157">
        <v>366</v>
      </c>
      <c r="C312" s="167" t="s">
        <v>904</v>
      </c>
      <c r="E312" s="158" t="s">
        <v>556</v>
      </c>
      <c r="G312" s="139" t="s">
        <v>905</v>
      </c>
      <c r="H312" s="139"/>
      <c r="I312" s="159">
        <v>-50</v>
      </c>
      <c r="K312" s="79">
        <v>96458545.189999998</v>
      </c>
      <c r="L312" s="90"/>
      <c r="M312" s="81">
        <v>39714575</v>
      </c>
      <c r="N312" s="81"/>
      <c r="O312" s="81">
        <v>104973243</v>
      </c>
      <c r="P312" s="81"/>
      <c r="Q312" s="81">
        <v>2004035</v>
      </c>
      <c r="S312" s="160">
        <v>2.077612715444273</v>
      </c>
      <c r="U312" s="161">
        <v>52.4</v>
      </c>
      <c r="V312" s="153"/>
    </row>
    <row r="313" spans="1:23">
      <c r="A313" s="157">
        <v>367</v>
      </c>
      <c r="C313" s="123" t="s">
        <v>906</v>
      </c>
      <c r="E313" s="158" t="s">
        <v>556</v>
      </c>
      <c r="G313" s="139" t="s">
        <v>633</v>
      </c>
      <c r="H313" s="139"/>
      <c r="I313" s="159">
        <v>-45</v>
      </c>
      <c r="K313" s="79">
        <v>426799457</v>
      </c>
      <c r="L313" s="90"/>
      <c r="M313" s="81">
        <v>74188959</v>
      </c>
      <c r="N313" s="81"/>
      <c r="O313" s="81">
        <v>544670254</v>
      </c>
      <c r="P313" s="81"/>
      <c r="Q313" s="81">
        <v>12797035</v>
      </c>
      <c r="S313" s="160">
        <v>2.9983719028021163</v>
      </c>
      <c r="U313" s="161">
        <v>42.6</v>
      </c>
      <c r="V313" s="153"/>
      <c r="W313" s="167"/>
    </row>
    <row r="314" spans="1:23">
      <c r="A314" s="157">
        <v>368</v>
      </c>
      <c r="C314" s="123" t="s">
        <v>907</v>
      </c>
      <c r="E314" s="158" t="s">
        <v>556</v>
      </c>
      <c r="G314" s="139" t="s">
        <v>908</v>
      </c>
      <c r="H314" s="139"/>
      <c r="I314" s="159">
        <v>-10</v>
      </c>
      <c r="K314" s="79">
        <v>195234452.41999999</v>
      </c>
      <c r="L314" s="90"/>
      <c r="M314" s="81">
        <v>93571009</v>
      </c>
      <c r="N314" s="81"/>
      <c r="O314" s="81">
        <v>121186889</v>
      </c>
      <c r="P314" s="81"/>
      <c r="Q314" s="81">
        <v>3626818</v>
      </c>
      <c r="S314" s="160">
        <v>1.8576731488957559</v>
      </c>
      <c r="U314" s="161">
        <v>33.4</v>
      </c>
      <c r="V314" s="153"/>
    </row>
    <row r="315" spans="1:23">
      <c r="A315" s="157">
        <v>369.1</v>
      </c>
      <c r="C315" s="123" t="s">
        <v>909</v>
      </c>
      <c r="E315" s="158" t="s">
        <v>556</v>
      </c>
      <c r="G315" s="139" t="s">
        <v>910</v>
      </c>
      <c r="H315" s="139"/>
      <c r="I315" s="159">
        <v>-55</v>
      </c>
      <c r="K315" s="79">
        <v>22807896.100000001</v>
      </c>
      <c r="L315" s="90"/>
      <c r="M315" s="81">
        <v>3111122</v>
      </c>
      <c r="N315" s="81"/>
      <c r="O315" s="81">
        <v>32241117</v>
      </c>
      <c r="P315" s="81"/>
      <c r="Q315" s="81">
        <v>858680</v>
      </c>
      <c r="S315" s="160">
        <v>3.7648365120358469</v>
      </c>
      <c r="U315" s="161">
        <v>37.5</v>
      </c>
      <c r="V315" s="153"/>
    </row>
    <row r="316" spans="1:23">
      <c r="A316" s="157">
        <v>369.2</v>
      </c>
      <c r="C316" s="123" t="s">
        <v>911</v>
      </c>
      <c r="E316" s="158" t="s">
        <v>556</v>
      </c>
      <c r="G316" s="139" t="s">
        <v>621</v>
      </c>
      <c r="H316" s="139"/>
      <c r="I316" s="159">
        <v>-100</v>
      </c>
      <c r="K316" s="79">
        <v>29691453.48</v>
      </c>
      <c r="L316" s="90"/>
      <c r="M316" s="81">
        <v>27483020</v>
      </c>
      <c r="N316" s="81"/>
      <c r="O316" s="81">
        <v>31899887</v>
      </c>
      <c r="P316" s="81"/>
      <c r="Q316" s="81">
        <v>747391</v>
      </c>
      <c r="S316" s="160">
        <v>2.517192364811101</v>
      </c>
      <c r="U316" s="161">
        <v>42.7</v>
      </c>
    </row>
    <row r="317" spans="1:23">
      <c r="A317" s="157">
        <v>370</v>
      </c>
      <c r="C317" s="123" t="s">
        <v>912</v>
      </c>
      <c r="E317" s="158">
        <v>46203</v>
      </c>
      <c r="G317" s="139" t="s">
        <v>913</v>
      </c>
      <c r="H317" s="139" t="s">
        <v>562</v>
      </c>
      <c r="I317" s="159">
        <v>0</v>
      </c>
      <c r="K317" s="79">
        <v>18780163.850000001</v>
      </c>
      <c r="L317" s="90"/>
      <c r="M317" s="81">
        <v>17732231</v>
      </c>
      <c r="N317" s="81"/>
      <c r="O317" s="81">
        <v>1047933</v>
      </c>
      <c r="P317" s="81"/>
      <c r="Q317" s="81">
        <v>530157</v>
      </c>
      <c r="S317" s="160">
        <v>2.8229625909254246</v>
      </c>
      <c r="U317" s="161">
        <v>2</v>
      </c>
    </row>
    <row r="318" spans="1:23">
      <c r="A318" s="157">
        <v>370</v>
      </c>
      <c r="C318" s="123" t="s">
        <v>912</v>
      </c>
      <c r="E318" s="158"/>
      <c r="G318" s="139"/>
      <c r="H318" s="139"/>
      <c r="I318" s="159"/>
      <c r="K318" s="79"/>
      <c r="L318" s="90"/>
      <c r="M318" s="81">
        <v>-10810193</v>
      </c>
      <c r="N318" s="81"/>
      <c r="O318" s="81">
        <v>10810193</v>
      </c>
      <c r="P318" s="81"/>
      <c r="Q318" s="81">
        <v>720680</v>
      </c>
      <c r="S318" s="160" t="s">
        <v>914</v>
      </c>
      <c r="U318" s="161">
        <v>15</v>
      </c>
    </row>
    <row r="319" spans="1:23">
      <c r="A319" s="157">
        <v>370</v>
      </c>
      <c r="C319" s="123" t="s">
        <v>915</v>
      </c>
      <c r="E319" s="158" t="s">
        <v>556</v>
      </c>
      <c r="G319" s="139" t="s">
        <v>913</v>
      </c>
      <c r="H319" s="139"/>
      <c r="I319" s="159">
        <v>0</v>
      </c>
      <c r="K319" s="79">
        <v>190361.61</v>
      </c>
      <c r="L319" s="90"/>
      <c r="M319" s="81">
        <v>70164</v>
      </c>
      <c r="N319" s="81"/>
      <c r="O319" s="81">
        <v>120198</v>
      </c>
      <c r="P319" s="81"/>
      <c r="Q319" s="81">
        <v>8942</v>
      </c>
      <c r="S319" s="160">
        <v>4.6973756946056513</v>
      </c>
      <c r="U319" s="161">
        <v>13.4</v>
      </c>
    </row>
    <row r="320" spans="1:23">
      <c r="A320" s="156">
        <v>370.01</v>
      </c>
      <c r="C320" s="123" t="s">
        <v>724</v>
      </c>
      <c r="E320" s="158" t="s">
        <v>556</v>
      </c>
      <c r="G320" s="139" t="s">
        <v>916</v>
      </c>
      <c r="H320" s="139"/>
      <c r="I320" s="139">
        <v>0</v>
      </c>
      <c r="K320" s="79">
        <v>3011107.95</v>
      </c>
      <c r="L320" s="90"/>
      <c r="M320" s="81">
        <v>1352849</v>
      </c>
      <c r="N320" s="81"/>
      <c r="O320" s="81">
        <v>1658259</v>
      </c>
      <c r="P320" s="81"/>
      <c r="Q320" s="81">
        <v>199790</v>
      </c>
      <c r="S320" s="160">
        <v>6.635099216552498</v>
      </c>
      <c r="U320" s="161">
        <v>8.3000000000000007</v>
      </c>
    </row>
    <row r="321" spans="1:22">
      <c r="A321" s="157">
        <v>370.11</v>
      </c>
      <c r="C321" s="167" t="s">
        <v>726</v>
      </c>
      <c r="E321" s="158"/>
      <c r="G321" s="139" t="s">
        <v>916</v>
      </c>
      <c r="H321" s="139"/>
      <c r="I321" s="139">
        <v>0</v>
      </c>
      <c r="K321" s="79">
        <v>336872.62</v>
      </c>
      <c r="L321" s="90"/>
      <c r="M321" s="81">
        <v>66600</v>
      </c>
      <c r="N321" s="81"/>
      <c r="O321" s="81">
        <v>270273</v>
      </c>
      <c r="P321" s="81"/>
      <c r="Q321" s="81">
        <v>24026</v>
      </c>
      <c r="S321" s="160">
        <v>7.1320726510809935</v>
      </c>
      <c r="U321" s="161">
        <v>11.2</v>
      </c>
    </row>
    <row r="322" spans="1:22">
      <c r="A322" s="157">
        <v>370.2</v>
      </c>
      <c r="C322" s="167" t="s">
        <v>727</v>
      </c>
      <c r="E322" s="158" t="s">
        <v>556</v>
      </c>
      <c r="G322" s="139" t="s">
        <v>917</v>
      </c>
      <c r="H322" s="139"/>
      <c r="I322" s="139">
        <v>0</v>
      </c>
      <c r="K322" s="79">
        <v>6842202.9100000001</v>
      </c>
      <c r="L322" s="90"/>
      <c r="M322" s="81">
        <v>4889506</v>
      </c>
      <c r="N322" s="81"/>
      <c r="O322" s="81">
        <v>1952697</v>
      </c>
      <c r="P322" s="81"/>
      <c r="Q322" s="81">
        <v>313322</v>
      </c>
      <c r="S322" s="160">
        <v>4.5792561857830076</v>
      </c>
      <c r="U322" s="161">
        <v>6.2</v>
      </c>
    </row>
    <row r="323" spans="1:22">
      <c r="A323" s="157">
        <v>371.01</v>
      </c>
      <c r="C323" s="167" t="s">
        <v>918</v>
      </c>
      <c r="E323" s="158"/>
      <c r="G323" s="139" t="s">
        <v>730</v>
      </c>
      <c r="H323" s="139"/>
      <c r="I323" s="139">
        <v>0</v>
      </c>
      <c r="K323" s="79">
        <v>235254.24</v>
      </c>
      <c r="L323" s="90"/>
      <c r="M323" s="81">
        <v>80498</v>
      </c>
      <c r="N323" s="81"/>
      <c r="O323" s="81">
        <v>154756</v>
      </c>
      <c r="P323" s="81"/>
      <c r="Q323" s="81">
        <v>26806</v>
      </c>
      <c r="S323" s="160">
        <v>11.394481136663043</v>
      </c>
      <c r="U323" s="161">
        <v>5.8</v>
      </c>
    </row>
    <row r="324" spans="1:22">
      <c r="A324" s="157">
        <v>373.1</v>
      </c>
      <c r="C324" s="123" t="s">
        <v>919</v>
      </c>
      <c r="E324" s="158" t="s">
        <v>556</v>
      </c>
      <c r="G324" s="139" t="s">
        <v>882</v>
      </c>
      <c r="H324" s="139"/>
      <c r="I324" s="159">
        <v>-45</v>
      </c>
      <c r="K324" s="79">
        <v>85716201.260000005</v>
      </c>
      <c r="L324" s="90"/>
      <c r="M324" s="81">
        <v>25233311</v>
      </c>
      <c r="N324" s="81"/>
      <c r="O324" s="81">
        <v>99055181</v>
      </c>
      <c r="P324" s="81"/>
      <c r="Q324" s="81">
        <v>3706018</v>
      </c>
      <c r="S324" s="160">
        <v>4.3235910429099196</v>
      </c>
      <c r="U324" s="161">
        <v>26.7</v>
      </c>
      <c r="V324" s="153"/>
    </row>
    <row r="325" spans="1:22">
      <c r="A325" s="157">
        <v>373.2</v>
      </c>
      <c r="C325" s="167" t="s">
        <v>920</v>
      </c>
      <c r="E325" s="158" t="s">
        <v>556</v>
      </c>
      <c r="G325" s="139" t="s">
        <v>882</v>
      </c>
      <c r="H325" s="139"/>
      <c r="I325" s="159">
        <v>-45</v>
      </c>
      <c r="K325" s="82">
        <v>75042253.530000001</v>
      </c>
      <c r="L325" s="90"/>
      <c r="M325" s="81">
        <v>42159630</v>
      </c>
      <c r="N325" s="81"/>
      <c r="O325" s="81">
        <v>66651638</v>
      </c>
      <c r="P325" s="81"/>
      <c r="Q325" s="81">
        <v>3039361</v>
      </c>
      <c r="S325" s="160">
        <v>4.0501995303018719</v>
      </c>
      <c r="U325" s="161">
        <v>21.9</v>
      </c>
    </row>
    <row r="326" spans="1:22">
      <c r="A326" s="157"/>
      <c r="E326" s="139"/>
      <c r="G326" s="139"/>
      <c r="I326" s="159"/>
      <c r="K326" s="79"/>
      <c r="M326" s="169"/>
      <c r="O326" s="169"/>
      <c r="Q326" s="169"/>
    </row>
    <row r="327" spans="1:22" ht="15.75">
      <c r="A327" s="157"/>
      <c r="C327" s="152" t="s">
        <v>733</v>
      </c>
      <c r="E327" s="125"/>
      <c r="G327" s="125"/>
      <c r="H327" s="162"/>
      <c r="I327" s="136"/>
      <c r="J327" s="162"/>
      <c r="K327" s="85">
        <f>+SUBTOTAL(9,K308:K326)</f>
        <v>1973898182.3599999</v>
      </c>
      <c r="L327" s="162"/>
      <c r="M327" s="163">
        <f>+SUBTOTAL(9,M308:M326)</f>
        <v>617710389</v>
      </c>
      <c r="N327" s="163"/>
      <c r="O327" s="163">
        <f>+SUBTOTAL(9,O308:O326)</f>
        <v>2396245378</v>
      </c>
      <c r="P327" s="163"/>
      <c r="Q327" s="163">
        <f>+SUBTOTAL(9,Q308:Q326)</f>
        <v>62382417</v>
      </c>
      <c r="R327" s="162"/>
      <c r="S327" s="173">
        <f>Q327/K327*100</f>
        <v>3.1603665050957872</v>
      </c>
      <c r="U327" s="181"/>
    </row>
    <row r="328" spans="1:22" ht="15.75">
      <c r="A328" s="157"/>
      <c r="C328" s="152"/>
      <c r="E328" s="125"/>
      <c r="G328" s="125"/>
      <c r="H328" s="162"/>
      <c r="I328" s="136"/>
      <c r="J328" s="162"/>
      <c r="K328" s="79"/>
      <c r="L328" s="162"/>
      <c r="M328" s="163"/>
      <c r="N328" s="163"/>
      <c r="O328" s="163"/>
      <c r="P328" s="163"/>
      <c r="Q328" s="163"/>
      <c r="R328" s="162"/>
      <c r="U328" s="181"/>
    </row>
    <row r="329" spans="1:22">
      <c r="A329" s="157"/>
      <c r="E329" s="139"/>
      <c r="G329" s="139"/>
      <c r="I329" s="159"/>
      <c r="K329" s="79"/>
    </row>
    <row r="330" spans="1:22" ht="15.75">
      <c r="A330" s="157"/>
      <c r="C330" s="155" t="s">
        <v>734</v>
      </c>
      <c r="E330" s="139"/>
      <c r="G330" s="139"/>
      <c r="I330" s="159"/>
      <c r="K330" s="79"/>
    </row>
    <row r="331" spans="1:22">
      <c r="A331" s="157"/>
      <c r="C331" s="174"/>
      <c r="E331" s="139"/>
      <c r="G331" s="139"/>
      <c r="I331" s="159"/>
      <c r="K331" s="79"/>
    </row>
    <row r="332" spans="1:22">
      <c r="A332" s="157"/>
      <c r="C332" s="174" t="s">
        <v>921</v>
      </c>
      <c r="E332" s="139"/>
      <c r="G332" s="139"/>
      <c r="I332" s="159"/>
      <c r="K332" s="79"/>
    </row>
    <row r="333" spans="1:22">
      <c r="A333" s="157">
        <v>392</v>
      </c>
      <c r="C333" s="166" t="s">
        <v>745</v>
      </c>
      <c r="E333" s="158" t="s">
        <v>556</v>
      </c>
      <c r="G333" s="139" t="s">
        <v>746</v>
      </c>
      <c r="H333" s="139"/>
      <c r="I333" s="139">
        <v>10</v>
      </c>
      <c r="K333" s="79">
        <v>1383897.99</v>
      </c>
      <c r="L333" s="90"/>
      <c r="M333" s="81">
        <v>709612</v>
      </c>
      <c r="N333" s="81"/>
      <c r="O333" s="81">
        <v>535896</v>
      </c>
      <c r="P333" s="81"/>
      <c r="Q333" s="81">
        <v>53262</v>
      </c>
      <c r="S333" s="160">
        <v>3.8486940789617017</v>
      </c>
      <c r="U333" s="161">
        <v>10.1</v>
      </c>
      <c r="V333" s="167"/>
    </row>
    <row r="334" spans="1:22">
      <c r="A334" s="157">
        <v>392.1</v>
      </c>
      <c r="C334" s="166" t="s">
        <v>747</v>
      </c>
      <c r="E334" s="158" t="s">
        <v>556</v>
      </c>
      <c r="G334" s="139" t="s">
        <v>922</v>
      </c>
      <c r="H334" s="139"/>
      <c r="I334" s="139">
        <v>10</v>
      </c>
      <c r="K334" s="79">
        <v>8035916.2300000004</v>
      </c>
      <c r="L334" s="90"/>
      <c r="M334" s="81">
        <v>3296166</v>
      </c>
      <c r="N334" s="81"/>
      <c r="O334" s="81">
        <v>3936159</v>
      </c>
      <c r="P334" s="81"/>
      <c r="Q334" s="81">
        <v>360649</v>
      </c>
      <c r="S334" s="160">
        <v>4.4879636581278799</v>
      </c>
      <c r="U334" s="161">
        <v>10.9</v>
      </c>
      <c r="V334" s="167"/>
    </row>
    <row r="335" spans="1:22">
      <c r="A335" s="157">
        <v>392.2</v>
      </c>
      <c r="C335" s="166" t="s">
        <v>923</v>
      </c>
      <c r="E335" s="158" t="s">
        <v>556</v>
      </c>
      <c r="G335" s="139" t="s">
        <v>924</v>
      </c>
      <c r="H335" s="139"/>
      <c r="I335" s="139">
        <v>10</v>
      </c>
      <c r="J335" s="167"/>
      <c r="K335" s="82">
        <v>362090.06</v>
      </c>
      <c r="L335" s="90"/>
      <c r="M335" s="83">
        <v>56540</v>
      </c>
      <c r="N335" s="81"/>
      <c r="O335" s="83">
        <v>269341</v>
      </c>
      <c r="P335" s="81"/>
      <c r="Q335" s="83">
        <v>21771</v>
      </c>
      <c r="S335" s="160">
        <v>6.0125925577741626</v>
      </c>
      <c r="U335" s="161">
        <v>12.4</v>
      </c>
    </row>
    <row r="336" spans="1:22">
      <c r="A336" s="157"/>
      <c r="C336" s="174"/>
      <c r="E336" s="158"/>
      <c r="G336" s="139"/>
      <c r="H336" s="139"/>
      <c r="I336" s="139"/>
      <c r="J336" s="167"/>
      <c r="K336" s="79"/>
      <c r="L336" s="90"/>
      <c r="M336" s="81"/>
      <c r="N336" s="81"/>
      <c r="O336" s="81"/>
      <c r="P336" s="81"/>
      <c r="Q336" s="81"/>
      <c r="S336" s="160"/>
      <c r="U336" s="161"/>
    </row>
    <row r="337" spans="1:21">
      <c r="A337" s="157"/>
      <c r="C337" s="166" t="s">
        <v>749</v>
      </c>
      <c r="E337" s="158"/>
      <c r="G337" s="139"/>
      <c r="H337" s="139"/>
      <c r="I337" s="139"/>
      <c r="J337" s="167"/>
      <c r="K337" s="79">
        <f>SUBTOTAL(9,K333:K336)</f>
        <v>9781904.2800000012</v>
      </c>
      <c r="L337" s="90"/>
      <c r="M337" s="81">
        <f>SUBTOTAL(9,M333:M336)</f>
        <v>4062318</v>
      </c>
      <c r="N337" s="81"/>
      <c r="O337" s="81">
        <f>SUBTOTAL(9,O333:O336)</f>
        <v>4741396</v>
      </c>
      <c r="P337" s="81"/>
      <c r="Q337" s="81">
        <f>SUBTOTAL(9,Q333:Q336)</f>
        <v>435682</v>
      </c>
      <c r="S337" s="160">
        <f>IF(Q337/K337*100=0,"-     ",Q337/K337*100)</f>
        <v>4.4539589381465499</v>
      </c>
      <c r="U337" s="161">
        <f t="shared" ref="U337" si="92">IF(Q337=0,"-     ",ROUND(O337/Q337,1))</f>
        <v>10.9</v>
      </c>
    </row>
    <row r="338" spans="1:21">
      <c r="A338" s="157"/>
      <c r="C338" s="174"/>
      <c r="E338" s="158"/>
      <c r="G338" s="139"/>
      <c r="H338" s="139"/>
      <c r="I338" s="139"/>
      <c r="J338" s="167"/>
      <c r="K338" s="79"/>
      <c r="L338" s="90"/>
      <c r="M338" s="81"/>
      <c r="N338" s="81"/>
      <c r="O338" s="81"/>
      <c r="P338" s="81"/>
      <c r="Q338" s="81"/>
      <c r="S338" s="160"/>
      <c r="U338" s="161"/>
    </row>
    <row r="339" spans="1:21">
      <c r="A339" s="157">
        <v>394</v>
      </c>
      <c r="C339" s="174" t="s">
        <v>925</v>
      </c>
      <c r="E339" s="158" t="s">
        <v>556</v>
      </c>
      <c r="G339" s="139" t="s">
        <v>751</v>
      </c>
      <c r="H339" s="139"/>
      <c r="I339" s="139">
        <v>0</v>
      </c>
      <c r="K339" s="79">
        <v>8621402.5</v>
      </c>
      <c r="L339" s="90"/>
      <c r="M339" s="81">
        <v>3387500</v>
      </c>
      <c r="N339" s="81"/>
      <c r="O339" s="81">
        <v>5233902</v>
      </c>
      <c r="P339" s="81"/>
      <c r="Q339" s="81">
        <v>345194</v>
      </c>
      <c r="S339" s="160">
        <v>4.0039193159117668</v>
      </c>
      <c r="U339" s="161">
        <v>15.2</v>
      </c>
    </row>
    <row r="340" spans="1:21">
      <c r="A340" s="157"/>
      <c r="C340" s="167"/>
      <c r="E340" s="158"/>
      <c r="G340" s="139"/>
      <c r="H340" s="139"/>
      <c r="I340" s="139"/>
      <c r="J340" s="167"/>
      <c r="K340" s="79"/>
      <c r="L340" s="90"/>
      <c r="M340" s="81"/>
      <c r="N340" s="81"/>
      <c r="O340" s="81"/>
      <c r="P340" s="81"/>
      <c r="Q340" s="81"/>
      <c r="S340" s="160"/>
      <c r="U340" s="161"/>
    </row>
    <row r="341" spans="1:21">
      <c r="A341" s="157"/>
      <c r="C341" s="167" t="s">
        <v>926</v>
      </c>
      <c r="E341" s="158"/>
      <c r="G341" s="139"/>
      <c r="H341" s="139"/>
      <c r="I341" s="139"/>
      <c r="J341" s="167"/>
      <c r="K341" s="79"/>
      <c r="L341" s="90"/>
      <c r="M341" s="81"/>
      <c r="N341" s="81"/>
      <c r="O341" s="81"/>
      <c r="P341" s="81"/>
      <c r="Q341" s="81"/>
      <c r="S341" s="160"/>
      <c r="U341" s="161"/>
    </row>
    <row r="342" spans="1:21">
      <c r="A342" s="157">
        <v>396.1</v>
      </c>
      <c r="C342" s="166" t="s">
        <v>754</v>
      </c>
      <c r="E342" s="158" t="s">
        <v>556</v>
      </c>
      <c r="G342" s="139" t="s">
        <v>927</v>
      </c>
      <c r="H342" s="139"/>
      <c r="I342" s="139">
        <v>10</v>
      </c>
      <c r="J342" s="167"/>
      <c r="K342" s="79">
        <v>4572629.45</v>
      </c>
      <c r="L342" s="90"/>
      <c r="M342" s="81">
        <v>1209928</v>
      </c>
      <c r="N342" s="81"/>
      <c r="O342" s="81">
        <v>2905439</v>
      </c>
      <c r="P342" s="81"/>
      <c r="Q342" s="81">
        <v>155900</v>
      </c>
      <c r="S342" s="160">
        <v>3.4094168728235785</v>
      </c>
      <c r="U342" s="161">
        <v>18.600000000000001</v>
      </c>
    </row>
    <row r="343" spans="1:21">
      <c r="A343" s="157">
        <v>396.2</v>
      </c>
      <c r="C343" s="166" t="s">
        <v>756</v>
      </c>
      <c r="E343" s="158" t="s">
        <v>556</v>
      </c>
      <c r="G343" s="139" t="s">
        <v>928</v>
      </c>
      <c r="H343" s="139"/>
      <c r="I343" s="139">
        <v>10</v>
      </c>
      <c r="J343" s="167"/>
      <c r="K343" s="82">
        <v>783166.7</v>
      </c>
      <c r="L343" s="90"/>
      <c r="M343" s="83">
        <v>205113</v>
      </c>
      <c r="N343" s="81"/>
      <c r="O343" s="83">
        <v>499737</v>
      </c>
      <c r="P343" s="81"/>
      <c r="Q343" s="83">
        <v>25469</v>
      </c>
      <c r="S343" s="160">
        <v>3.252053490016876</v>
      </c>
      <c r="U343" s="161">
        <v>19.600000000000001</v>
      </c>
    </row>
    <row r="344" spans="1:21">
      <c r="A344" s="157"/>
      <c r="C344" s="167"/>
      <c r="E344" s="158"/>
      <c r="G344" s="139"/>
      <c r="H344" s="139"/>
      <c r="I344" s="139"/>
      <c r="J344" s="167"/>
      <c r="K344" s="79"/>
      <c r="L344" s="90"/>
      <c r="M344" s="81"/>
      <c r="N344" s="81"/>
      <c r="O344" s="81"/>
      <c r="P344" s="81"/>
      <c r="Q344" s="81"/>
      <c r="S344" s="160"/>
      <c r="U344" s="161"/>
    </row>
    <row r="345" spans="1:21">
      <c r="A345" s="157"/>
      <c r="C345" s="166" t="s">
        <v>757</v>
      </c>
      <c r="E345" s="158"/>
      <c r="G345" s="139"/>
      <c r="H345" s="139"/>
      <c r="I345" s="139"/>
      <c r="J345" s="167"/>
      <c r="K345" s="79">
        <f>SUBTOTAL(9,K341:K344)</f>
        <v>5355796.1500000004</v>
      </c>
      <c r="L345" s="90"/>
      <c r="M345" s="81">
        <f>SUBTOTAL(9,M341:M344)</f>
        <v>1415041</v>
      </c>
      <c r="N345" s="81"/>
      <c r="O345" s="81">
        <f>SUBTOTAL(9,O341:O344)</f>
        <v>3405176</v>
      </c>
      <c r="P345" s="81"/>
      <c r="Q345" s="81">
        <f>SUBTOTAL(9,Q341:Q344)</f>
        <v>181369</v>
      </c>
      <c r="S345" s="160">
        <f>IF(Q345/K345*100=0,"-     ",Q345/K345*100)</f>
        <v>3.386405959457587</v>
      </c>
      <c r="U345" s="161">
        <f t="shared" ref="U345" si="93">IF(Q345=0,"-     ",ROUND(O345/Q345,1))</f>
        <v>18.8</v>
      </c>
    </row>
    <row r="346" spans="1:21">
      <c r="A346" s="157"/>
      <c r="C346" s="167"/>
      <c r="E346" s="158"/>
      <c r="G346" s="139"/>
      <c r="H346" s="139"/>
      <c r="I346" s="139"/>
      <c r="J346" s="167"/>
      <c r="K346" s="79"/>
      <c r="L346" s="90"/>
      <c r="M346" s="81"/>
      <c r="N346" s="81"/>
      <c r="O346" s="81"/>
      <c r="P346" s="81"/>
      <c r="Q346" s="81"/>
      <c r="S346" s="160"/>
      <c r="U346" s="161"/>
    </row>
    <row r="347" spans="1:21">
      <c r="A347" s="157">
        <v>397.2</v>
      </c>
      <c r="C347" s="167" t="s">
        <v>929</v>
      </c>
      <c r="E347" s="158" t="s">
        <v>556</v>
      </c>
      <c r="G347" s="182" t="s">
        <v>761</v>
      </c>
      <c r="H347" s="182"/>
      <c r="I347" s="182"/>
      <c r="J347" s="167"/>
      <c r="K347" s="82">
        <v>6807501.2599999998</v>
      </c>
      <c r="L347" s="90"/>
      <c r="M347" s="81">
        <v>6807501</v>
      </c>
      <c r="N347" s="81"/>
      <c r="O347" s="81">
        <v>0</v>
      </c>
      <c r="P347" s="81"/>
      <c r="Q347" s="81">
        <v>0</v>
      </c>
      <c r="S347" s="160" t="s">
        <v>874</v>
      </c>
      <c r="T347" s="123" t="s">
        <v>773</v>
      </c>
      <c r="U347" s="161" t="s">
        <v>874</v>
      </c>
    </row>
    <row r="348" spans="1:21">
      <c r="A348" s="157"/>
      <c r="E348" s="139"/>
      <c r="G348" s="139"/>
      <c r="I348" s="159"/>
      <c r="K348" s="79"/>
      <c r="M348" s="169"/>
      <c r="O348" s="169"/>
      <c r="Q348" s="169"/>
    </row>
    <row r="349" spans="1:21" ht="15.75">
      <c r="A349" s="156"/>
      <c r="C349" s="152" t="s">
        <v>771</v>
      </c>
      <c r="E349" s="139"/>
      <c r="G349" s="139"/>
      <c r="I349" s="159"/>
      <c r="K349" s="106">
        <f>+SUBTOTAL(9,K333:K348)</f>
        <v>30566604.189999998</v>
      </c>
      <c r="L349" s="162"/>
      <c r="M349" s="183">
        <f>+SUBTOTAL(9,M333:M348)</f>
        <v>15672360</v>
      </c>
      <c r="N349" s="163"/>
      <c r="O349" s="183">
        <f>+SUBTOTAL(9,O333:O348)</f>
        <v>13380474</v>
      </c>
      <c r="P349" s="163"/>
      <c r="Q349" s="183">
        <f>+SUBTOTAL(9,Q333:Q348)</f>
        <v>962245</v>
      </c>
      <c r="R349" s="162"/>
      <c r="S349" s="173">
        <f>Q349/K349*100</f>
        <v>3.1480271541409985</v>
      </c>
      <c r="U349" s="181"/>
    </row>
    <row r="350" spans="1:21" ht="15.75">
      <c r="A350" s="156"/>
      <c r="C350" s="152"/>
      <c r="E350" s="139"/>
      <c r="G350" s="139"/>
      <c r="I350" s="159"/>
      <c r="K350" s="85"/>
      <c r="L350" s="162"/>
      <c r="M350" s="163"/>
      <c r="N350" s="163"/>
      <c r="O350" s="163"/>
      <c r="P350" s="163"/>
      <c r="Q350" s="163"/>
      <c r="R350" s="162"/>
      <c r="S350" s="173"/>
      <c r="U350" s="181"/>
    </row>
    <row r="351" spans="1:21" ht="15.75">
      <c r="A351" s="156"/>
      <c r="C351" s="184" t="s">
        <v>772</v>
      </c>
      <c r="E351" s="139"/>
      <c r="G351" s="139"/>
      <c r="I351" s="159"/>
      <c r="K351" s="85"/>
      <c r="L351" s="162"/>
      <c r="M351" s="163"/>
      <c r="N351" s="163"/>
      <c r="O351" s="163"/>
      <c r="P351" s="163"/>
      <c r="Q351" s="163"/>
      <c r="R351" s="162"/>
      <c r="S351" s="173"/>
      <c r="U351" s="181"/>
    </row>
    <row r="352" spans="1:21" ht="15.75">
      <c r="A352" s="156"/>
      <c r="C352" s="152"/>
      <c r="E352" s="139"/>
      <c r="G352" s="139"/>
      <c r="I352" s="159"/>
      <c r="K352" s="85"/>
      <c r="L352" s="162"/>
      <c r="M352" s="163"/>
      <c r="N352" s="163"/>
      <c r="O352" s="163"/>
      <c r="P352" s="163"/>
      <c r="Q352" s="163"/>
      <c r="R352" s="162"/>
      <c r="S352" s="173"/>
      <c r="U352" s="181"/>
    </row>
    <row r="353" spans="1:21" ht="15.75">
      <c r="A353" s="157">
        <v>394</v>
      </c>
      <c r="C353" s="166" t="s">
        <v>925</v>
      </c>
      <c r="E353" s="139"/>
      <c r="G353" s="139"/>
      <c r="I353" s="159"/>
      <c r="K353" s="85"/>
      <c r="L353" s="162"/>
      <c r="M353" s="175">
        <v>69982</v>
      </c>
      <c r="N353" s="163"/>
      <c r="O353" s="163"/>
      <c r="P353" s="163"/>
      <c r="Q353" s="175">
        <f t="shared" ref="Q353:Q354" si="94">ROUND(-M353/5,0)</f>
        <v>-13996</v>
      </c>
      <c r="R353" s="162" t="s">
        <v>930</v>
      </c>
      <c r="S353" s="173"/>
      <c r="U353" s="181"/>
    </row>
    <row r="354" spans="1:21" ht="15.75">
      <c r="A354" s="157">
        <v>397.2</v>
      </c>
      <c r="C354" s="166" t="s">
        <v>929</v>
      </c>
      <c r="E354" s="139"/>
      <c r="G354" s="139"/>
      <c r="I354" s="159"/>
      <c r="K354" s="85"/>
      <c r="L354" s="162"/>
      <c r="M354" s="178">
        <v>1139980</v>
      </c>
      <c r="N354" s="163"/>
      <c r="O354" s="163"/>
      <c r="P354" s="163"/>
      <c r="Q354" s="178">
        <f t="shared" si="94"/>
        <v>-227996</v>
      </c>
      <c r="R354" s="162" t="s">
        <v>930</v>
      </c>
      <c r="S354" s="173"/>
      <c r="U354" s="181"/>
    </row>
    <row r="355" spans="1:21" ht="15.75">
      <c r="A355" s="157"/>
      <c r="C355" s="167"/>
      <c r="E355" s="139"/>
      <c r="G355" s="139"/>
      <c r="I355" s="159"/>
      <c r="K355" s="85"/>
      <c r="L355" s="162"/>
      <c r="M355" s="163"/>
      <c r="N355" s="163"/>
      <c r="O355" s="163"/>
      <c r="P355" s="163"/>
      <c r="Q355" s="163"/>
      <c r="R355" s="162"/>
      <c r="S355" s="173"/>
      <c r="U355" s="181"/>
    </row>
    <row r="356" spans="1:21" ht="15.75">
      <c r="A356" s="157"/>
      <c r="C356" s="184" t="s">
        <v>774</v>
      </c>
      <c r="E356" s="139"/>
      <c r="G356" s="139"/>
      <c r="I356" s="159"/>
      <c r="K356" s="85"/>
      <c r="L356" s="162"/>
      <c r="M356" s="183">
        <f>SUBTOTAL(9,M353:M355)</f>
        <v>1209962</v>
      </c>
      <c r="N356" s="163"/>
      <c r="O356" s="163"/>
      <c r="P356" s="163"/>
      <c r="Q356" s="183">
        <f>SUBTOTAL(9,Q353:Q355)</f>
        <v>-241992</v>
      </c>
      <c r="R356" s="162"/>
      <c r="S356" s="173"/>
      <c r="U356" s="181"/>
    </row>
    <row r="357" spans="1:21" ht="15.75">
      <c r="A357" s="156"/>
      <c r="C357" s="162"/>
      <c r="E357" s="139"/>
      <c r="G357" s="139"/>
      <c r="I357" s="159"/>
      <c r="K357" s="85"/>
      <c r="L357" s="162"/>
      <c r="M357" s="163"/>
      <c r="N357" s="163"/>
      <c r="O357" s="163"/>
      <c r="P357" s="163"/>
      <c r="Q357" s="163"/>
      <c r="R357" s="162"/>
      <c r="U357" s="181"/>
    </row>
    <row r="358" spans="1:21" ht="16.5" thickBot="1">
      <c r="A358" s="156"/>
      <c r="C358" s="152" t="s">
        <v>775</v>
      </c>
      <c r="E358" s="139"/>
      <c r="G358" s="139"/>
      <c r="I358" s="159"/>
      <c r="K358" s="109">
        <f>+SUBTOTAL(9,K17:K357)</f>
        <v>6798267831.7599983</v>
      </c>
      <c r="L358" s="162"/>
      <c r="M358" s="110">
        <f>+SUBTOTAL(9,M17:M357)</f>
        <v>2491513430</v>
      </c>
      <c r="N358" s="163"/>
      <c r="O358" s="110">
        <f>+SUBTOTAL(9,O17:O357)</f>
        <v>5783670522</v>
      </c>
      <c r="P358" s="163"/>
      <c r="Q358" s="110">
        <f>+SUBTOTAL(9,Q17:Q357)</f>
        <v>281953497</v>
      </c>
      <c r="R358" s="162"/>
      <c r="S358" s="173">
        <f>Q358/K358*100</f>
        <v>4.1474314336775002</v>
      </c>
      <c r="U358" s="181"/>
    </row>
    <row r="359" spans="1:21" ht="16.5" thickTop="1">
      <c r="A359" s="156"/>
      <c r="C359" s="152"/>
      <c r="E359" s="139"/>
      <c r="G359" s="139"/>
      <c r="I359" s="159"/>
      <c r="K359" s="79"/>
      <c r="L359" s="162"/>
      <c r="M359" s="163"/>
      <c r="N359" s="163"/>
      <c r="O359" s="163"/>
      <c r="P359" s="163"/>
      <c r="Q359" s="163"/>
      <c r="R359" s="162"/>
      <c r="U359" s="181"/>
    </row>
    <row r="360" spans="1:21">
      <c r="A360" s="156"/>
      <c r="E360" s="139"/>
      <c r="G360" s="139"/>
      <c r="I360" s="159"/>
      <c r="K360" s="79"/>
    </row>
    <row r="361" spans="1:21" ht="15.75">
      <c r="A361" s="156"/>
      <c r="C361" s="155" t="s">
        <v>931</v>
      </c>
      <c r="E361" s="139"/>
      <c r="G361" s="139"/>
      <c r="I361" s="159"/>
      <c r="K361" s="79"/>
      <c r="L361" s="185"/>
      <c r="R361" s="185"/>
    </row>
    <row r="362" spans="1:21">
      <c r="A362" s="156"/>
      <c r="E362" s="139"/>
      <c r="G362" s="139"/>
      <c r="I362" s="159"/>
      <c r="K362" s="79"/>
      <c r="L362" s="185"/>
      <c r="R362" s="185"/>
    </row>
    <row r="363" spans="1:21">
      <c r="A363" s="157">
        <v>301</v>
      </c>
      <c r="C363" s="123" t="s">
        <v>777</v>
      </c>
      <c r="E363" s="139"/>
      <c r="G363" s="139"/>
      <c r="I363" s="159"/>
      <c r="K363" s="79">
        <v>2240.29</v>
      </c>
      <c r="L363" s="185" t="s">
        <v>604</v>
      </c>
      <c r="M363" s="81"/>
      <c r="R363" s="185"/>
    </row>
    <row r="364" spans="1:21">
      <c r="A364" s="157">
        <v>310.2</v>
      </c>
      <c r="C364" s="123" t="s">
        <v>778</v>
      </c>
      <c r="E364" s="139"/>
      <c r="G364" s="139"/>
      <c r="I364" s="159"/>
      <c r="K364" s="79">
        <v>11557319.75</v>
      </c>
      <c r="L364" s="185" t="s">
        <v>604</v>
      </c>
      <c r="M364" s="81"/>
      <c r="R364" s="185"/>
    </row>
    <row r="365" spans="1:21">
      <c r="A365" s="157">
        <v>317.07</v>
      </c>
      <c r="C365" s="167" t="s">
        <v>932</v>
      </c>
      <c r="E365" s="139"/>
      <c r="G365" s="139"/>
      <c r="I365" s="159"/>
      <c r="K365" s="79">
        <v>14675710.410000004</v>
      </c>
      <c r="L365" s="185" t="s">
        <v>604</v>
      </c>
      <c r="M365" s="81">
        <v>2797225</v>
      </c>
      <c r="R365" s="185"/>
    </row>
    <row r="366" spans="1:21">
      <c r="A366" s="157">
        <v>317.08</v>
      </c>
      <c r="C366" s="167" t="s">
        <v>933</v>
      </c>
      <c r="E366" s="139"/>
      <c r="G366" s="139"/>
      <c r="I366" s="159"/>
      <c r="K366" s="79">
        <v>29692047.399999995</v>
      </c>
      <c r="L366" s="185" t="s">
        <v>604</v>
      </c>
      <c r="M366" s="81">
        <v>22107550</v>
      </c>
      <c r="R366" s="185"/>
    </row>
    <row r="367" spans="1:21">
      <c r="A367" s="157">
        <v>330.2</v>
      </c>
      <c r="C367" s="123" t="s">
        <v>785</v>
      </c>
      <c r="E367" s="139"/>
      <c r="G367" s="139"/>
      <c r="I367" s="159"/>
      <c r="K367" s="79">
        <v>6.5</v>
      </c>
      <c r="L367" s="185" t="s">
        <v>604</v>
      </c>
      <c r="M367" s="81"/>
      <c r="R367" s="185"/>
    </row>
    <row r="368" spans="1:21">
      <c r="A368" s="157">
        <v>337.07</v>
      </c>
      <c r="C368" s="123" t="s">
        <v>781</v>
      </c>
      <c r="E368" s="139"/>
      <c r="G368" s="139"/>
      <c r="I368" s="159"/>
      <c r="K368" s="79">
        <v>607258.18999999994</v>
      </c>
      <c r="L368" s="185" t="s">
        <v>604</v>
      </c>
      <c r="M368" s="81">
        <v>97702</v>
      </c>
      <c r="R368" s="185"/>
    </row>
    <row r="369" spans="1:21">
      <c r="A369" s="157">
        <v>340.2</v>
      </c>
      <c r="C369" s="123" t="s">
        <v>778</v>
      </c>
      <c r="E369" s="139"/>
      <c r="G369" s="139"/>
      <c r="I369" s="159"/>
      <c r="K369" s="79">
        <v>406526.19999999995</v>
      </c>
      <c r="L369" s="185" t="s">
        <v>604</v>
      </c>
      <c r="M369" s="81"/>
      <c r="R369" s="185"/>
    </row>
    <row r="370" spans="1:21">
      <c r="A370" s="157">
        <v>347.07</v>
      </c>
      <c r="C370" s="123" t="s">
        <v>934</v>
      </c>
      <c r="E370" s="139"/>
      <c r="G370" s="139"/>
      <c r="I370" s="159"/>
      <c r="K370" s="79">
        <v>115362.29</v>
      </c>
      <c r="L370" s="185" t="s">
        <v>604</v>
      </c>
      <c r="M370" s="81">
        <v>35620</v>
      </c>
      <c r="R370" s="185"/>
    </row>
    <row r="371" spans="1:21">
      <c r="A371" s="157">
        <v>350.2</v>
      </c>
      <c r="C371" s="123" t="s">
        <v>785</v>
      </c>
      <c r="E371" s="139"/>
      <c r="G371" s="139"/>
      <c r="I371" s="159"/>
      <c r="K371" s="79">
        <v>2568470.3899999997</v>
      </c>
      <c r="L371" s="185" t="s">
        <v>604</v>
      </c>
      <c r="M371" s="81"/>
      <c r="R371" s="185"/>
    </row>
    <row r="372" spans="1:21">
      <c r="A372" s="157">
        <v>359.15</v>
      </c>
      <c r="C372" s="123" t="s">
        <v>783</v>
      </c>
      <c r="E372" s="139"/>
      <c r="G372" s="139"/>
      <c r="I372" s="159"/>
      <c r="K372" s="79">
        <v>425549.80000000005</v>
      </c>
      <c r="L372" s="185" t="s">
        <v>604</v>
      </c>
      <c r="M372" s="81">
        <v>14442</v>
      </c>
      <c r="R372" s="185"/>
    </row>
    <row r="373" spans="1:21">
      <c r="A373" s="157">
        <v>359.17</v>
      </c>
      <c r="C373" s="123" t="s">
        <v>784</v>
      </c>
      <c r="E373" s="139"/>
      <c r="G373" s="139"/>
      <c r="I373" s="159"/>
      <c r="K373" s="79">
        <v>119729.71999999999</v>
      </c>
      <c r="L373" s="185" t="s">
        <v>604</v>
      </c>
      <c r="M373" s="81">
        <v>64611</v>
      </c>
      <c r="R373" s="185"/>
    </row>
    <row r="374" spans="1:21">
      <c r="A374" s="157">
        <v>360.2</v>
      </c>
      <c r="C374" s="123" t="s">
        <v>785</v>
      </c>
      <c r="E374" s="139"/>
      <c r="G374" s="139"/>
      <c r="I374" s="159"/>
      <c r="K374" s="79">
        <v>4109978.9900000007</v>
      </c>
      <c r="L374" s="185" t="s">
        <v>604</v>
      </c>
      <c r="M374" s="81"/>
      <c r="R374" s="185"/>
    </row>
    <row r="375" spans="1:21">
      <c r="A375" s="157">
        <v>374.05</v>
      </c>
      <c r="C375" s="123" t="s">
        <v>786</v>
      </c>
      <c r="E375" s="139"/>
      <c r="G375" s="139"/>
      <c r="I375" s="159"/>
      <c r="K375" s="82">
        <v>987084.22</v>
      </c>
      <c r="L375" s="185" t="s">
        <v>604</v>
      </c>
      <c r="M375" s="83">
        <v>81209</v>
      </c>
      <c r="R375" s="185"/>
    </row>
    <row r="376" spans="1:21">
      <c r="A376" s="157"/>
      <c r="E376" s="139"/>
      <c r="G376" s="139"/>
      <c r="I376" s="159"/>
      <c r="K376" s="79"/>
      <c r="L376" s="185"/>
      <c r="R376" s="185"/>
    </row>
    <row r="377" spans="1:21" ht="15.75">
      <c r="A377" s="156"/>
      <c r="C377" s="186" t="s">
        <v>935</v>
      </c>
      <c r="I377" s="159"/>
      <c r="K377" s="106">
        <f>+SUBTOTAL(9,K363:K376)</f>
        <v>65267284.149999991</v>
      </c>
      <c r="L377" s="187"/>
      <c r="M377" s="183">
        <f>+SUBTOTAL(9,M363:M376)</f>
        <v>25198359</v>
      </c>
      <c r="N377" s="163"/>
      <c r="O377" s="163"/>
      <c r="P377" s="163"/>
      <c r="Q377" s="163"/>
      <c r="R377" s="187"/>
    </row>
    <row r="378" spans="1:21" s="167" customFormat="1">
      <c r="A378" s="174"/>
      <c r="B378" s="188"/>
      <c r="C378" s="166"/>
      <c r="I378" s="159"/>
      <c r="K378" s="79"/>
      <c r="L378" s="189"/>
      <c r="M378" s="175"/>
      <c r="N378" s="175"/>
      <c r="O378" s="175"/>
      <c r="P378" s="175"/>
      <c r="Q378" s="175"/>
      <c r="R378" s="189"/>
      <c r="S378" s="176"/>
      <c r="U378" s="177"/>
    </row>
    <row r="379" spans="1:21" ht="16.5" thickBot="1">
      <c r="C379" s="186" t="s">
        <v>936</v>
      </c>
      <c r="I379" s="159"/>
      <c r="K379" s="85">
        <f>+SUBTOTAL(9,K17:K378)</f>
        <v>6863535115.9099979</v>
      </c>
      <c r="L379" s="187"/>
      <c r="M379" s="163">
        <f>+SUBTOTAL(9,M17:M378)</f>
        <v>2516711789</v>
      </c>
      <c r="N379" s="163"/>
      <c r="O379" s="163"/>
      <c r="P379" s="163"/>
      <c r="Q379" s="163"/>
      <c r="R379" s="187"/>
    </row>
    <row r="380" spans="1:21" ht="16.5" thickTop="1">
      <c r="C380" s="152"/>
      <c r="I380" s="159"/>
      <c r="K380" s="190"/>
      <c r="L380" s="187"/>
      <c r="M380" s="191"/>
      <c r="N380" s="163"/>
      <c r="O380" s="163"/>
      <c r="P380" s="163"/>
      <c r="Q380" s="163"/>
      <c r="R380" s="187"/>
    </row>
    <row r="381" spans="1:21" ht="15.75">
      <c r="C381" s="152"/>
      <c r="I381" s="159"/>
      <c r="K381" s="192"/>
      <c r="L381" s="187"/>
      <c r="M381" s="163"/>
      <c r="N381" s="163"/>
      <c r="O381" s="163"/>
      <c r="P381" s="163"/>
      <c r="Q381" s="163"/>
      <c r="R381" s="187"/>
    </row>
    <row r="382" spans="1:21">
      <c r="A382" s="167"/>
      <c r="B382" s="188" t="s">
        <v>562</v>
      </c>
      <c r="C382" s="123" t="s">
        <v>789</v>
      </c>
      <c r="I382" s="159"/>
      <c r="L382" s="185"/>
      <c r="R382" s="185"/>
    </row>
    <row r="383" spans="1:21">
      <c r="B383" s="188" t="s">
        <v>790</v>
      </c>
      <c r="C383" s="167" t="s">
        <v>937</v>
      </c>
      <c r="I383" s="159"/>
      <c r="J383" s="167"/>
      <c r="K383" s="193"/>
      <c r="L383" s="185"/>
      <c r="R383" s="185"/>
    </row>
    <row r="384" spans="1:21">
      <c r="B384" s="188" t="s">
        <v>767</v>
      </c>
      <c r="C384" s="174" t="s">
        <v>791</v>
      </c>
      <c r="I384" s="159"/>
      <c r="J384" s="167"/>
      <c r="K384" s="193"/>
      <c r="L384" s="185"/>
      <c r="R384" s="185"/>
    </row>
    <row r="385" spans="1:18">
      <c r="B385" s="188" t="s">
        <v>773</v>
      </c>
      <c r="C385" s="167" t="s">
        <v>792</v>
      </c>
      <c r="I385" s="159"/>
      <c r="J385" s="167"/>
      <c r="K385" s="193"/>
      <c r="L385" s="185"/>
      <c r="R385" s="185"/>
    </row>
    <row r="386" spans="1:18">
      <c r="B386" s="188" t="s">
        <v>930</v>
      </c>
      <c r="C386" s="194" t="s">
        <v>793</v>
      </c>
    </row>
    <row r="388" spans="1:18">
      <c r="B388" s="188" t="s">
        <v>794</v>
      </c>
      <c r="C388" s="167" t="s">
        <v>938</v>
      </c>
    </row>
    <row r="390" spans="1:18">
      <c r="B390" s="188" t="s">
        <v>796</v>
      </c>
      <c r="C390" s="167" t="s">
        <v>797</v>
      </c>
      <c r="E390" s="127"/>
      <c r="G390" s="127"/>
    </row>
    <row r="391" spans="1:18">
      <c r="E391" s="127"/>
      <c r="G391" s="127"/>
    </row>
    <row r="392" spans="1:18" ht="15.75">
      <c r="E392" s="125" t="s">
        <v>798</v>
      </c>
      <c r="F392" s="162"/>
      <c r="G392" s="125" t="s">
        <v>799</v>
      </c>
    </row>
    <row r="393" spans="1:18" ht="15.75">
      <c r="E393" s="155" t="s">
        <v>549</v>
      </c>
      <c r="F393" s="162"/>
      <c r="G393" s="155" t="s">
        <v>548</v>
      </c>
    </row>
    <row r="394" spans="1:18">
      <c r="E394" s="127"/>
      <c r="G394" s="127"/>
    </row>
    <row r="395" spans="1:18">
      <c r="E395" s="139" t="s">
        <v>800</v>
      </c>
      <c r="G395" s="195">
        <v>0.2</v>
      </c>
    </row>
    <row r="396" spans="1:18">
      <c r="E396" s="139" t="s">
        <v>801</v>
      </c>
      <c r="G396" s="195">
        <v>0.1</v>
      </c>
    </row>
    <row r="397" spans="1:18">
      <c r="E397" s="139" t="s">
        <v>802</v>
      </c>
      <c r="G397" s="195">
        <v>6.6699999999999995E-2</v>
      </c>
    </row>
    <row r="399" spans="1:18">
      <c r="A399" s="167"/>
      <c r="B399" s="188" t="s">
        <v>803</v>
      </c>
      <c r="C399" s="167" t="s">
        <v>804</v>
      </c>
      <c r="D399" s="167"/>
      <c r="E399" s="139"/>
      <c r="F399" s="167"/>
      <c r="G399" s="139"/>
      <c r="H399" s="139"/>
      <c r="I399" s="159"/>
    </row>
    <row r="400" spans="1:18">
      <c r="A400" s="167"/>
      <c r="B400" s="188"/>
      <c r="C400" s="167"/>
      <c r="D400" s="167"/>
      <c r="E400" s="139"/>
      <c r="F400" s="167"/>
      <c r="G400" s="139"/>
      <c r="H400" s="139"/>
      <c r="I400" s="159"/>
    </row>
    <row r="401" spans="1:9" ht="15.75">
      <c r="A401" s="167"/>
      <c r="B401" s="188"/>
      <c r="C401" s="167"/>
      <c r="D401" s="167"/>
      <c r="E401" s="139"/>
      <c r="F401" s="167"/>
      <c r="G401" s="125" t="s">
        <v>799</v>
      </c>
      <c r="H401" s="139"/>
      <c r="I401" s="159"/>
    </row>
    <row r="402" spans="1:9" ht="15.75">
      <c r="A402" s="167"/>
      <c r="B402" s="188"/>
      <c r="C402" s="155" t="s">
        <v>805</v>
      </c>
      <c r="D402" s="167"/>
      <c r="E402" s="139"/>
      <c r="F402" s="167"/>
      <c r="G402" s="155" t="s">
        <v>548</v>
      </c>
      <c r="H402" s="139"/>
      <c r="I402" s="159"/>
    </row>
    <row r="403" spans="1:9">
      <c r="A403" s="167"/>
      <c r="B403" s="188"/>
      <c r="C403" s="167"/>
      <c r="D403" s="167"/>
      <c r="E403" s="139"/>
      <c r="F403" s="167"/>
      <c r="G403" s="139"/>
      <c r="H403" s="139"/>
      <c r="I403" s="159"/>
    </row>
    <row r="404" spans="1:9">
      <c r="A404" s="167"/>
      <c r="B404" s="188"/>
      <c r="C404" s="167"/>
      <c r="D404" s="167"/>
      <c r="E404" s="139"/>
      <c r="F404" s="167"/>
      <c r="G404" s="139"/>
      <c r="H404" s="139"/>
      <c r="I404" s="159"/>
    </row>
    <row r="405" spans="1:9">
      <c r="A405" s="167"/>
      <c r="B405" s="188"/>
      <c r="C405" s="167" t="s">
        <v>806</v>
      </c>
      <c r="D405" s="167"/>
      <c r="E405" s="139"/>
      <c r="F405" s="167"/>
      <c r="G405" s="196">
        <v>6.6699999999999995E-2</v>
      </c>
      <c r="H405" s="139"/>
      <c r="I405" s="159"/>
    </row>
    <row r="406" spans="1:9">
      <c r="A406" s="167"/>
      <c r="B406" s="188"/>
      <c r="C406" s="167"/>
      <c r="D406" s="167"/>
      <c r="E406" s="139"/>
      <c r="F406" s="167"/>
      <c r="G406" s="196"/>
      <c r="H406" s="139"/>
      <c r="I406" s="159"/>
    </row>
    <row r="407" spans="1:9">
      <c r="A407" s="167"/>
      <c r="B407" s="188"/>
      <c r="C407" s="167" t="s">
        <v>807</v>
      </c>
      <c r="D407" s="167"/>
      <c r="E407" s="139"/>
      <c r="F407" s="167"/>
      <c r="G407" s="196"/>
      <c r="H407" s="139"/>
      <c r="I407" s="159"/>
    </row>
    <row r="408" spans="1:9">
      <c r="A408" s="167"/>
      <c r="B408" s="188"/>
      <c r="C408" s="166" t="s">
        <v>652</v>
      </c>
      <c r="D408" s="167"/>
      <c r="E408" s="139"/>
      <c r="F408" s="167"/>
      <c r="G408" s="196">
        <v>0.125</v>
      </c>
      <c r="H408" s="139"/>
      <c r="I408" s="159"/>
    </row>
    <row r="409" spans="1:9">
      <c r="A409" s="167"/>
      <c r="B409" s="188"/>
      <c r="C409" s="167"/>
      <c r="D409" s="167"/>
      <c r="E409" s="139"/>
      <c r="F409" s="167"/>
      <c r="G409" s="196"/>
      <c r="H409" s="139"/>
      <c r="I409" s="159"/>
    </row>
    <row r="410" spans="1:9">
      <c r="A410" s="167"/>
      <c r="B410" s="188"/>
      <c r="C410" s="167" t="s">
        <v>808</v>
      </c>
      <c r="D410" s="167"/>
      <c r="E410" s="139"/>
      <c r="F410" s="167"/>
      <c r="G410" s="196"/>
      <c r="H410" s="139"/>
      <c r="I410" s="159"/>
    </row>
    <row r="411" spans="1:9">
      <c r="A411" s="167"/>
      <c r="B411" s="188"/>
      <c r="C411" s="166" t="s">
        <v>673</v>
      </c>
      <c r="D411" s="167"/>
      <c r="E411" s="139"/>
      <c r="F411" s="167"/>
      <c r="G411" s="196">
        <v>4.7500000000000001E-2</v>
      </c>
      <c r="H411" s="139"/>
      <c r="I411" s="159"/>
    </row>
    <row r="412" spans="1:9">
      <c r="A412" s="167"/>
      <c r="B412" s="188"/>
      <c r="C412" s="166" t="s">
        <v>674</v>
      </c>
      <c r="D412" s="167"/>
      <c r="E412" s="139"/>
      <c r="F412" s="167"/>
      <c r="G412" s="196">
        <v>4.7500000000000001E-2</v>
      </c>
      <c r="H412" s="139"/>
      <c r="I412" s="159"/>
    </row>
    <row r="413" spans="1:9">
      <c r="A413" s="167"/>
      <c r="B413" s="188"/>
      <c r="C413" s="166" t="s">
        <v>809</v>
      </c>
      <c r="D413" s="167"/>
      <c r="E413" s="139"/>
      <c r="F413" s="167"/>
      <c r="G413" s="196">
        <v>4.2000000000000003E-2</v>
      </c>
      <c r="H413" s="139"/>
      <c r="I413" s="159"/>
    </row>
    <row r="414" spans="1:9">
      <c r="A414" s="167"/>
      <c r="B414" s="188"/>
      <c r="C414" s="166" t="s">
        <v>810</v>
      </c>
      <c r="D414" s="167"/>
      <c r="E414" s="139"/>
      <c r="F414" s="167"/>
      <c r="G414" s="196">
        <v>3.5900000000000001E-2</v>
      </c>
      <c r="H414" s="139"/>
      <c r="I414" s="159"/>
    </row>
    <row r="415" spans="1:9">
      <c r="A415" s="167"/>
      <c r="B415" s="188"/>
      <c r="C415" s="166" t="s">
        <v>811</v>
      </c>
      <c r="D415" s="167"/>
      <c r="E415" s="139"/>
      <c r="F415" s="167"/>
      <c r="G415" s="196">
        <v>3.5900000000000001E-2</v>
      </c>
      <c r="H415" s="139"/>
      <c r="I415" s="159"/>
    </row>
    <row r="416" spans="1:9">
      <c r="A416" s="167"/>
      <c r="B416" s="188"/>
      <c r="C416" s="167"/>
      <c r="D416" s="167"/>
      <c r="E416" s="139"/>
      <c r="F416" s="167"/>
      <c r="G416" s="196"/>
      <c r="H416" s="139"/>
      <c r="I416" s="159"/>
    </row>
    <row r="417" spans="1:9">
      <c r="A417" s="167"/>
      <c r="B417" s="188"/>
      <c r="C417" s="174" t="s">
        <v>812</v>
      </c>
      <c r="D417" s="167"/>
      <c r="E417" s="139"/>
      <c r="F417" s="167"/>
      <c r="G417" s="196"/>
      <c r="H417" s="139"/>
      <c r="I417" s="159"/>
    </row>
    <row r="418" spans="1:9">
      <c r="A418" s="167"/>
      <c r="B418" s="188"/>
      <c r="C418" s="166" t="s">
        <v>809</v>
      </c>
      <c r="D418" s="167"/>
      <c r="E418" s="139"/>
      <c r="F418" s="167"/>
      <c r="G418" s="196">
        <v>4.6899999999999997E-2</v>
      </c>
      <c r="H418" s="139"/>
      <c r="I418" s="159"/>
    </row>
    <row r="419" spans="1:9">
      <c r="A419" s="167"/>
      <c r="B419" s="188"/>
      <c r="C419" s="166" t="s">
        <v>810</v>
      </c>
      <c r="D419" s="167"/>
      <c r="E419" s="139"/>
      <c r="F419" s="167"/>
      <c r="G419" s="196">
        <v>4.3700000000000003E-2</v>
      </c>
      <c r="H419" s="139"/>
      <c r="I419" s="159"/>
    </row>
    <row r="420" spans="1:9">
      <c r="A420" s="167"/>
      <c r="B420" s="188"/>
      <c r="C420" s="166" t="s">
        <v>811</v>
      </c>
      <c r="D420" s="167"/>
      <c r="E420" s="139"/>
      <c r="F420" s="167"/>
      <c r="G420" s="196">
        <v>4.3700000000000003E-2</v>
      </c>
      <c r="H420" s="139"/>
      <c r="I420" s="159"/>
    </row>
    <row r="421" spans="1:9">
      <c r="A421" s="167"/>
      <c r="B421" s="188"/>
      <c r="C421" s="167"/>
      <c r="D421" s="167"/>
      <c r="E421" s="139"/>
      <c r="F421" s="167"/>
      <c r="G421" s="196"/>
      <c r="H421" s="139"/>
      <c r="I421" s="159"/>
    </row>
    <row r="422" spans="1:9">
      <c r="A422" s="167"/>
      <c r="B422" s="188"/>
      <c r="C422" s="167" t="s">
        <v>813</v>
      </c>
      <c r="D422" s="167"/>
      <c r="E422" s="139"/>
      <c r="F422" s="167"/>
      <c r="G422" s="196"/>
      <c r="H422" s="139"/>
      <c r="I422" s="159"/>
    </row>
    <row r="423" spans="1:9">
      <c r="A423" s="167"/>
      <c r="B423" s="188"/>
      <c r="C423" s="166" t="s">
        <v>673</v>
      </c>
      <c r="D423" s="167"/>
      <c r="E423" s="139"/>
      <c r="F423" s="167"/>
      <c r="G423" s="196">
        <v>4.8599999999999997E-2</v>
      </c>
      <c r="H423" s="139"/>
      <c r="I423" s="159"/>
    </row>
    <row r="424" spans="1:9">
      <c r="A424" s="167"/>
      <c r="B424" s="188"/>
      <c r="C424" s="166" t="s">
        <v>674</v>
      </c>
      <c r="D424" s="167"/>
      <c r="E424" s="139"/>
      <c r="F424" s="167"/>
      <c r="G424" s="196">
        <v>4.8599999999999997E-2</v>
      </c>
      <c r="H424" s="139"/>
      <c r="I424" s="159"/>
    </row>
    <row r="425" spans="1:9">
      <c r="A425" s="167"/>
      <c r="B425" s="188"/>
      <c r="C425" s="166" t="s">
        <v>809</v>
      </c>
      <c r="D425" s="167"/>
      <c r="E425" s="139"/>
      <c r="F425" s="167"/>
      <c r="G425" s="196">
        <v>4.3099999999999999E-2</v>
      </c>
      <c r="H425" s="139"/>
      <c r="I425" s="159"/>
    </row>
    <row r="426" spans="1:9">
      <c r="A426" s="167"/>
      <c r="B426" s="188"/>
      <c r="C426" s="166" t="s">
        <v>810</v>
      </c>
      <c r="D426" s="167"/>
      <c r="E426" s="139"/>
      <c r="F426" s="167"/>
      <c r="G426" s="196">
        <v>3.6900000000000002E-2</v>
      </c>
      <c r="H426" s="139"/>
      <c r="I426" s="159"/>
    </row>
    <row r="427" spans="1:9">
      <c r="A427" s="167"/>
      <c r="B427" s="188"/>
      <c r="C427" s="166" t="s">
        <v>811</v>
      </c>
      <c r="D427" s="167"/>
      <c r="E427" s="139"/>
      <c r="F427" s="167"/>
      <c r="G427" s="196">
        <v>3.6900000000000002E-2</v>
      </c>
      <c r="H427" s="139"/>
      <c r="I427" s="159"/>
    </row>
    <row r="428" spans="1:9">
      <c r="A428" s="167"/>
      <c r="B428" s="188"/>
      <c r="C428" s="167"/>
      <c r="D428" s="167"/>
      <c r="E428" s="139"/>
      <c r="F428" s="167"/>
      <c r="G428" s="196"/>
      <c r="H428" s="139"/>
      <c r="I428" s="159"/>
    </row>
    <row r="429" spans="1:9">
      <c r="A429" s="167"/>
      <c r="B429" s="188"/>
      <c r="C429" s="174" t="s">
        <v>814</v>
      </c>
      <c r="D429" s="167"/>
      <c r="E429" s="139"/>
      <c r="F429" s="167"/>
      <c r="G429" s="196"/>
      <c r="H429" s="139"/>
      <c r="I429" s="159"/>
    </row>
    <row r="430" spans="1:9">
      <c r="A430" s="167"/>
      <c r="B430" s="188"/>
      <c r="C430" s="166" t="s">
        <v>673</v>
      </c>
      <c r="D430" s="167"/>
      <c r="E430" s="139"/>
      <c r="F430" s="167"/>
      <c r="G430" s="196">
        <v>4.9000000000000002E-2</v>
      </c>
      <c r="H430" s="139"/>
      <c r="I430" s="159"/>
    </row>
    <row r="431" spans="1:9">
      <c r="A431" s="167"/>
      <c r="B431" s="188"/>
      <c r="C431" s="166" t="s">
        <v>674</v>
      </c>
      <c r="D431" s="167"/>
      <c r="E431" s="139"/>
      <c r="F431" s="167"/>
      <c r="G431" s="196">
        <v>4.9000000000000002E-2</v>
      </c>
      <c r="H431" s="139"/>
      <c r="I431" s="159"/>
    </row>
    <row r="432" spans="1:9">
      <c r="A432" s="167"/>
      <c r="B432" s="188"/>
      <c r="C432" s="166" t="s">
        <v>809</v>
      </c>
      <c r="D432" s="167"/>
      <c r="E432" s="139"/>
      <c r="F432" s="167"/>
      <c r="G432" s="196">
        <v>4.36E-2</v>
      </c>
      <c r="H432" s="139"/>
      <c r="I432" s="159"/>
    </row>
    <row r="433" spans="1:9">
      <c r="A433" s="167"/>
      <c r="B433" s="188"/>
      <c r="C433" s="166" t="s">
        <v>810</v>
      </c>
      <c r="D433" s="167"/>
      <c r="E433" s="139"/>
      <c r="F433" s="167"/>
      <c r="G433" s="196">
        <v>3.7499999999999999E-2</v>
      </c>
      <c r="H433" s="139"/>
      <c r="I433" s="159"/>
    </row>
    <row r="434" spans="1:9">
      <c r="A434" s="167"/>
      <c r="B434" s="188"/>
      <c r="C434" s="166" t="s">
        <v>811</v>
      </c>
      <c r="D434" s="167"/>
      <c r="E434" s="139"/>
      <c r="F434" s="167"/>
      <c r="G434" s="196">
        <v>3.7499999999999999E-2</v>
      </c>
      <c r="H434" s="139"/>
      <c r="I434" s="159"/>
    </row>
    <row r="435" spans="1:9">
      <c r="C435" s="167"/>
      <c r="D435" s="167"/>
      <c r="E435" s="139"/>
      <c r="F435" s="167"/>
      <c r="G435" s="196"/>
    </row>
    <row r="436" spans="1:9">
      <c r="C436" s="174" t="s">
        <v>815</v>
      </c>
      <c r="D436" s="167"/>
      <c r="E436" s="139"/>
      <c r="F436" s="167"/>
      <c r="G436" s="196">
        <v>6.6699999999999995E-2</v>
      </c>
    </row>
    <row r="439" spans="1:9">
      <c r="A439" s="167"/>
      <c r="B439" s="188" t="s">
        <v>816</v>
      </c>
      <c r="C439" s="167" t="s">
        <v>817</v>
      </c>
      <c r="D439" s="167"/>
      <c r="E439" s="139"/>
      <c r="F439" s="167"/>
      <c r="G439" s="139"/>
    </row>
    <row r="440" spans="1:9">
      <c r="A440" s="167"/>
      <c r="B440" s="188"/>
      <c r="C440" s="167"/>
      <c r="D440" s="167"/>
      <c r="E440" s="139"/>
      <c r="F440" s="167"/>
      <c r="G440" s="139"/>
    </row>
    <row r="441" spans="1:9">
      <c r="A441" s="167"/>
      <c r="B441" s="188"/>
      <c r="C441" s="167" t="s">
        <v>818</v>
      </c>
      <c r="D441" s="167"/>
      <c r="E441" s="139"/>
      <c r="F441" s="167"/>
      <c r="G441" s="196">
        <v>2.93E-2</v>
      </c>
    </row>
    <row r="442" spans="1:9">
      <c r="A442" s="167"/>
      <c r="B442" s="188"/>
      <c r="C442" s="167" t="s">
        <v>819</v>
      </c>
      <c r="D442" s="167"/>
      <c r="E442" s="139"/>
      <c r="F442" s="167"/>
      <c r="G442" s="196">
        <v>3.1E-2</v>
      </c>
    </row>
    <row r="443" spans="1:9">
      <c r="A443" s="167"/>
      <c r="B443" s="188"/>
      <c r="C443" s="167" t="s">
        <v>820</v>
      </c>
      <c r="D443" s="167"/>
      <c r="E443" s="139"/>
      <c r="F443" s="167"/>
      <c r="G443" s="196">
        <v>3.3799999999999997E-2</v>
      </c>
    </row>
    <row r="444" spans="1:9">
      <c r="A444" s="167"/>
      <c r="B444" s="188"/>
      <c r="C444" s="167" t="s">
        <v>821</v>
      </c>
      <c r="D444" s="167"/>
      <c r="E444" s="139"/>
      <c r="F444" s="167"/>
      <c r="G444" s="196">
        <v>2.9499999999999998E-2</v>
      </c>
    </row>
    <row r="445" spans="1:9">
      <c r="A445" s="167"/>
      <c r="B445" s="188"/>
      <c r="C445" s="167" t="s">
        <v>822</v>
      </c>
      <c r="D445" s="167"/>
      <c r="E445" s="139"/>
      <c r="F445" s="167"/>
      <c r="G445" s="196">
        <v>2.93E-2</v>
      </c>
    </row>
    <row r="446" spans="1:9">
      <c r="A446" s="167"/>
      <c r="B446" s="188"/>
      <c r="C446" s="167" t="s">
        <v>823</v>
      </c>
      <c r="D446" s="167"/>
      <c r="E446" s="139"/>
      <c r="F446" s="167"/>
      <c r="G446" s="196">
        <v>3.0300000000000001E-2</v>
      </c>
    </row>
  </sheetData>
  <mergeCells count="2">
    <mergeCell ref="Q8:S8"/>
    <mergeCell ref="Q9:S9"/>
  </mergeCells>
  <printOptions horizontalCentered="1"/>
  <pageMargins left="0.75" right="0.75" top="1" bottom="0.75" header="0.3" footer="0.3"/>
  <pageSetup fitToHeight="0" orientation="landscape" r:id="rId1"/>
  <headerFooter alignWithMargins="0">
    <oddHeader>&amp;R&amp;"Times New Roman,Bold"Case No. 2025-00114
Attachment 1 to Response to AG-KUIC-1 Question 102a
Spanos</oddHeader>
    <oddFooter>&amp;L_x000D_&amp;1#&amp;"Calibri"&amp;14&amp;K000000 Business Use</oddFooter>
  </headerFooter>
  <rowBreaks count="6" manualBreakCount="6">
    <brk id="72" max="20" man="1"/>
    <brk id="138" max="20" man="1"/>
    <brk id="196" max="20" man="1"/>
    <brk id="264" max="20" man="1"/>
    <brk id="329" max="20" man="1"/>
    <brk id="398" max="20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 fitToPage="1"/>
  </sheetPr>
  <dimension ref="A1:X446"/>
  <sheetViews>
    <sheetView zoomScale="70" zoomScaleNormal="70" workbookViewId="0">
      <selection sqref="A1:X289"/>
    </sheetView>
  </sheetViews>
  <sheetFormatPr defaultColWidth="12.5703125" defaultRowHeight="15"/>
  <cols>
    <col min="1" max="1" width="10" style="123" customWidth="1"/>
    <col min="2" max="2" width="3" style="126" customWidth="1"/>
    <col min="3" max="3" width="68.42578125" style="123" customWidth="1"/>
    <col min="4" max="4" width="4.85546875" style="123" customWidth="1"/>
    <col min="5" max="5" width="19.140625" style="123" bestFit="1" customWidth="1"/>
    <col min="6" max="6" width="4.85546875" style="123" customWidth="1"/>
    <col min="7" max="7" width="16.28515625" style="123" bestFit="1" customWidth="1"/>
    <col min="8" max="8" width="4.85546875" style="123" customWidth="1"/>
    <col min="9" max="9" width="15.140625" style="153" bestFit="1" customWidth="1"/>
    <col min="10" max="10" width="4.85546875" style="123" customWidth="1"/>
    <col min="11" max="11" width="27.28515625" style="154" bestFit="1" customWidth="1"/>
    <col min="12" max="12" width="4.85546875" style="123" customWidth="1"/>
    <col min="13" max="13" width="22.28515625" style="131" bestFit="1" customWidth="1"/>
    <col min="14" max="14" width="4.85546875" style="131" customWidth="1"/>
    <col min="15" max="15" width="22.7109375" style="131" bestFit="1" customWidth="1"/>
    <col min="16" max="16" width="4.85546875" style="131" customWidth="1"/>
    <col min="17" max="17" width="20.140625" style="131" bestFit="1" customWidth="1"/>
    <col min="18" max="18" width="5.7109375" style="123" bestFit="1" customWidth="1"/>
    <col min="19" max="19" width="12.42578125" style="132" customWidth="1"/>
    <col min="20" max="20" width="4.85546875" style="123" bestFit="1" customWidth="1"/>
    <col min="21" max="21" width="16.28515625" style="133" customWidth="1"/>
    <col min="22" max="22" width="5.28515625" style="123" customWidth="1"/>
    <col min="23" max="23" width="13.7109375" style="123" bestFit="1" customWidth="1"/>
    <col min="24" max="16384" width="12.5703125" style="123"/>
  </cols>
  <sheetData>
    <row r="1" spans="1:24" ht="15.75">
      <c r="A1" s="118" t="s">
        <v>824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8"/>
      <c r="M1" s="120"/>
      <c r="N1" s="120"/>
      <c r="O1" s="120"/>
      <c r="P1" s="120"/>
      <c r="Q1" s="120"/>
      <c r="R1" s="118"/>
      <c r="S1" s="121"/>
      <c r="T1" s="118"/>
      <c r="U1" s="122"/>
    </row>
    <row r="2" spans="1:24" ht="15.75">
      <c r="A2" s="118" t="s">
        <v>825</v>
      </c>
      <c r="B2" s="118"/>
      <c r="C2" s="118"/>
      <c r="D2" s="118"/>
      <c r="E2" s="118"/>
      <c r="F2" s="118"/>
      <c r="G2" s="118"/>
      <c r="H2" s="118"/>
      <c r="I2" s="118"/>
      <c r="J2" s="118"/>
      <c r="K2" s="119"/>
      <c r="L2" s="118"/>
      <c r="M2" s="120"/>
      <c r="N2" s="120"/>
      <c r="O2" s="120"/>
      <c r="P2" s="120"/>
      <c r="Q2" s="120"/>
      <c r="R2" s="118"/>
      <c r="S2" s="121"/>
      <c r="T2" s="118"/>
      <c r="U2" s="122"/>
    </row>
    <row r="3" spans="1:24" ht="15.75">
      <c r="A3" s="124"/>
      <c r="B3" s="118"/>
      <c r="C3" s="118"/>
      <c r="D3" s="118"/>
      <c r="E3" s="118"/>
      <c r="F3" s="118"/>
      <c r="G3" s="118"/>
      <c r="H3" s="118"/>
      <c r="I3" s="118"/>
      <c r="J3" s="118"/>
      <c r="K3" s="119"/>
      <c r="L3" s="118"/>
      <c r="M3" s="120"/>
      <c r="N3" s="120"/>
      <c r="O3" s="120"/>
      <c r="P3" s="120"/>
      <c r="Q3" s="120"/>
      <c r="R3" s="118"/>
      <c r="S3" s="121"/>
      <c r="T3" s="118"/>
      <c r="U3" s="122"/>
    </row>
    <row r="4" spans="1:24" ht="15.75">
      <c r="A4" s="124"/>
      <c r="B4" s="118"/>
      <c r="C4" s="118"/>
      <c r="D4" s="118"/>
      <c r="E4" s="118"/>
      <c r="F4" s="118"/>
      <c r="G4" s="118"/>
      <c r="H4" s="118"/>
      <c r="I4" s="118"/>
      <c r="J4" s="118"/>
      <c r="K4" s="119"/>
      <c r="L4" s="118"/>
      <c r="M4" s="120"/>
      <c r="N4" s="120"/>
      <c r="O4" s="120"/>
      <c r="P4" s="120"/>
      <c r="Q4" s="120"/>
      <c r="R4" s="118"/>
      <c r="S4" s="121"/>
      <c r="T4" s="118"/>
      <c r="U4" s="122"/>
    </row>
    <row r="5" spans="1:24" ht="15.75">
      <c r="A5" s="118" t="s">
        <v>524</v>
      </c>
      <c r="B5" s="118"/>
      <c r="C5" s="118"/>
      <c r="D5" s="118"/>
      <c r="E5" s="118"/>
      <c r="F5" s="118"/>
      <c r="G5" s="118"/>
      <c r="H5" s="118"/>
      <c r="I5" s="118"/>
      <c r="J5" s="118"/>
      <c r="K5" s="119"/>
      <c r="L5" s="118"/>
      <c r="M5" s="120"/>
      <c r="N5" s="120"/>
      <c r="O5" s="120"/>
      <c r="P5" s="120"/>
      <c r="Q5" s="120"/>
      <c r="R5" s="118"/>
      <c r="S5" s="121"/>
      <c r="T5" s="118"/>
      <c r="U5" s="122"/>
    </row>
    <row r="6" spans="1:24" ht="15.75">
      <c r="A6" s="118" t="s">
        <v>525</v>
      </c>
      <c r="B6" s="118"/>
      <c r="C6" s="118"/>
      <c r="D6" s="118"/>
      <c r="E6" s="118"/>
      <c r="F6" s="118"/>
      <c r="G6" s="118"/>
      <c r="H6" s="118"/>
      <c r="I6" s="118"/>
      <c r="J6" s="118"/>
      <c r="K6" s="119"/>
      <c r="L6" s="118"/>
      <c r="M6" s="120"/>
      <c r="N6" s="120"/>
      <c r="O6" s="120"/>
      <c r="P6" s="120"/>
      <c r="Q6" s="120"/>
      <c r="R6" s="118"/>
      <c r="S6" s="121"/>
      <c r="T6" s="118"/>
      <c r="U6" s="122"/>
    </row>
    <row r="7" spans="1:24" ht="15.75">
      <c r="A7" s="125"/>
      <c r="C7" s="127"/>
      <c r="D7" s="127"/>
      <c r="E7" s="127"/>
      <c r="F7" s="127"/>
      <c r="G7" s="127"/>
      <c r="H7" s="127"/>
      <c r="I7" s="128"/>
      <c r="J7" s="127"/>
      <c r="K7" s="129"/>
      <c r="L7" s="127"/>
      <c r="M7" s="130"/>
      <c r="N7" s="130"/>
      <c r="O7" s="130"/>
      <c r="P7" s="130"/>
    </row>
    <row r="8" spans="1:24" ht="15.75">
      <c r="B8" s="134"/>
      <c r="C8" s="125"/>
      <c r="D8" s="125"/>
      <c r="E8" s="135" t="s">
        <v>526</v>
      </c>
      <c r="F8" s="125"/>
      <c r="G8" s="125"/>
      <c r="H8" s="125"/>
      <c r="I8" s="136" t="s">
        <v>527</v>
      </c>
      <c r="J8" s="125"/>
      <c r="K8" s="137" t="s">
        <v>528</v>
      </c>
      <c r="L8" s="125"/>
      <c r="M8" s="138" t="s">
        <v>529</v>
      </c>
      <c r="N8" s="138"/>
      <c r="O8" s="138"/>
      <c r="P8" s="138"/>
      <c r="Q8" s="347" t="s">
        <v>530</v>
      </c>
      <c r="R8" s="347"/>
      <c r="S8" s="347"/>
      <c r="T8" s="139"/>
      <c r="U8" s="140" t="s">
        <v>531</v>
      </c>
      <c r="X8" s="49" t="s">
        <v>1101</v>
      </c>
    </row>
    <row r="9" spans="1:24" ht="15.75">
      <c r="B9" s="134"/>
      <c r="C9" s="125"/>
      <c r="D9" s="125"/>
      <c r="E9" s="135" t="s">
        <v>532</v>
      </c>
      <c r="F9" s="125"/>
      <c r="G9" s="125" t="s">
        <v>533</v>
      </c>
      <c r="H9" s="125"/>
      <c r="I9" s="136" t="s">
        <v>534</v>
      </c>
      <c r="J9" s="125"/>
      <c r="K9" s="137" t="s">
        <v>535</v>
      </c>
      <c r="L9" s="125"/>
      <c r="M9" s="138" t="s">
        <v>536</v>
      </c>
      <c r="N9" s="138"/>
      <c r="O9" s="138" t="s">
        <v>537</v>
      </c>
      <c r="P9" s="138"/>
      <c r="Q9" s="348" t="s">
        <v>538</v>
      </c>
      <c r="R9" s="348"/>
      <c r="S9" s="348"/>
      <c r="T9" s="139"/>
      <c r="U9" s="140" t="s">
        <v>539</v>
      </c>
      <c r="W9" s="46" t="s">
        <v>1098</v>
      </c>
      <c r="X9" s="49" t="s">
        <v>1099</v>
      </c>
    </row>
    <row r="10" spans="1:24" ht="15.75">
      <c r="B10" s="134"/>
      <c r="C10" s="125" t="s">
        <v>540</v>
      </c>
      <c r="D10" s="125"/>
      <c r="E10" s="135" t="s">
        <v>541</v>
      </c>
      <c r="F10" s="125"/>
      <c r="G10" s="125" t="s">
        <v>542</v>
      </c>
      <c r="H10" s="125"/>
      <c r="I10" s="136" t="s">
        <v>543</v>
      </c>
      <c r="J10" s="125"/>
      <c r="K10" s="137" t="s">
        <v>544</v>
      </c>
      <c r="L10" s="125"/>
      <c r="M10" s="138" t="s">
        <v>545</v>
      </c>
      <c r="N10" s="138"/>
      <c r="O10" s="138" t="s">
        <v>546</v>
      </c>
      <c r="P10" s="138"/>
      <c r="Q10" s="141" t="s">
        <v>547</v>
      </c>
      <c r="R10" s="142"/>
      <c r="S10" s="143" t="s">
        <v>548</v>
      </c>
      <c r="T10" s="139"/>
      <c r="U10" s="140" t="s">
        <v>549</v>
      </c>
      <c r="W10" s="275" t="s">
        <v>1047</v>
      </c>
      <c r="X10" s="286" t="s">
        <v>1100</v>
      </c>
    </row>
    <row r="11" spans="1:24" ht="15.75">
      <c r="B11" s="134"/>
      <c r="C11" s="141">
        <v>-1</v>
      </c>
      <c r="D11" s="144"/>
      <c r="E11" s="145" t="s">
        <v>550</v>
      </c>
      <c r="F11" s="144"/>
      <c r="G11" s="146" t="s">
        <v>826</v>
      </c>
      <c r="H11" s="144"/>
      <c r="I11" s="147" t="s">
        <v>827</v>
      </c>
      <c r="J11" s="144"/>
      <c r="K11" s="148" t="s">
        <v>828</v>
      </c>
      <c r="L11" s="144"/>
      <c r="M11" s="146" t="s">
        <v>829</v>
      </c>
      <c r="N11" s="138"/>
      <c r="O11" s="146" t="s">
        <v>830</v>
      </c>
      <c r="P11" s="138"/>
      <c r="Q11" s="146" t="s">
        <v>831</v>
      </c>
      <c r="R11" s="144"/>
      <c r="S11" s="149" t="s">
        <v>551</v>
      </c>
      <c r="U11" s="150" t="s">
        <v>552</v>
      </c>
    </row>
    <row r="12" spans="1:24" ht="15.75">
      <c r="B12" s="134"/>
      <c r="C12" s="144"/>
      <c r="D12" s="144"/>
      <c r="E12" s="144"/>
      <c r="F12" s="144"/>
      <c r="G12" s="144"/>
      <c r="H12" s="144"/>
      <c r="I12" s="136"/>
      <c r="J12" s="144"/>
      <c r="K12" s="137"/>
      <c r="L12" s="144"/>
      <c r="M12" s="138"/>
      <c r="N12" s="138"/>
      <c r="O12" s="138"/>
      <c r="P12" s="138"/>
      <c r="Q12" s="138"/>
      <c r="R12" s="144"/>
      <c r="S12" s="151"/>
      <c r="U12" s="140"/>
    </row>
    <row r="13" spans="1:24" ht="15.75">
      <c r="C13" s="152" t="s">
        <v>553</v>
      </c>
    </row>
    <row r="14" spans="1:24" ht="15.75">
      <c r="C14" s="152"/>
    </row>
    <row r="15" spans="1:24" ht="15.75">
      <c r="C15" s="155" t="s">
        <v>554</v>
      </c>
    </row>
    <row r="16" spans="1:24" ht="15.75">
      <c r="A16" s="156"/>
      <c r="C16" s="152"/>
    </row>
    <row r="17" spans="1:23">
      <c r="A17" s="157">
        <v>303.32</v>
      </c>
      <c r="C17" s="123" t="s">
        <v>564</v>
      </c>
      <c r="E17" s="158" t="s">
        <v>556</v>
      </c>
      <c r="G17" s="139" t="s">
        <v>559</v>
      </c>
      <c r="H17" s="139"/>
      <c r="I17" s="159">
        <v>0</v>
      </c>
      <c r="K17" s="79">
        <v>63900.15</v>
      </c>
      <c r="L17" s="90"/>
      <c r="M17" s="81">
        <v>1361</v>
      </c>
      <c r="N17" s="81"/>
      <c r="O17" s="81">
        <v>62539</v>
      </c>
      <c r="P17" s="81"/>
      <c r="Q17" s="81">
        <v>13166</v>
      </c>
      <c r="S17" s="160">
        <v>20.604020491344698</v>
      </c>
      <c r="U17" s="161">
        <v>4.8</v>
      </c>
    </row>
    <row r="18" spans="1:23">
      <c r="A18" s="157">
        <v>303.42</v>
      </c>
      <c r="C18" s="123" t="s">
        <v>566</v>
      </c>
      <c r="E18" s="158" t="s">
        <v>556</v>
      </c>
      <c r="G18" s="139" t="s">
        <v>559</v>
      </c>
      <c r="H18" s="139"/>
      <c r="I18" s="159">
        <v>0</v>
      </c>
      <c r="K18" s="82">
        <v>63900.15</v>
      </c>
      <c r="L18" s="90"/>
      <c r="M18" s="83">
        <v>1361</v>
      </c>
      <c r="N18" s="81"/>
      <c r="O18" s="83">
        <v>62539</v>
      </c>
      <c r="P18" s="81"/>
      <c r="Q18" s="83">
        <v>13166</v>
      </c>
      <c r="S18" s="160">
        <v>20.604020491344698</v>
      </c>
      <c r="U18" s="161">
        <v>4.8</v>
      </c>
    </row>
    <row r="19" spans="1:23" ht="15.75">
      <c r="A19" s="156"/>
      <c r="C19" s="152"/>
    </row>
    <row r="20" spans="1:23" ht="15.75">
      <c r="A20" s="156"/>
      <c r="C20" s="152" t="s">
        <v>832</v>
      </c>
      <c r="K20" s="85">
        <f>+SUBTOTAL(9,K17:K19)</f>
        <v>127800.3</v>
      </c>
      <c r="L20" s="162"/>
      <c r="M20" s="163">
        <f>+SUBTOTAL(9,M17:M19)</f>
        <v>2722</v>
      </c>
      <c r="N20" s="163"/>
      <c r="O20" s="163">
        <f>+SUBTOTAL(9,O17:O19)</f>
        <v>125078</v>
      </c>
      <c r="P20" s="163"/>
      <c r="Q20" s="163">
        <f>+SUBTOTAL(9,Q17:Q19)</f>
        <v>26332</v>
      </c>
      <c r="R20" s="162"/>
      <c r="S20" s="164">
        <f>IF(Q20/K20*100=0,"-     ",Q20/K20*100)</f>
        <v>20.604020491344698</v>
      </c>
      <c r="T20" s="162"/>
      <c r="U20" s="161"/>
    </row>
    <row r="21" spans="1:23">
      <c r="A21" s="156"/>
    </row>
    <row r="22" spans="1:23" ht="15.75">
      <c r="A22" s="156"/>
      <c r="C22" s="125" t="s">
        <v>568</v>
      </c>
    </row>
    <row r="23" spans="1:23" ht="15.75">
      <c r="A23" s="156"/>
      <c r="C23" s="165"/>
    </row>
    <row r="24" spans="1:23">
      <c r="A24" s="157">
        <v>311</v>
      </c>
      <c r="C24" s="123" t="s">
        <v>569</v>
      </c>
    </row>
    <row r="25" spans="1:23" ht="15.75">
      <c r="A25" s="157"/>
      <c r="C25" s="166" t="s">
        <v>833</v>
      </c>
      <c r="E25" s="158">
        <v>59717</v>
      </c>
      <c r="G25" s="139" t="s">
        <v>834</v>
      </c>
      <c r="H25" s="139" t="s">
        <v>562</v>
      </c>
      <c r="I25" s="159">
        <v>-5</v>
      </c>
      <c r="K25" s="79">
        <v>6620649.8499999996</v>
      </c>
      <c r="L25" s="90"/>
      <c r="M25" s="81">
        <v>1107881</v>
      </c>
      <c r="N25" s="81"/>
      <c r="O25" s="278">
        <f t="shared" ref="O25:O36" si="0">ROUND(K25*(1-(I25/100))-M25,0)</f>
        <v>5843801</v>
      </c>
      <c r="P25" s="279"/>
      <c r="Q25" s="279">
        <f t="shared" ref="Q25:Q36" si="1">ROUND(O25/U25,0)</f>
        <v>155045</v>
      </c>
      <c r="R25" s="280"/>
      <c r="S25" s="281">
        <f t="shared" ref="S25:S36" si="2">ROUND(Q25/K25*100,2)</f>
        <v>2.34</v>
      </c>
      <c r="U25" s="161">
        <f>W25+X25</f>
        <v>37.690999387274665</v>
      </c>
      <c r="W25" s="282">
        <v>37.690999387274665</v>
      </c>
    </row>
    <row r="26" spans="1:23" ht="15.75">
      <c r="A26" s="157"/>
      <c r="C26" s="166" t="s">
        <v>835</v>
      </c>
      <c r="E26" s="158">
        <v>45657</v>
      </c>
      <c r="G26" s="139" t="s">
        <v>834</v>
      </c>
      <c r="H26" s="139" t="s">
        <v>562</v>
      </c>
      <c r="I26" s="159">
        <v>-3</v>
      </c>
      <c r="K26" s="79">
        <v>5647983.1699999999</v>
      </c>
      <c r="L26" s="90"/>
      <c r="M26" s="81">
        <v>5839284</v>
      </c>
      <c r="N26" s="81"/>
      <c r="O26" s="278">
        <f t="shared" si="0"/>
        <v>-21861</v>
      </c>
      <c r="P26" s="279"/>
      <c r="Q26" s="279">
        <f t="shared" si="1"/>
        <v>-2082</v>
      </c>
      <c r="R26" s="280"/>
      <c r="S26" s="281">
        <f t="shared" si="2"/>
        <v>-0.04</v>
      </c>
      <c r="U26" s="161">
        <f t="shared" ref="U26:U36" si="3">W26+X26</f>
        <v>10.5</v>
      </c>
      <c r="W26" s="282">
        <v>10.5</v>
      </c>
    </row>
    <row r="27" spans="1:23" ht="15.75">
      <c r="A27" s="157"/>
      <c r="C27" s="166" t="s">
        <v>836</v>
      </c>
      <c r="E27" s="158">
        <v>46934</v>
      </c>
      <c r="G27" s="139" t="s">
        <v>834</v>
      </c>
      <c r="H27" s="139" t="s">
        <v>562</v>
      </c>
      <c r="I27" s="159">
        <v>-3</v>
      </c>
      <c r="K27" s="79">
        <v>3379625.65</v>
      </c>
      <c r="L27" s="90"/>
      <c r="M27" s="81">
        <v>862519</v>
      </c>
      <c r="N27" s="81"/>
      <c r="O27" s="278">
        <f t="shared" si="0"/>
        <v>2618495</v>
      </c>
      <c r="P27" s="279"/>
      <c r="Q27" s="279">
        <f t="shared" si="1"/>
        <v>656771</v>
      </c>
      <c r="R27" s="280"/>
      <c r="S27" s="281">
        <f t="shared" si="2"/>
        <v>19.43</v>
      </c>
      <c r="U27" s="161">
        <f t="shared" si="3"/>
        <v>3.9869223823829008</v>
      </c>
      <c r="W27" s="282">
        <v>3.9869223823829008</v>
      </c>
    </row>
    <row r="28" spans="1:23" ht="15.75">
      <c r="A28" s="157"/>
      <c r="C28" s="166" t="s">
        <v>837</v>
      </c>
      <c r="E28" s="158">
        <v>50951</v>
      </c>
      <c r="G28" s="139" t="s">
        <v>834</v>
      </c>
      <c r="H28" s="139" t="s">
        <v>562</v>
      </c>
      <c r="I28" s="159">
        <v>-3</v>
      </c>
      <c r="K28" s="79">
        <v>27490702.66</v>
      </c>
      <c r="L28" s="90"/>
      <c r="M28" s="81">
        <v>22216422</v>
      </c>
      <c r="N28" s="81"/>
      <c r="O28" s="278">
        <f t="shared" si="0"/>
        <v>6099002</v>
      </c>
      <c r="P28" s="279"/>
      <c r="Q28" s="279">
        <f t="shared" si="1"/>
        <v>414420</v>
      </c>
      <c r="R28" s="280"/>
      <c r="S28" s="281">
        <f t="shared" si="2"/>
        <v>1.51</v>
      </c>
      <c r="U28" s="161">
        <f t="shared" si="3"/>
        <v>14.71695864099223</v>
      </c>
      <c r="W28" s="282">
        <v>14.71695864099223</v>
      </c>
    </row>
    <row r="29" spans="1:23" ht="15.75">
      <c r="A29" s="157"/>
      <c r="C29" s="166" t="s">
        <v>838</v>
      </c>
      <c r="E29" s="158">
        <v>50951</v>
      </c>
      <c r="G29" s="139" t="s">
        <v>834</v>
      </c>
      <c r="H29" s="139" t="s">
        <v>562</v>
      </c>
      <c r="I29" s="159">
        <v>-3</v>
      </c>
      <c r="K29" s="79">
        <v>135348.24</v>
      </c>
      <c r="L29" s="90"/>
      <c r="M29" s="81">
        <v>110474</v>
      </c>
      <c r="N29" s="81"/>
      <c r="O29" s="278">
        <f t="shared" si="0"/>
        <v>28935</v>
      </c>
      <c r="P29" s="279"/>
      <c r="Q29" s="279">
        <f t="shared" si="1"/>
        <v>1983</v>
      </c>
      <c r="R29" s="280"/>
      <c r="S29" s="281">
        <f t="shared" si="2"/>
        <v>1.47</v>
      </c>
      <c r="U29" s="161">
        <f t="shared" si="3"/>
        <v>14.591527987897125</v>
      </c>
      <c r="W29" s="282">
        <v>14.591527987897125</v>
      </c>
    </row>
    <row r="30" spans="1:23" ht="15.75">
      <c r="A30" s="157"/>
      <c r="C30" s="166" t="s">
        <v>839</v>
      </c>
      <c r="E30" s="158">
        <v>50951</v>
      </c>
      <c r="G30" s="139" t="s">
        <v>834</v>
      </c>
      <c r="H30" s="139" t="s">
        <v>562</v>
      </c>
      <c r="I30" s="159">
        <v>-3</v>
      </c>
      <c r="K30" s="79">
        <v>132732424.76000001</v>
      </c>
      <c r="L30" s="90"/>
      <c r="M30" s="81">
        <v>63470823</v>
      </c>
      <c r="N30" s="81"/>
      <c r="O30" s="278">
        <f t="shared" si="0"/>
        <v>73243575</v>
      </c>
      <c r="P30" s="279"/>
      <c r="Q30" s="279">
        <f t="shared" si="1"/>
        <v>4975947</v>
      </c>
      <c r="R30" s="280"/>
      <c r="S30" s="281">
        <f t="shared" si="2"/>
        <v>3.75</v>
      </c>
      <c r="U30" s="161">
        <f t="shared" si="3"/>
        <v>14.719524745741866</v>
      </c>
      <c r="W30" s="282">
        <v>14.719524745741866</v>
      </c>
    </row>
    <row r="31" spans="1:23" ht="15.75">
      <c r="A31" s="157"/>
      <c r="C31" s="166" t="s">
        <v>840</v>
      </c>
      <c r="E31" s="158">
        <v>50951</v>
      </c>
      <c r="G31" s="139" t="s">
        <v>834</v>
      </c>
      <c r="H31" s="139" t="s">
        <v>562</v>
      </c>
      <c r="I31" s="159">
        <v>-3</v>
      </c>
      <c r="K31" s="79">
        <v>2472014.12</v>
      </c>
      <c r="L31" s="90"/>
      <c r="M31" s="81">
        <v>2422328</v>
      </c>
      <c r="N31" s="81"/>
      <c r="O31" s="278">
        <f t="shared" si="0"/>
        <v>123847</v>
      </c>
      <c r="P31" s="279"/>
      <c r="Q31" s="279">
        <f t="shared" si="1"/>
        <v>8385</v>
      </c>
      <c r="R31" s="280"/>
      <c r="S31" s="281">
        <f t="shared" si="2"/>
        <v>0.34</v>
      </c>
      <c r="U31" s="161">
        <f t="shared" si="3"/>
        <v>14.770065593321407</v>
      </c>
      <c r="W31" s="282">
        <v>14.770065593321407</v>
      </c>
    </row>
    <row r="32" spans="1:23" ht="15.75">
      <c r="A32" s="157"/>
      <c r="C32" s="166" t="s">
        <v>841</v>
      </c>
      <c r="E32" s="158">
        <v>53143</v>
      </c>
      <c r="G32" s="139" t="s">
        <v>834</v>
      </c>
      <c r="H32" s="139" t="s">
        <v>562</v>
      </c>
      <c r="I32" s="159">
        <v>-7</v>
      </c>
      <c r="K32" s="79">
        <v>107472382.13</v>
      </c>
      <c r="L32" s="90"/>
      <c r="M32" s="81">
        <v>70298119</v>
      </c>
      <c r="N32" s="81"/>
      <c r="O32" s="278">
        <f t="shared" si="0"/>
        <v>44697330</v>
      </c>
      <c r="P32" s="279"/>
      <c r="Q32" s="279">
        <f t="shared" si="1"/>
        <v>2206217</v>
      </c>
      <c r="R32" s="280"/>
      <c r="S32" s="281">
        <f t="shared" si="2"/>
        <v>2.0499999999999998</v>
      </c>
      <c r="U32" s="161">
        <f t="shared" si="3"/>
        <v>20.259716066008014</v>
      </c>
      <c r="W32" s="282">
        <v>20.259716066008014</v>
      </c>
    </row>
    <row r="33" spans="1:23" ht="15.75">
      <c r="A33" s="157"/>
      <c r="C33" s="166" t="s">
        <v>842</v>
      </c>
      <c r="E33" s="158">
        <v>53143</v>
      </c>
      <c r="G33" s="139" t="s">
        <v>834</v>
      </c>
      <c r="H33" s="139" t="s">
        <v>562</v>
      </c>
      <c r="I33" s="159">
        <v>-7</v>
      </c>
      <c r="K33" s="79">
        <v>889015.22</v>
      </c>
      <c r="L33" s="90"/>
      <c r="M33" s="81">
        <v>290534</v>
      </c>
      <c r="N33" s="81"/>
      <c r="O33" s="278">
        <f t="shared" si="0"/>
        <v>660712</v>
      </c>
      <c r="P33" s="279"/>
      <c r="Q33" s="279">
        <f t="shared" si="1"/>
        <v>32006</v>
      </c>
      <c r="R33" s="280"/>
      <c r="S33" s="281">
        <f t="shared" si="2"/>
        <v>3.6</v>
      </c>
      <c r="U33" s="161">
        <f t="shared" si="3"/>
        <v>20.643379366368805</v>
      </c>
      <c r="W33" s="282">
        <v>20.643379366368805</v>
      </c>
    </row>
    <row r="34" spans="1:23" ht="15.75">
      <c r="A34" s="157"/>
      <c r="C34" s="166" t="s">
        <v>570</v>
      </c>
      <c r="E34" s="158">
        <v>60813</v>
      </c>
      <c r="G34" s="139" t="s">
        <v>834</v>
      </c>
      <c r="H34" s="139" t="s">
        <v>562</v>
      </c>
      <c r="I34" s="159">
        <v>-7</v>
      </c>
      <c r="K34" s="79">
        <v>67558283.379999995</v>
      </c>
      <c r="L34" s="90"/>
      <c r="M34" s="81">
        <v>5274600</v>
      </c>
      <c r="N34" s="81"/>
      <c r="O34" s="278">
        <f t="shared" si="0"/>
        <v>67012763</v>
      </c>
      <c r="P34" s="279"/>
      <c r="Q34" s="279">
        <f t="shared" si="1"/>
        <v>1651340</v>
      </c>
      <c r="R34" s="280"/>
      <c r="S34" s="281">
        <f t="shared" si="2"/>
        <v>2.44</v>
      </c>
      <c r="U34" s="161">
        <f t="shared" si="3"/>
        <v>40.580839197257987</v>
      </c>
      <c r="W34" s="282">
        <v>40.580839197257987</v>
      </c>
    </row>
    <row r="35" spans="1:23" ht="15.75">
      <c r="A35" s="157"/>
      <c r="C35" s="166" t="s">
        <v>572</v>
      </c>
      <c r="E35" s="158">
        <v>60813</v>
      </c>
      <c r="G35" s="139" t="s">
        <v>834</v>
      </c>
      <c r="H35" s="139" t="s">
        <v>562</v>
      </c>
      <c r="I35" s="159">
        <v>-7</v>
      </c>
      <c r="K35" s="79">
        <v>252621.17</v>
      </c>
      <c r="L35" s="90"/>
      <c r="M35" s="81">
        <v>41747</v>
      </c>
      <c r="N35" s="81"/>
      <c r="O35" s="278">
        <f t="shared" si="0"/>
        <v>228558</v>
      </c>
      <c r="P35" s="279"/>
      <c r="Q35" s="279">
        <f t="shared" si="1"/>
        <v>5646</v>
      </c>
      <c r="R35" s="280"/>
      <c r="S35" s="281">
        <f t="shared" si="2"/>
        <v>2.23</v>
      </c>
      <c r="U35" s="161">
        <f t="shared" si="3"/>
        <v>40.481402763018068</v>
      </c>
      <c r="W35" s="282">
        <v>40.481402763018068</v>
      </c>
    </row>
    <row r="36" spans="1:23" ht="15.75">
      <c r="A36" s="157"/>
      <c r="C36" s="166" t="s">
        <v>573</v>
      </c>
      <c r="E36" s="158">
        <v>60813</v>
      </c>
      <c r="G36" s="139" t="s">
        <v>834</v>
      </c>
      <c r="H36" s="139" t="s">
        <v>562</v>
      </c>
      <c r="I36" s="159">
        <v>-5</v>
      </c>
      <c r="K36" s="82">
        <v>819682.11</v>
      </c>
      <c r="L36" s="90"/>
      <c r="M36" s="81">
        <v>71072</v>
      </c>
      <c r="N36" s="81"/>
      <c r="O36" s="278">
        <f t="shared" si="0"/>
        <v>789594</v>
      </c>
      <c r="P36" s="279"/>
      <c r="Q36" s="279">
        <f t="shared" si="1"/>
        <v>19442</v>
      </c>
      <c r="R36" s="280"/>
      <c r="S36" s="281">
        <f t="shared" si="2"/>
        <v>2.37</v>
      </c>
      <c r="U36" s="161">
        <f t="shared" si="3"/>
        <v>40.612797037341835</v>
      </c>
      <c r="W36" s="282">
        <v>40.612797037341835</v>
      </c>
    </row>
    <row r="37" spans="1:23">
      <c r="A37" s="157"/>
      <c r="C37" s="168"/>
      <c r="E37" s="139"/>
      <c r="G37" s="139"/>
      <c r="H37" s="139"/>
      <c r="I37" s="159"/>
      <c r="K37" s="79"/>
      <c r="M37" s="169"/>
      <c r="O37" s="169"/>
      <c r="Q37" s="169"/>
      <c r="W37" s="284"/>
    </row>
    <row r="38" spans="1:23">
      <c r="A38" s="157"/>
      <c r="C38" s="170" t="s">
        <v>586</v>
      </c>
      <c r="E38" s="139"/>
      <c r="G38" s="139"/>
      <c r="H38" s="139"/>
      <c r="I38" s="159"/>
      <c r="K38" s="79">
        <f>+SUBTOTAL(9,K25:K37)</f>
        <v>355470732.4600001</v>
      </c>
      <c r="M38" s="131">
        <f>+SUBTOTAL(9,M25:M37)</f>
        <v>172005803</v>
      </c>
      <c r="O38" s="131">
        <f>+SUBTOTAL(9,O25:O37)</f>
        <v>201324751</v>
      </c>
      <c r="Q38" s="131">
        <f>+SUBTOTAL(9,Q25:Q37)</f>
        <v>10125120</v>
      </c>
      <c r="S38" s="160">
        <f>IF(Q38/K38*100=0,"-     ",Q38/K38*100)</f>
        <v>2.8483695211501963</v>
      </c>
      <c r="U38" s="161">
        <f t="shared" ref="U38" si="4">IF(Q38=0,"-     ",ROUND(O38/Q38,1))</f>
        <v>19.899999999999999</v>
      </c>
      <c r="W38" s="284"/>
    </row>
    <row r="39" spans="1:23">
      <c r="A39" s="157"/>
      <c r="C39" s="171"/>
      <c r="E39" s="139"/>
      <c r="G39" s="139"/>
      <c r="H39" s="139"/>
      <c r="I39" s="159"/>
      <c r="K39" s="79"/>
      <c r="S39" s="160"/>
      <c r="U39" s="161"/>
      <c r="W39" s="284"/>
    </row>
    <row r="40" spans="1:23">
      <c r="A40" s="157">
        <v>312</v>
      </c>
      <c r="C40" s="123" t="s">
        <v>587</v>
      </c>
      <c r="K40" s="79"/>
      <c r="W40" s="284"/>
    </row>
    <row r="41" spans="1:23" ht="15.75">
      <c r="A41" s="157"/>
      <c r="C41" s="166" t="s">
        <v>843</v>
      </c>
      <c r="E41" s="158">
        <v>45657</v>
      </c>
      <c r="G41" s="139" t="s">
        <v>844</v>
      </c>
      <c r="H41" s="139" t="s">
        <v>562</v>
      </c>
      <c r="I41" s="159">
        <v>-3</v>
      </c>
      <c r="K41" s="79">
        <v>158770453.75</v>
      </c>
      <c r="L41" s="90"/>
      <c r="M41" s="81">
        <v>86683436</v>
      </c>
      <c r="N41" s="81"/>
      <c r="O41" s="278">
        <f t="shared" ref="O41:O52" si="5">ROUND(K41*(1-(I41/100))-M41,0)</f>
        <v>76850131</v>
      </c>
      <c r="P41" s="279"/>
      <c r="Q41" s="279">
        <f t="shared" ref="Q41:Q52" si="6">ROUND(O41/U41,0)</f>
        <v>7319060</v>
      </c>
      <c r="R41" s="280"/>
      <c r="S41" s="281">
        <f t="shared" ref="S41:S52" si="7">ROUND(Q41/K41*100,2)</f>
        <v>4.6100000000000003</v>
      </c>
      <c r="U41" s="161">
        <f t="shared" ref="U41:U52" si="8">W41+X41</f>
        <v>10.500000136629566</v>
      </c>
      <c r="W41" s="282">
        <v>10.500000136629566</v>
      </c>
    </row>
    <row r="42" spans="1:23" ht="15.75">
      <c r="A42" s="157"/>
      <c r="C42" s="166" t="s">
        <v>845</v>
      </c>
      <c r="E42" s="158">
        <v>45657</v>
      </c>
      <c r="G42" s="139" t="s">
        <v>844</v>
      </c>
      <c r="H42" s="139" t="s">
        <v>562</v>
      </c>
      <c r="I42" s="159">
        <v>-3</v>
      </c>
      <c r="K42" s="79">
        <v>14056584.609999999</v>
      </c>
      <c r="L42" s="90"/>
      <c r="M42" s="81">
        <v>10228741</v>
      </c>
      <c r="N42" s="81"/>
      <c r="O42" s="278">
        <f t="shared" si="5"/>
        <v>4249541</v>
      </c>
      <c r="P42" s="279"/>
      <c r="Q42" s="279">
        <f t="shared" si="6"/>
        <v>404718</v>
      </c>
      <c r="R42" s="280"/>
      <c r="S42" s="281">
        <f t="shared" si="7"/>
        <v>2.88</v>
      </c>
      <c r="U42" s="161">
        <f t="shared" si="8"/>
        <v>10.500004941712501</v>
      </c>
      <c r="W42" s="282">
        <v>10.500004941712501</v>
      </c>
    </row>
    <row r="43" spans="1:23" ht="15.75">
      <c r="A43" s="157"/>
      <c r="C43" s="166" t="s">
        <v>846</v>
      </c>
      <c r="E43" s="158">
        <v>46934</v>
      </c>
      <c r="G43" s="139" t="s">
        <v>844</v>
      </c>
      <c r="H43" s="139" t="s">
        <v>562</v>
      </c>
      <c r="I43" s="159">
        <v>-3</v>
      </c>
      <c r="K43" s="79">
        <v>232017822.02000001</v>
      </c>
      <c r="L43" s="90"/>
      <c r="M43" s="81">
        <v>98149754</v>
      </c>
      <c r="N43" s="81"/>
      <c r="O43" s="278">
        <f t="shared" si="5"/>
        <v>140828603</v>
      </c>
      <c r="P43" s="279"/>
      <c r="Q43" s="279">
        <f t="shared" si="6"/>
        <v>35645822</v>
      </c>
      <c r="R43" s="280"/>
      <c r="S43" s="281">
        <f t="shared" si="7"/>
        <v>15.36</v>
      </c>
      <c r="U43" s="161">
        <f t="shared" si="8"/>
        <v>3.9507744554186464</v>
      </c>
      <c r="W43" s="282">
        <v>3.9507744554186464</v>
      </c>
    </row>
    <row r="44" spans="1:23" ht="15.75">
      <c r="A44" s="157"/>
      <c r="C44" s="166" t="s">
        <v>847</v>
      </c>
      <c r="E44" s="158">
        <v>46934</v>
      </c>
      <c r="G44" s="139" t="s">
        <v>844</v>
      </c>
      <c r="H44" s="139" t="s">
        <v>562</v>
      </c>
      <c r="I44" s="159">
        <v>-3</v>
      </c>
      <c r="K44" s="79">
        <v>113819789.92</v>
      </c>
      <c r="L44" s="90"/>
      <c r="M44" s="81">
        <v>42468463</v>
      </c>
      <c r="N44" s="81"/>
      <c r="O44" s="278">
        <f t="shared" si="5"/>
        <v>74765921</v>
      </c>
      <c r="P44" s="279"/>
      <c r="Q44" s="279">
        <f t="shared" si="6"/>
        <v>18879037</v>
      </c>
      <c r="R44" s="280"/>
      <c r="S44" s="281">
        <f t="shared" si="7"/>
        <v>16.59</v>
      </c>
      <c r="U44" s="161">
        <f t="shared" si="8"/>
        <v>3.9602613735012016</v>
      </c>
      <c r="W44" s="282">
        <v>3.9602613735012016</v>
      </c>
    </row>
    <row r="45" spans="1:23" ht="15.75">
      <c r="A45" s="157"/>
      <c r="C45" s="166" t="s">
        <v>848</v>
      </c>
      <c r="E45" s="158">
        <v>50951</v>
      </c>
      <c r="G45" s="139" t="s">
        <v>844</v>
      </c>
      <c r="H45" s="139" t="s">
        <v>562</v>
      </c>
      <c r="I45" s="159">
        <v>-3</v>
      </c>
      <c r="K45" s="79">
        <v>326464245.89999998</v>
      </c>
      <c r="L45" s="90"/>
      <c r="M45" s="81">
        <v>126377707</v>
      </c>
      <c r="N45" s="81"/>
      <c r="O45" s="278">
        <f t="shared" si="5"/>
        <v>209880466</v>
      </c>
      <c r="P45" s="279"/>
      <c r="Q45" s="279">
        <f t="shared" si="6"/>
        <v>14858630</v>
      </c>
      <c r="R45" s="280"/>
      <c r="S45" s="281">
        <f t="shared" si="7"/>
        <v>4.55</v>
      </c>
      <c r="U45" s="161">
        <f t="shared" si="8"/>
        <v>14.125155953139691</v>
      </c>
      <c r="W45" s="282">
        <v>14.125155953139691</v>
      </c>
    </row>
    <row r="46" spans="1:23" ht="15.75">
      <c r="A46" s="157"/>
      <c r="C46" s="166" t="s">
        <v>838</v>
      </c>
      <c r="E46" s="158">
        <v>50951</v>
      </c>
      <c r="G46" s="139" t="s">
        <v>844</v>
      </c>
      <c r="H46" s="139" t="s">
        <v>562</v>
      </c>
      <c r="I46" s="159">
        <v>-3</v>
      </c>
      <c r="K46" s="79">
        <v>150555282.33000001</v>
      </c>
      <c r="L46" s="90"/>
      <c r="M46" s="81">
        <v>46035631</v>
      </c>
      <c r="N46" s="81"/>
      <c r="O46" s="278">
        <f t="shared" si="5"/>
        <v>109036310</v>
      </c>
      <c r="P46" s="279"/>
      <c r="Q46" s="279">
        <f t="shared" si="6"/>
        <v>7629361</v>
      </c>
      <c r="R46" s="280"/>
      <c r="S46" s="281">
        <f t="shared" si="7"/>
        <v>5.07</v>
      </c>
      <c r="U46" s="161">
        <f t="shared" si="8"/>
        <v>14.291670036324144</v>
      </c>
      <c r="W46" s="282">
        <v>14.291670036324144</v>
      </c>
    </row>
    <row r="47" spans="1:23" ht="15.75">
      <c r="A47" s="157"/>
      <c r="C47" s="166" t="s">
        <v>849</v>
      </c>
      <c r="E47" s="158">
        <v>50951</v>
      </c>
      <c r="G47" s="139" t="s">
        <v>844</v>
      </c>
      <c r="H47" s="139" t="s">
        <v>562</v>
      </c>
      <c r="I47" s="159">
        <v>-3</v>
      </c>
      <c r="K47" s="79">
        <v>802835212.33000004</v>
      </c>
      <c r="L47" s="90"/>
      <c r="M47" s="81">
        <v>289038692</v>
      </c>
      <c r="N47" s="81"/>
      <c r="O47" s="278">
        <f t="shared" si="5"/>
        <v>537881577</v>
      </c>
      <c r="P47" s="279"/>
      <c r="Q47" s="279">
        <f t="shared" si="6"/>
        <v>37857669</v>
      </c>
      <c r="R47" s="280"/>
      <c r="S47" s="281">
        <f t="shared" si="7"/>
        <v>4.72</v>
      </c>
      <c r="U47" s="161">
        <f t="shared" si="8"/>
        <v>14.207995135675151</v>
      </c>
      <c r="W47" s="282">
        <v>14.207995135675151</v>
      </c>
    </row>
    <row r="48" spans="1:23" ht="15.75">
      <c r="A48" s="157"/>
      <c r="C48" s="166" t="s">
        <v>840</v>
      </c>
      <c r="E48" s="158">
        <v>50951</v>
      </c>
      <c r="G48" s="139" t="s">
        <v>844</v>
      </c>
      <c r="H48" s="139" t="s">
        <v>562</v>
      </c>
      <c r="I48" s="159">
        <v>-3</v>
      </c>
      <c r="K48" s="79">
        <v>201747185.63999999</v>
      </c>
      <c r="L48" s="90"/>
      <c r="M48" s="81">
        <v>66114542</v>
      </c>
      <c r="N48" s="81"/>
      <c r="O48" s="278">
        <f t="shared" si="5"/>
        <v>141685059</v>
      </c>
      <c r="P48" s="279"/>
      <c r="Q48" s="279">
        <f t="shared" si="6"/>
        <v>10021676</v>
      </c>
      <c r="R48" s="280"/>
      <c r="S48" s="281">
        <f t="shared" si="7"/>
        <v>4.97</v>
      </c>
      <c r="U48" s="161">
        <f t="shared" si="8"/>
        <v>14.137860673204761</v>
      </c>
      <c r="W48" s="282">
        <v>14.137860673204761</v>
      </c>
    </row>
    <row r="49" spans="1:23" ht="15.75">
      <c r="A49" s="157"/>
      <c r="C49" s="166" t="s">
        <v>850</v>
      </c>
      <c r="E49" s="158">
        <v>53143</v>
      </c>
      <c r="G49" s="139" t="s">
        <v>844</v>
      </c>
      <c r="H49" s="139" t="s">
        <v>562</v>
      </c>
      <c r="I49" s="159">
        <v>-7</v>
      </c>
      <c r="K49" s="79">
        <v>338796316.62</v>
      </c>
      <c r="L49" s="90"/>
      <c r="M49" s="81">
        <v>123328776</v>
      </c>
      <c r="N49" s="81"/>
      <c r="O49" s="278">
        <f t="shared" si="5"/>
        <v>239183283</v>
      </c>
      <c r="P49" s="279"/>
      <c r="Q49" s="279">
        <f t="shared" si="6"/>
        <v>12675856</v>
      </c>
      <c r="R49" s="280"/>
      <c r="S49" s="281">
        <f t="shared" si="7"/>
        <v>3.74</v>
      </c>
      <c r="U49" s="161">
        <f t="shared" si="8"/>
        <v>18.869201653915916</v>
      </c>
      <c r="W49" s="282">
        <v>18.869201653915916</v>
      </c>
    </row>
    <row r="50" spans="1:23" ht="15.75">
      <c r="A50" s="157"/>
      <c r="C50" s="166" t="s">
        <v>842</v>
      </c>
      <c r="E50" s="158">
        <v>53143</v>
      </c>
      <c r="G50" s="139" t="s">
        <v>844</v>
      </c>
      <c r="H50" s="139" t="s">
        <v>562</v>
      </c>
      <c r="I50" s="159">
        <v>-7</v>
      </c>
      <c r="K50" s="79">
        <v>68457594.519999996</v>
      </c>
      <c r="L50" s="90"/>
      <c r="M50" s="81">
        <v>37370506</v>
      </c>
      <c r="N50" s="81"/>
      <c r="O50" s="278">
        <f t="shared" si="5"/>
        <v>35879120</v>
      </c>
      <c r="P50" s="279"/>
      <c r="Q50" s="279">
        <f t="shared" si="6"/>
        <v>1968178</v>
      </c>
      <c r="R50" s="280"/>
      <c r="S50" s="281">
        <f t="shared" si="7"/>
        <v>2.88</v>
      </c>
      <c r="U50" s="161">
        <f t="shared" si="8"/>
        <v>18.229611346128248</v>
      </c>
      <c r="W50" s="282">
        <v>18.229611346128248</v>
      </c>
    </row>
    <row r="51" spans="1:23" ht="15.75">
      <c r="A51" s="157"/>
      <c r="C51" s="166" t="s">
        <v>851</v>
      </c>
      <c r="E51" s="158">
        <v>60813</v>
      </c>
      <c r="G51" s="139" t="s">
        <v>844</v>
      </c>
      <c r="H51" s="139" t="s">
        <v>562</v>
      </c>
      <c r="I51" s="159">
        <v>-7</v>
      </c>
      <c r="K51" s="79">
        <v>333893695.30000001</v>
      </c>
      <c r="L51" s="90"/>
      <c r="M51" s="81">
        <v>54300545</v>
      </c>
      <c r="N51" s="81"/>
      <c r="O51" s="278">
        <f t="shared" si="5"/>
        <v>302965709</v>
      </c>
      <c r="P51" s="279"/>
      <c r="Q51" s="279">
        <f t="shared" si="6"/>
        <v>8641059</v>
      </c>
      <c r="R51" s="280"/>
      <c r="S51" s="281">
        <f t="shared" si="7"/>
        <v>2.59</v>
      </c>
      <c r="U51" s="161">
        <f t="shared" si="8"/>
        <v>35.061178149576342</v>
      </c>
      <c r="W51" s="282">
        <v>35.061178149576342</v>
      </c>
    </row>
    <row r="52" spans="1:23" ht="15.75">
      <c r="A52" s="157"/>
      <c r="C52" s="166" t="s">
        <v>572</v>
      </c>
      <c r="E52" s="158">
        <v>60813</v>
      </c>
      <c r="G52" s="139" t="s">
        <v>844</v>
      </c>
      <c r="H52" s="139" t="s">
        <v>562</v>
      </c>
      <c r="I52" s="159">
        <v>-7</v>
      </c>
      <c r="K52" s="82">
        <v>15452320.65</v>
      </c>
      <c r="L52" s="90"/>
      <c r="M52" s="81">
        <v>5264449</v>
      </c>
      <c r="N52" s="81"/>
      <c r="O52" s="278">
        <f t="shared" si="5"/>
        <v>11269534</v>
      </c>
      <c r="P52" s="279"/>
      <c r="Q52" s="279">
        <f t="shared" si="6"/>
        <v>335756</v>
      </c>
      <c r="R52" s="280"/>
      <c r="S52" s="281">
        <f t="shared" si="7"/>
        <v>2.17</v>
      </c>
      <c r="U52" s="161">
        <f t="shared" si="8"/>
        <v>33.564654094044485</v>
      </c>
      <c r="W52" s="282">
        <v>33.564654094044485</v>
      </c>
    </row>
    <row r="53" spans="1:23">
      <c r="A53" s="157"/>
      <c r="C53" s="168"/>
      <c r="E53" s="139"/>
      <c r="G53" s="139"/>
      <c r="H53" s="139"/>
      <c r="I53" s="159"/>
      <c r="K53" s="79"/>
      <c r="M53" s="169"/>
      <c r="O53" s="169"/>
      <c r="Q53" s="169"/>
      <c r="W53" s="284"/>
    </row>
    <row r="54" spans="1:23">
      <c r="A54" s="157"/>
      <c r="C54" s="170" t="s">
        <v>590</v>
      </c>
      <c r="E54" s="139"/>
      <c r="G54" s="139"/>
      <c r="H54" s="139"/>
      <c r="I54" s="159"/>
      <c r="K54" s="79">
        <f>+SUBTOTAL(9,K41:K53)</f>
        <v>2756866503.5900002</v>
      </c>
      <c r="M54" s="131">
        <f>+SUBTOTAL(9,M41:M53)</f>
        <v>985361242</v>
      </c>
      <c r="O54" s="131">
        <f>+SUBTOTAL(9,O41:O53)</f>
        <v>1884475254</v>
      </c>
      <c r="Q54" s="131">
        <f>+SUBTOTAL(9,Q41:Q53)</f>
        <v>156236822</v>
      </c>
      <c r="S54" s="160">
        <f>IF(Q54/K54*100=0,"-     ",Q54/K54*100)</f>
        <v>5.6671885198847285</v>
      </c>
      <c r="U54" s="161">
        <f t="shared" ref="U54" si="9">IF(Q54=0,"-     ",ROUND(O54/Q54,1))</f>
        <v>12.1</v>
      </c>
      <c r="W54" s="284"/>
    </row>
    <row r="55" spans="1:23">
      <c r="A55" s="157"/>
      <c r="C55" s="171"/>
      <c r="E55" s="139"/>
      <c r="G55" s="139"/>
      <c r="H55" s="139"/>
      <c r="I55" s="159"/>
      <c r="K55" s="79"/>
      <c r="S55" s="160"/>
      <c r="U55" s="161"/>
      <c r="W55" s="284"/>
    </row>
    <row r="56" spans="1:23">
      <c r="A56" s="156"/>
      <c r="W56" s="284"/>
    </row>
    <row r="57" spans="1:23">
      <c r="A57" s="157">
        <v>312.10000000000002</v>
      </c>
      <c r="C57" s="123" t="s">
        <v>852</v>
      </c>
      <c r="E57" s="139"/>
      <c r="G57" s="139"/>
      <c r="H57" s="139"/>
      <c r="I57" s="159"/>
      <c r="K57" s="79"/>
      <c r="S57" s="160"/>
      <c r="U57" s="161"/>
      <c r="W57" s="284"/>
    </row>
    <row r="58" spans="1:23" ht="15.75">
      <c r="A58" s="157"/>
      <c r="C58" s="166" t="s">
        <v>853</v>
      </c>
      <c r="E58" s="158">
        <v>46022</v>
      </c>
      <c r="G58" s="139" t="s">
        <v>593</v>
      </c>
      <c r="H58" s="139" t="s">
        <v>562</v>
      </c>
      <c r="I58" s="159">
        <v>0</v>
      </c>
      <c r="K58" s="79">
        <v>4846362.74</v>
      </c>
      <c r="L58" s="90"/>
      <c r="M58" s="81">
        <v>4820491</v>
      </c>
      <c r="N58" s="81"/>
      <c r="O58" s="278">
        <f t="shared" ref="O58" si="10">ROUND(K58*(1-(I58/100))-M58,0)</f>
        <v>25872</v>
      </c>
      <c r="P58" s="279"/>
      <c r="Q58" s="279">
        <f t="shared" ref="Q58:Q59" si="11">ROUND(O58/U58,0)</f>
        <v>17248</v>
      </c>
      <c r="R58" s="280"/>
      <c r="S58" s="281">
        <f t="shared" ref="S58:S59" si="12">ROUND(Q58/K58*100,2)</f>
        <v>0.36</v>
      </c>
      <c r="U58" s="161">
        <f t="shared" ref="U58:U59" si="13">W58+X58</f>
        <v>1.5</v>
      </c>
      <c r="W58" s="282">
        <v>1.5</v>
      </c>
    </row>
    <row r="59" spans="1:23" ht="15.75">
      <c r="A59" s="157"/>
      <c r="C59" s="166" t="s">
        <v>854</v>
      </c>
      <c r="E59" s="158">
        <v>45596</v>
      </c>
      <c r="G59" s="139" t="s">
        <v>593</v>
      </c>
      <c r="H59" s="139" t="s">
        <v>562</v>
      </c>
      <c r="I59" s="159">
        <v>0</v>
      </c>
      <c r="K59" s="82">
        <v>5057242.5</v>
      </c>
      <c r="L59" s="90"/>
      <c r="M59" s="83">
        <v>5043622</v>
      </c>
      <c r="N59" s="81"/>
      <c r="O59" s="287">
        <f>ROUND(K59*(1-(I59/100))-M59,0)-1</f>
        <v>13620</v>
      </c>
      <c r="P59" s="279"/>
      <c r="Q59" s="288">
        <f t="shared" si="11"/>
        <v>13620</v>
      </c>
      <c r="R59" s="280"/>
      <c r="S59" s="281">
        <f t="shared" si="12"/>
        <v>0.27</v>
      </c>
      <c r="U59" s="161">
        <f t="shared" si="13"/>
        <v>1</v>
      </c>
      <c r="W59" s="282">
        <v>1</v>
      </c>
    </row>
    <row r="60" spans="1:23">
      <c r="A60" s="157"/>
      <c r="C60" s="170"/>
      <c r="E60" s="139"/>
      <c r="G60" s="139"/>
      <c r="H60" s="139"/>
      <c r="I60" s="159"/>
      <c r="K60" s="79"/>
      <c r="S60" s="160"/>
      <c r="U60" s="161"/>
      <c r="W60" s="284"/>
    </row>
    <row r="61" spans="1:23">
      <c r="A61" s="157"/>
      <c r="C61" s="170" t="s">
        <v>597</v>
      </c>
      <c r="E61" s="139"/>
      <c r="G61" s="139"/>
      <c r="H61" s="139"/>
      <c r="I61" s="159"/>
      <c r="K61" s="79">
        <f>+SUBTOTAL(9,K58:K60)</f>
        <v>9903605.2400000002</v>
      </c>
      <c r="M61" s="131">
        <f>+SUBTOTAL(9,M58:M60)</f>
        <v>9864113</v>
      </c>
      <c r="O61" s="131">
        <f>+SUBTOTAL(9,O58:O60)</f>
        <v>39492</v>
      </c>
      <c r="Q61" s="131">
        <f>+SUBTOTAL(9,Q58:Q60)</f>
        <v>30868</v>
      </c>
      <c r="S61" s="160">
        <f>IF(Q61/K61*100=0,"-     ",Q61/K61*100)</f>
        <v>0.31168447501649404</v>
      </c>
      <c r="U61" s="161">
        <f t="shared" ref="U61" si="14">IF(Q61=0,"-     ",ROUND(O61/Q61,1))</f>
        <v>1.3</v>
      </c>
      <c r="W61" s="284"/>
    </row>
    <row r="62" spans="1:23">
      <c r="A62" s="157"/>
      <c r="C62" s="171"/>
      <c r="E62" s="139"/>
      <c r="G62" s="139"/>
      <c r="H62" s="139"/>
      <c r="I62" s="159"/>
      <c r="K62" s="79"/>
      <c r="S62" s="160"/>
      <c r="U62" s="161"/>
      <c r="W62" s="284"/>
    </row>
    <row r="63" spans="1:23">
      <c r="A63" s="157">
        <v>314</v>
      </c>
      <c r="C63" s="123" t="s">
        <v>598</v>
      </c>
      <c r="K63" s="79"/>
      <c r="W63" s="284"/>
    </row>
    <row r="64" spans="1:23" ht="15.75">
      <c r="A64" s="157"/>
      <c r="C64" s="166" t="s">
        <v>835</v>
      </c>
      <c r="E64" s="158">
        <v>45657</v>
      </c>
      <c r="G64" s="139" t="s">
        <v>855</v>
      </c>
      <c r="H64" s="139" t="s">
        <v>562</v>
      </c>
      <c r="I64" s="159">
        <v>-3</v>
      </c>
      <c r="K64" s="79">
        <v>25312176.579999998</v>
      </c>
      <c r="L64" s="90"/>
      <c r="M64" s="81">
        <v>15412379</v>
      </c>
      <c r="N64" s="81"/>
      <c r="O64" s="278">
        <f t="shared" ref="O64:O69" si="15">ROUND(K64*(1-(I64/100))-M64,0)</f>
        <v>10659163</v>
      </c>
      <c r="P64" s="279"/>
      <c r="Q64" s="279">
        <f t="shared" ref="Q64:Q69" si="16">ROUND(O64/U64,0)</f>
        <v>1015158</v>
      </c>
      <c r="R64" s="280"/>
      <c r="S64" s="281">
        <f t="shared" ref="S64:S69" si="17">ROUND(Q64/K64*100,2)</f>
        <v>4.01</v>
      </c>
      <c r="U64" s="161">
        <f t="shared" ref="U64:U69" si="18">W64+X64</f>
        <v>10.500003940273336</v>
      </c>
      <c r="W64" s="282">
        <v>10.500003940273336</v>
      </c>
    </row>
    <row r="65" spans="1:23" ht="15.75">
      <c r="A65" s="157"/>
      <c r="C65" s="166" t="s">
        <v>836</v>
      </c>
      <c r="E65" s="158">
        <v>46934</v>
      </c>
      <c r="G65" s="139" t="s">
        <v>855</v>
      </c>
      <c r="H65" s="139" t="s">
        <v>562</v>
      </c>
      <c r="I65" s="159">
        <v>-3</v>
      </c>
      <c r="K65" s="79">
        <v>33356872.449999999</v>
      </c>
      <c r="L65" s="90"/>
      <c r="M65" s="81">
        <v>15983909</v>
      </c>
      <c r="N65" s="81"/>
      <c r="O65" s="278">
        <f t="shared" si="15"/>
        <v>18373670</v>
      </c>
      <c r="P65" s="279"/>
      <c r="Q65" s="279">
        <f t="shared" si="16"/>
        <v>4668837</v>
      </c>
      <c r="R65" s="280"/>
      <c r="S65" s="281">
        <f t="shared" si="17"/>
        <v>14</v>
      </c>
      <c r="U65" s="161">
        <f t="shared" si="18"/>
        <v>3.9353847649853702</v>
      </c>
      <c r="W65" s="282">
        <v>3.9353847649853702</v>
      </c>
    </row>
    <row r="66" spans="1:23" ht="15.75">
      <c r="A66" s="157"/>
      <c r="C66" s="166" t="s">
        <v>837</v>
      </c>
      <c r="E66" s="158">
        <v>50951</v>
      </c>
      <c r="G66" s="139" t="s">
        <v>855</v>
      </c>
      <c r="H66" s="139" t="s">
        <v>562</v>
      </c>
      <c r="I66" s="159">
        <v>-3</v>
      </c>
      <c r="K66" s="79">
        <v>44608715.600000001</v>
      </c>
      <c r="L66" s="90"/>
      <c r="M66" s="81">
        <v>22525305</v>
      </c>
      <c r="N66" s="81"/>
      <c r="O66" s="278">
        <f t="shared" si="15"/>
        <v>23421672</v>
      </c>
      <c r="P66" s="279"/>
      <c r="Q66" s="279">
        <f t="shared" si="16"/>
        <v>1652091</v>
      </c>
      <c r="R66" s="280"/>
      <c r="S66" s="281">
        <f t="shared" si="17"/>
        <v>3.7</v>
      </c>
      <c r="U66" s="161">
        <f t="shared" si="18"/>
        <v>14.176986618775842</v>
      </c>
      <c r="W66" s="282">
        <v>14.176986618775842</v>
      </c>
    </row>
    <row r="67" spans="1:23" ht="15.75">
      <c r="A67" s="157"/>
      <c r="C67" s="166" t="s">
        <v>839</v>
      </c>
      <c r="E67" s="158">
        <v>50951</v>
      </c>
      <c r="G67" s="139" t="s">
        <v>855</v>
      </c>
      <c r="H67" s="139" t="s">
        <v>562</v>
      </c>
      <c r="I67" s="159">
        <v>-3</v>
      </c>
      <c r="K67" s="79">
        <v>64542534.890000001</v>
      </c>
      <c r="L67" s="90"/>
      <c r="M67" s="81">
        <v>34852297</v>
      </c>
      <c r="N67" s="81"/>
      <c r="O67" s="278">
        <f t="shared" si="15"/>
        <v>31626514</v>
      </c>
      <c r="P67" s="279"/>
      <c r="Q67" s="279">
        <f t="shared" si="16"/>
        <v>2248390</v>
      </c>
      <c r="R67" s="280"/>
      <c r="S67" s="281">
        <f t="shared" si="17"/>
        <v>3.48</v>
      </c>
      <c r="U67" s="161">
        <f t="shared" si="18"/>
        <v>14.06629365901823</v>
      </c>
      <c r="W67" s="282">
        <v>14.06629365901823</v>
      </c>
    </row>
    <row r="68" spans="1:23" ht="15.75">
      <c r="A68" s="157"/>
      <c r="C68" s="166" t="s">
        <v>841</v>
      </c>
      <c r="E68" s="158">
        <v>53143</v>
      </c>
      <c r="G68" s="139" t="s">
        <v>855</v>
      </c>
      <c r="H68" s="139" t="s">
        <v>562</v>
      </c>
      <c r="I68" s="159">
        <v>-7</v>
      </c>
      <c r="K68" s="79">
        <v>62496791.890000001</v>
      </c>
      <c r="L68" s="90"/>
      <c r="M68" s="81">
        <v>34793158</v>
      </c>
      <c r="N68" s="81"/>
      <c r="O68" s="278">
        <f t="shared" si="15"/>
        <v>32078409</v>
      </c>
      <c r="P68" s="279"/>
      <c r="Q68" s="279">
        <f t="shared" si="16"/>
        <v>1702563</v>
      </c>
      <c r="R68" s="280"/>
      <c r="S68" s="281">
        <f t="shared" si="17"/>
        <v>2.72</v>
      </c>
      <c r="U68" s="161">
        <f t="shared" si="18"/>
        <v>18.841246403216797</v>
      </c>
      <c r="W68" s="282">
        <v>18.841246403216797</v>
      </c>
    </row>
    <row r="69" spans="1:23" ht="15.75">
      <c r="A69" s="157"/>
      <c r="C69" s="166" t="s">
        <v>570</v>
      </c>
      <c r="E69" s="158">
        <v>60813</v>
      </c>
      <c r="G69" s="139" t="s">
        <v>855</v>
      </c>
      <c r="H69" s="139" t="s">
        <v>562</v>
      </c>
      <c r="I69" s="159">
        <v>-7</v>
      </c>
      <c r="K69" s="82">
        <v>23302984.16</v>
      </c>
      <c r="L69" s="90"/>
      <c r="M69" s="81">
        <v>7190812</v>
      </c>
      <c r="N69" s="81"/>
      <c r="O69" s="278">
        <f t="shared" si="15"/>
        <v>17743381</v>
      </c>
      <c r="P69" s="279"/>
      <c r="Q69" s="279">
        <f t="shared" si="16"/>
        <v>515348</v>
      </c>
      <c r="R69" s="280"/>
      <c r="S69" s="281">
        <f t="shared" si="17"/>
        <v>2.21</v>
      </c>
      <c r="U69" s="161">
        <f t="shared" si="18"/>
        <v>34.429901736302462</v>
      </c>
      <c r="W69" s="282">
        <v>34.429901736302462</v>
      </c>
    </row>
    <row r="70" spans="1:23">
      <c r="A70" s="157"/>
      <c r="C70" s="168"/>
      <c r="E70" s="139"/>
      <c r="G70" s="139"/>
      <c r="H70" s="139"/>
      <c r="I70" s="159"/>
      <c r="K70" s="79"/>
      <c r="M70" s="169"/>
      <c r="O70" s="169"/>
      <c r="Q70" s="169"/>
      <c r="W70" s="284"/>
    </row>
    <row r="71" spans="1:23">
      <c r="A71" s="157"/>
      <c r="C71" s="170" t="s">
        <v>600</v>
      </c>
      <c r="E71" s="139"/>
      <c r="G71" s="139"/>
      <c r="H71" s="139"/>
      <c r="I71" s="159"/>
      <c r="K71" s="79">
        <f>+SUBTOTAL(9,K64:K70)</f>
        <v>253620075.56999996</v>
      </c>
      <c r="M71" s="131">
        <f>+SUBTOTAL(9,M64:M70)</f>
        <v>130757860</v>
      </c>
      <c r="O71" s="131">
        <f>+SUBTOTAL(9,O64:O70)</f>
        <v>133902809</v>
      </c>
      <c r="Q71" s="131">
        <f>+SUBTOTAL(9,Q64:Q70)</f>
        <v>11802387</v>
      </c>
      <c r="S71" s="160">
        <f>IF(Q71/K71*100=0,"-     ",Q71/K71*100)</f>
        <v>4.6535697040049593</v>
      </c>
      <c r="U71" s="161">
        <f t="shared" ref="U71" si="19">IF(Q71=0,"-     ",ROUND(O71/Q71,1))</f>
        <v>11.3</v>
      </c>
      <c r="W71" s="284"/>
    </row>
    <row r="72" spans="1:23">
      <c r="A72" s="157"/>
      <c r="C72" s="171"/>
      <c r="E72" s="139"/>
      <c r="G72" s="139"/>
      <c r="H72" s="139"/>
      <c r="I72" s="159"/>
      <c r="K72" s="79"/>
      <c r="S72" s="160"/>
      <c r="U72" s="161"/>
      <c r="W72" s="284"/>
    </row>
    <row r="73" spans="1:23">
      <c r="A73" s="157">
        <v>315</v>
      </c>
      <c r="C73" s="123" t="s">
        <v>601</v>
      </c>
      <c r="K73" s="79"/>
      <c r="W73" s="284"/>
    </row>
    <row r="74" spans="1:23" ht="15.75">
      <c r="A74" s="157"/>
      <c r="C74" s="166" t="s">
        <v>835</v>
      </c>
      <c r="E74" s="158">
        <v>45657</v>
      </c>
      <c r="G74" s="139" t="s">
        <v>856</v>
      </c>
      <c r="H74" s="139" t="s">
        <v>562</v>
      </c>
      <c r="I74" s="159">
        <v>-3</v>
      </c>
      <c r="K74" s="79">
        <v>11098743.73</v>
      </c>
      <c r="L74" s="90"/>
      <c r="M74" s="81">
        <v>8268237</v>
      </c>
      <c r="N74" s="81"/>
      <c r="O74" s="278">
        <f t="shared" ref="O74:O84" si="20">ROUND(K74*(1-(I74/100))-M74,0)</f>
        <v>3163469</v>
      </c>
      <c r="P74" s="279"/>
      <c r="Q74" s="279">
        <f t="shared" ref="Q74:Q84" si="21">ROUND(O74/U74,0)</f>
        <v>301283</v>
      </c>
      <c r="R74" s="280"/>
      <c r="S74" s="281">
        <f t="shared" ref="S74:S84" si="22">ROUND(Q74/K74*100,2)</f>
        <v>2.71</v>
      </c>
      <c r="U74" s="161">
        <f t="shared" ref="U74:U84" si="23">W74+X74</f>
        <v>10.499991702153789</v>
      </c>
      <c r="W74" s="282">
        <v>10.499991702153789</v>
      </c>
    </row>
    <row r="75" spans="1:23" ht="15.75">
      <c r="A75" s="157"/>
      <c r="C75" s="166" t="s">
        <v>845</v>
      </c>
      <c r="E75" s="158">
        <v>45657</v>
      </c>
      <c r="G75" s="139" t="s">
        <v>856</v>
      </c>
      <c r="H75" s="139" t="s">
        <v>562</v>
      </c>
      <c r="I75" s="159">
        <v>-3</v>
      </c>
      <c r="K75" s="79">
        <v>202167.22</v>
      </c>
      <c r="L75" s="90"/>
      <c r="M75" s="81">
        <v>37450</v>
      </c>
      <c r="N75" s="81"/>
      <c r="O75" s="278">
        <f t="shared" si="20"/>
        <v>170782</v>
      </c>
      <c r="P75" s="279"/>
      <c r="Q75" s="279">
        <f t="shared" si="21"/>
        <v>16265</v>
      </c>
      <c r="R75" s="280"/>
      <c r="S75" s="281">
        <f t="shared" si="22"/>
        <v>8.0500000000000007</v>
      </c>
      <c r="U75" s="161">
        <f t="shared" si="23"/>
        <v>10.499969259145404</v>
      </c>
      <c r="W75" s="282">
        <v>10.499969259145404</v>
      </c>
    </row>
    <row r="76" spans="1:23" ht="15.75">
      <c r="A76" s="157"/>
      <c r="C76" s="166" t="s">
        <v>836</v>
      </c>
      <c r="E76" s="158">
        <v>46934</v>
      </c>
      <c r="G76" s="139" t="s">
        <v>856</v>
      </c>
      <c r="H76" s="139" t="s">
        <v>562</v>
      </c>
      <c r="I76" s="159">
        <v>-3</v>
      </c>
      <c r="K76" s="79">
        <v>10877783.550000001</v>
      </c>
      <c r="L76" s="90"/>
      <c r="M76" s="81">
        <v>7331299</v>
      </c>
      <c r="N76" s="81"/>
      <c r="O76" s="278">
        <f t="shared" si="20"/>
        <v>3872818</v>
      </c>
      <c r="P76" s="279"/>
      <c r="Q76" s="279">
        <f t="shared" si="21"/>
        <v>973660</v>
      </c>
      <c r="R76" s="280"/>
      <c r="S76" s="281">
        <f t="shared" si="22"/>
        <v>8.9499999999999993</v>
      </c>
      <c r="U76" s="161">
        <f t="shared" si="23"/>
        <v>3.9775876589363843</v>
      </c>
      <c r="W76" s="282">
        <v>3.9775876589363843</v>
      </c>
    </row>
    <row r="77" spans="1:23" ht="15.75">
      <c r="A77" s="157"/>
      <c r="C77" s="166" t="s">
        <v>847</v>
      </c>
      <c r="E77" s="158">
        <v>46934</v>
      </c>
      <c r="G77" s="139" t="s">
        <v>856</v>
      </c>
      <c r="H77" s="139" t="s">
        <v>562</v>
      </c>
      <c r="I77" s="159">
        <v>-3</v>
      </c>
      <c r="K77" s="79">
        <v>5651937.2199999997</v>
      </c>
      <c r="L77" s="90"/>
      <c r="M77" s="81">
        <v>1996161</v>
      </c>
      <c r="N77" s="81"/>
      <c r="O77" s="278">
        <f t="shared" si="20"/>
        <v>3825334</v>
      </c>
      <c r="P77" s="279"/>
      <c r="Q77" s="279">
        <f t="shared" si="21"/>
        <v>958730</v>
      </c>
      <c r="R77" s="280"/>
      <c r="S77" s="281">
        <f t="shared" si="22"/>
        <v>16.96</v>
      </c>
      <c r="U77" s="161">
        <f t="shared" si="23"/>
        <v>3.9900013559604894</v>
      </c>
      <c r="W77" s="282">
        <v>3.9900013559604894</v>
      </c>
    </row>
    <row r="78" spans="1:23" ht="15.75">
      <c r="A78" s="157"/>
      <c r="C78" s="166" t="s">
        <v>837</v>
      </c>
      <c r="E78" s="158">
        <v>50951</v>
      </c>
      <c r="G78" s="139" t="s">
        <v>856</v>
      </c>
      <c r="H78" s="139" t="s">
        <v>562</v>
      </c>
      <c r="I78" s="159">
        <v>-3</v>
      </c>
      <c r="K78" s="79">
        <v>28978313.5</v>
      </c>
      <c r="L78" s="90"/>
      <c r="M78" s="81">
        <v>18257738</v>
      </c>
      <c r="N78" s="81"/>
      <c r="O78" s="278">
        <f t="shared" si="20"/>
        <v>11589925</v>
      </c>
      <c r="P78" s="279"/>
      <c r="Q78" s="279">
        <f t="shared" si="21"/>
        <v>788710</v>
      </c>
      <c r="R78" s="280"/>
      <c r="S78" s="281">
        <f t="shared" si="22"/>
        <v>2.72</v>
      </c>
      <c r="U78" s="161">
        <f t="shared" si="23"/>
        <v>14.694786423400236</v>
      </c>
      <c r="W78" s="282">
        <v>14.694786423400236</v>
      </c>
    </row>
    <row r="79" spans="1:23" ht="15.75">
      <c r="A79" s="157"/>
      <c r="C79" s="166" t="s">
        <v>838</v>
      </c>
      <c r="E79" s="158">
        <v>50951</v>
      </c>
      <c r="G79" s="139" t="s">
        <v>856</v>
      </c>
      <c r="H79" s="139" t="s">
        <v>562</v>
      </c>
      <c r="I79" s="159">
        <v>-3</v>
      </c>
      <c r="K79" s="79">
        <v>1088876.92</v>
      </c>
      <c r="L79" s="90"/>
      <c r="M79" s="81">
        <v>817964</v>
      </c>
      <c r="N79" s="81"/>
      <c r="O79" s="278">
        <f t="shared" si="20"/>
        <v>303579</v>
      </c>
      <c r="P79" s="279"/>
      <c r="Q79" s="279">
        <f t="shared" si="21"/>
        <v>22153</v>
      </c>
      <c r="R79" s="280"/>
      <c r="S79" s="281">
        <f t="shared" si="22"/>
        <v>2.0299999999999998</v>
      </c>
      <c r="U79" s="161">
        <f t="shared" si="23"/>
        <v>13.703742156818489</v>
      </c>
      <c r="W79" s="282">
        <v>13.703742156818489</v>
      </c>
    </row>
    <row r="80" spans="1:23" ht="15.75">
      <c r="A80" s="157"/>
      <c r="C80" s="166" t="s">
        <v>839</v>
      </c>
      <c r="E80" s="158">
        <v>50951</v>
      </c>
      <c r="G80" s="139" t="s">
        <v>856</v>
      </c>
      <c r="H80" s="139" t="s">
        <v>562</v>
      </c>
      <c r="I80" s="159">
        <v>-3</v>
      </c>
      <c r="K80" s="79">
        <v>44244715.119999997</v>
      </c>
      <c r="L80" s="90"/>
      <c r="M80" s="81">
        <v>29485045</v>
      </c>
      <c r="N80" s="81"/>
      <c r="O80" s="278">
        <f t="shared" si="20"/>
        <v>16087012</v>
      </c>
      <c r="P80" s="279"/>
      <c r="Q80" s="279">
        <f t="shared" si="21"/>
        <v>1132608</v>
      </c>
      <c r="R80" s="280"/>
      <c r="S80" s="281">
        <f t="shared" si="22"/>
        <v>2.56</v>
      </c>
      <c r="U80" s="161">
        <f t="shared" si="23"/>
        <v>14.203512601005821</v>
      </c>
      <c r="W80" s="282">
        <v>14.203512601005821</v>
      </c>
    </row>
    <row r="81" spans="1:23" ht="15.75">
      <c r="A81" s="157"/>
      <c r="C81" s="166" t="s">
        <v>840</v>
      </c>
      <c r="E81" s="158">
        <v>50951</v>
      </c>
      <c r="G81" s="139" t="s">
        <v>856</v>
      </c>
      <c r="H81" s="139" t="s">
        <v>562</v>
      </c>
      <c r="I81" s="159">
        <v>-3</v>
      </c>
      <c r="K81" s="79">
        <v>8047474.71</v>
      </c>
      <c r="L81" s="90"/>
      <c r="M81" s="81">
        <v>2116477</v>
      </c>
      <c r="N81" s="81"/>
      <c r="O81" s="278">
        <f t="shared" si="20"/>
        <v>6172422</v>
      </c>
      <c r="P81" s="279"/>
      <c r="Q81" s="279">
        <f t="shared" si="21"/>
        <v>415416</v>
      </c>
      <c r="R81" s="280"/>
      <c r="S81" s="281">
        <f t="shared" si="22"/>
        <v>5.16</v>
      </c>
      <c r="U81" s="161">
        <f t="shared" si="23"/>
        <v>14.858411808885551</v>
      </c>
      <c r="W81" s="282">
        <v>14.858411808885551</v>
      </c>
    </row>
    <row r="82" spans="1:23" ht="15.75">
      <c r="A82" s="157"/>
      <c r="C82" s="166" t="s">
        <v>841</v>
      </c>
      <c r="E82" s="158">
        <v>53143</v>
      </c>
      <c r="G82" s="139" t="s">
        <v>856</v>
      </c>
      <c r="H82" s="139" t="s">
        <v>562</v>
      </c>
      <c r="I82" s="159">
        <v>-7</v>
      </c>
      <c r="K82" s="79">
        <v>66299758.460000001</v>
      </c>
      <c r="L82" s="90"/>
      <c r="M82" s="81">
        <v>38612648</v>
      </c>
      <c r="N82" s="81"/>
      <c r="O82" s="278">
        <f t="shared" si="20"/>
        <v>32328094</v>
      </c>
      <c r="P82" s="279"/>
      <c r="Q82" s="279">
        <f t="shared" si="21"/>
        <v>1631265</v>
      </c>
      <c r="R82" s="280"/>
      <c r="S82" s="281">
        <f t="shared" si="22"/>
        <v>2.46</v>
      </c>
      <c r="U82" s="161">
        <f t="shared" si="23"/>
        <v>19.817806426301061</v>
      </c>
      <c r="W82" s="282">
        <v>19.817806426301061</v>
      </c>
    </row>
    <row r="83" spans="1:23" ht="15.75">
      <c r="A83" s="157"/>
      <c r="C83" s="166" t="s">
        <v>842</v>
      </c>
      <c r="E83" s="158">
        <v>53143</v>
      </c>
      <c r="G83" s="139" t="s">
        <v>856</v>
      </c>
      <c r="H83" s="139" t="s">
        <v>562</v>
      </c>
      <c r="I83" s="159">
        <v>-7</v>
      </c>
      <c r="K83" s="79">
        <v>2736920.21</v>
      </c>
      <c r="L83" s="90"/>
      <c r="M83" s="81">
        <v>2560650</v>
      </c>
      <c r="N83" s="81"/>
      <c r="O83" s="278">
        <f t="shared" si="20"/>
        <v>367855</v>
      </c>
      <c r="P83" s="279"/>
      <c r="Q83" s="279">
        <f t="shared" si="21"/>
        <v>19209</v>
      </c>
      <c r="R83" s="280"/>
      <c r="S83" s="281">
        <f t="shared" si="22"/>
        <v>0.7</v>
      </c>
      <c r="U83" s="161">
        <f t="shared" si="23"/>
        <v>19.150137956166379</v>
      </c>
      <c r="W83" s="282">
        <v>19.150137956166379</v>
      </c>
    </row>
    <row r="84" spans="1:23" ht="15.75">
      <c r="A84" s="157"/>
      <c r="C84" s="166" t="s">
        <v>857</v>
      </c>
      <c r="E84" s="158">
        <v>60813</v>
      </c>
      <c r="G84" s="139" t="s">
        <v>856</v>
      </c>
      <c r="H84" s="139" t="s">
        <v>562</v>
      </c>
      <c r="I84" s="159">
        <v>-7</v>
      </c>
      <c r="K84" s="82">
        <v>16415308</v>
      </c>
      <c r="L84" s="90"/>
      <c r="M84" s="81">
        <v>2657223</v>
      </c>
      <c r="N84" s="81"/>
      <c r="O84" s="278">
        <f t="shared" si="20"/>
        <v>14907157</v>
      </c>
      <c r="P84" s="279"/>
      <c r="Q84" s="279">
        <f t="shared" si="21"/>
        <v>379315</v>
      </c>
      <c r="R84" s="280"/>
      <c r="S84" s="281">
        <f t="shared" si="22"/>
        <v>2.31</v>
      </c>
      <c r="U84" s="161">
        <f t="shared" si="23"/>
        <v>39.300204315674307</v>
      </c>
      <c r="W84" s="282">
        <v>39.300204315674307</v>
      </c>
    </row>
    <row r="85" spans="1:23">
      <c r="A85" s="157"/>
      <c r="C85" s="168"/>
      <c r="E85" s="139"/>
      <c r="G85" s="139"/>
      <c r="H85" s="139"/>
      <c r="I85" s="159"/>
      <c r="K85" s="79"/>
      <c r="M85" s="169"/>
      <c r="O85" s="169"/>
      <c r="Q85" s="169"/>
      <c r="S85" s="160"/>
      <c r="U85" s="161"/>
      <c r="W85" s="284"/>
    </row>
    <row r="86" spans="1:23">
      <c r="A86" s="157"/>
      <c r="C86" s="170" t="s">
        <v>603</v>
      </c>
      <c r="E86" s="139"/>
      <c r="G86" s="139"/>
      <c r="H86" s="139"/>
      <c r="I86" s="159"/>
      <c r="K86" s="79">
        <f>+SUBTOTAL(9,K74:K85)</f>
        <v>195641998.63999999</v>
      </c>
      <c r="M86" s="131">
        <f>+SUBTOTAL(9,M74:M85)</f>
        <v>112140892</v>
      </c>
      <c r="O86" s="131">
        <f>+SUBTOTAL(9,O74:O85)</f>
        <v>92788447</v>
      </c>
      <c r="Q86" s="131">
        <f>+SUBTOTAL(9,Q74:Q85)</f>
        <v>6638614</v>
      </c>
      <c r="S86" s="160">
        <f>IF(Q86/K86*100=0,"-     ",Q86/K86*100)</f>
        <v>3.3932458501488147</v>
      </c>
      <c r="U86" s="161">
        <f t="shared" ref="U86" si="24">IF(Q86=0,"-     ",ROUND(O86/Q86,1))</f>
        <v>14</v>
      </c>
      <c r="W86" s="284"/>
    </row>
    <row r="87" spans="1:23">
      <c r="A87" s="157"/>
      <c r="C87" s="171"/>
      <c r="E87" s="139"/>
      <c r="G87" s="139"/>
      <c r="H87" s="139"/>
      <c r="I87" s="159"/>
      <c r="K87" s="79"/>
      <c r="S87" s="160"/>
      <c r="U87" s="161"/>
      <c r="W87" s="284"/>
    </row>
    <row r="88" spans="1:23">
      <c r="A88" s="157">
        <v>316</v>
      </c>
      <c r="B88" s="126" t="s">
        <v>604</v>
      </c>
      <c r="C88" s="123" t="s">
        <v>605</v>
      </c>
      <c r="K88" s="79"/>
      <c r="S88" s="160"/>
      <c r="U88" s="161"/>
      <c r="W88" s="284"/>
    </row>
    <row r="89" spans="1:23" ht="15.75">
      <c r="A89" s="157"/>
      <c r="C89" s="166" t="s">
        <v>833</v>
      </c>
      <c r="E89" s="158">
        <v>59717</v>
      </c>
      <c r="G89" s="139" t="s">
        <v>858</v>
      </c>
      <c r="H89" s="139" t="s">
        <v>562</v>
      </c>
      <c r="I89" s="159">
        <v>-5</v>
      </c>
      <c r="K89" s="79">
        <v>416987.36</v>
      </c>
      <c r="L89" s="90"/>
      <c r="M89" s="81">
        <v>47697</v>
      </c>
      <c r="N89" s="81"/>
      <c r="O89" s="278">
        <f t="shared" ref="O89:O96" si="25">ROUND(K89*(1-(I89/100))-M89,0)</f>
        <v>390140</v>
      </c>
      <c r="P89" s="279"/>
      <c r="Q89" s="279">
        <f t="shared" ref="Q89:Q96" si="26">ROUND(O89/U89,0)</f>
        <v>12422</v>
      </c>
      <c r="R89" s="280"/>
      <c r="S89" s="281">
        <f t="shared" ref="S89:S96" si="27">ROUND(Q89/K89*100,2)</f>
        <v>2.98</v>
      </c>
      <c r="U89" s="161">
        <f t="shared" ref="U89:U96" si="28">W89+X89</f>
        <v>31.407180808243439</v>
      </c>
      <c r="W89" s="282">
        <v>31.407180808243439</v>
      </c>
    </row>
    <row r="90" spans="1:23" ht="15.75">
      <c r="A90" s="157"/>
      <c r="C90" s="166" t="s">
        <v>859</v>
      </c>
      <c r="E90" s="158">
        <v>45657</v>
      </c>
      <c r="G90" s="139" t="s">
        <v>858</v>
      </c>
      <c r="H90" s="139" t="s">
        <v>562</v>
      </c>
      <c r="I90" s="159">
        <v>-3</v>
      </c>
      <c r="K90" s="79">
        <v>224276.2</v>
      </c>
      <c r="L90" s="90"/>
      <c r="M90" s="81">
        <v>200272</v>
      </c>
      <c r="N90" s="81"/>
      <c r="O90" s="278">
        <f t="shared" si="25"/>
        <v>30732</v>
      </c>
      <c r="P90" s="279"/>
      <c r="Q90" s="279">
        <f t="shared" si="26"/>
        <v>2927</v>
      </c>
      <c r="R90" s="280"/>
      <c r="S90" s="281">
        <f t="shared" si="27"/>
        <v>1.31</v>
      </c>
      <c r="U90" s="161">
        <f t="shared" si="28"/>
        <v>10.49948752989409</v>
      </c>
      <c r="W90" s="282">
        <v>10.49948752989409</v>
      </c>
    </row>
    <row r="91" spans="1:23" ht="15.75">
      <c r="A91" s="157"/>
      <c r="C91" s="166" t="s">
        <v>860</v>
      </c>
      <c r="E91" s="158">
        <v>46934</v>
      </c>
      <c r="G91" s="139" t="s">
        <v>858</v>
      </c>
      <c r="H91" s="139" t="s">
        <v>562</v>
      </c>
      <c r="I91" s="159">
        <v>-3</v>
      </c>
      <c r="K91" s="79">
        <v>67493.81</v>
      </c>
      <c r="L91" s="90"/>
      <c r="M91" s="81">
        <v>29072</v>
      </c>
      <c r="N91" s="81"/>
      <c r="O91" s="278">
        <f t="shared" si="25"/>
        <v>40447</v>
      </c>
      <c r="P91" s="279"/>
      <c r="Q91" s="279">
        <f t="shared" si="26"/>
        <v>10188</v>
      </c>
      <c r="R91" s="280"/>
      <c r="S91" s="281">
        <f t="shared" si="27"/>
        <v>15.09</v>
      </c>
      <c r="U91" s="161">
        <f t="shared" si="28"/>
        <v>3.9700628190027483</v>
      </c>
      <c r="W91" s="282">
        <v>3.9700628190027483</v>
      </c>
    </row>
    <row r="92" spans="1:23" ht="15.75">
      <c r="A92" s="157"/>
      <c r="C92" s="166" t="s">
        <v>861</v>
      </c>
      <c r="E92" s="158">
        <v>50951</v>
      </c>
      <c r="G92" s="139" t="s">
        <v>858</v>
      </c>
      <c r="H92" s="139" t="s">
        <v>562</v>
      </c>
      <c r="I92" s="159">
        <v>-3</v>
      </c>
      <c r="K92" s="79">
        <v>787236.57</v>
      </c>
      <c r="L92" s="90"/>
      <c r="M92" s="81">
        <v>344145</v>
      </c>
      <c r="N92" s="81"/>
      <c r="O92" s="278">
        <f t="shared" si="25"/>
        <v>466709</v>
      </c>
      <c r="P92" s="279"/>
      <c r="Q92" s="279">
        <f t="shared" si="26"/>
        <v>33683</v>
      </c>
      <c r="R92" s="280"/>
      <c r="S92" s="281">
        <f t="shared" si="27"/>
        <v>4.28</v>
      </c>
      <c r="U92" s="161">
        <f t="shared" si="28"/>
        <v>13.855921384674762</v>
      </c>
      <c r="W92" s="282">
        <v>13.855921384674762</v>
      </c>
    </row>
    <row r="93" spans="1:23" ht="15.75">
      <c r="A93" s="157"/>
      <c r="C93" s="166" t="s">
        <v>862</v>
      </c>
      <c r="E93" s="158">
        <v>50951</v>
      </c>
      <c r="G93" s="139" t="s">
        <v>858</v>
      </c>
      <c r="H93" s="139" t="s">
        <v>562</v>
      </c>
      <c r="I93" s="159">
        <v>-3</v>
      </c>
      <c r="K93" s="79">
        <v>16603886.76</v>
      </c>
      <c r="L93" s="90"/>
      <c r="M93" s="81">
        <v>5851376</v>
      </c>
      <c r="N93" s="81"/>
      <c r="O93" s="278">
        <f t="shared" si="25"/>
        <v>11250627</v>
      </c>
      <c r="P93" s="279"/>
      <c r="Q93" s="279">
        <f t="shared" si="26"/>
        <v>802835</v>
      </c>
      <c r="R93" s="280"/>
      <c r="S93" s="281">
        <f t="shared" si="27"/>
        <v>4.84</v>
      </c>
      <c r="U93" s="161">
        <f t="shared" si="28"/>
        <v>14.013622973587349</v>
      </c>
      <c r="W93" s="282">
        <v>14.013622973587349</v>
      </c>
    </row>
    <row r="94" spans="1:23" ht="15.75">
      <c r="A94" s="157"/>
      <c r="C94" s="166" t="s">
        <v>840</v>
      </c>
      <c r="E94" s="158">
        <v>50951</v>
      </c>
      <c r="G94" s="139" t="s">
        <v>858</v>
      </c>
      <c r="H94" s="139" t="s">
        <v>562</v>
      </c>
      <c r="I94" s="159">
        <v>-3</v>
      </c>
      <c r="K94" s="79">
        <v>43211.57</v>
      </c>
      <c r="L94" s="90"/>
      <c r="M94" s="81">
        <v>11400</v>
      </c>
      <c r="N94" s="81"/>
      <c r="O94" s="278">
        <f t="shared" si="25"/>
        <v>33108</v>
      </c>
      <c r="P94" s="279"/>
      <c r="Q94" s="279">
        <f t="shared" si="26"/>
        <v>2360</v>
      </c>
      <c r="R94" s="280"/>
      <c r="S94" s="281">
        <f t="shared" si="27"/>
        <v>5.46</v>
      </c>
      <c r="U94" s="161">
        <f t="shared" si="28"/>
        <v>14.028813559322034</v>
      </c>
      <c r="W94" s="282">
        <v>14.028813559322034</v>
      </c>
    </row>
    <row r="95" spans="1:23" ht="15.75">
      <c r="A95" s="157"/>
      <c r="C95" s="166" t="s">
        <v>853</v>
      </c>
      <c r="E95" s="158">
        <v>53143</v>
      </c>
      <c r="G95" s="139" t="s">
        <v>858</v>
      </c>
      <c r="H95" s="139" t="s">
        <v>562</v>
      </c>
      <c r="I95" s="159">
        <v>-7</v>
      </c>
      <c r="K95" s="79">
        <v>3949997.14</v>
      </c>
      <c r="L95" s="90"/>
      <c r="M95" s="81">
        <v>2094782</v>
      </c>
      <c r="N95" s="81"/>
      <c r="O95" s="278">
        <f t="shared" si="25"/>
        <v>2131715</v>
      </c>
      <c r="P95" s="279"/>
      <c r="Q95" s="279">
        <f t="shared" si="26"/>
        <v>123017</v>
      </c>
      <c r="R95" s="280"/>
      <c r="S95" s="281">
        <f t="shared" si="27"/>
        <v>3.11</v>
      </c>
      <c r="U95" s="161">
        <f t="shared" si="28"/>
        <v>17.328621247469862</v>
      </c>
      <c r="W95" s="282">
        <v>17.328621247469862</v>
      </c>
    </row>
    <row r="96" spans="1:23" ht="15.75">
      <c r="A96" s="157"/>
      <c r="C96" s="166" t="s">
        <v>570</v>
      </c>
      <c r="E96" s="158">
        <v>60813</v>
      </c>
      <c r="G96" s="139" t="s">
        <v>858</v>
      </c>
      <c r="H96" s="139" t="s">
        <v>562</v>
      </c>
      <c r="I96" s="159">
        <v>-7</v>
      </c>
      <c r="K96" s="82">
        <v>5172041.3600000003</v>
      </c>
      <c r="L96" s="90"/>
      <c r="M96" s="81">
        <v>742113</v>
      </c>
      <c r="N96" s="81"/>
      <c r="O96" s="278">
        <f t="shared" si="25"/>
        <v>4791971</v>
      </c>
      <c r="P96" s="279"/>
      <c r="Q96" s="279">
        <f t="shared" si="26"/>
        <v>145966</v>
      </c>
      <c r="R96" s="280"/>
      <c r="S96" s="281">
        <f t="shared" si="27"/>
        <v>2.82</v>
      </c>
      <c r="U96" s="161">
        <f t="shared" si="28"/>
        <v>32.829364372525106</v>
      </c>
      <c r="W96" s="282">
        <v>32.829364372525106</v>
      </c>
    </row>
    <row r="97" spans="1:23">
      <c r="A97" s="157"/>
      <c r="C97" s="168"/>
      <c r="E97" s="139"/>
      <c r="G97" s="139"/>
      <c r="H97" s="139"/>
      <c r="I97" s="159"/>
      <c r="K97" s="79"/>
      <c r="M97" s="169"/>
      <c r="O97" s="169"/>
      <c r="Q97" s="169"/>
      <c r="W97" s="284"/>
    </row>
    <row r="98" spans="1:23">
      <c r="A98" s="157"/>
      <c r="C98" s="170" t="s">
        <v>863</v>
      </c>
      <c r="E98" s="139"/>
      <c r="G98" s="139"/>
      <c r="H98" s="139"/>
      <c r="I98" s="159"/>
      <c r="K98" s="82">
        <f>+SUBTOTAL(9,K89:K97)</f>
        <v>27265130.77</v>
      </c>
      <c r="M98" s="172">
        <f>+SUBTOTAL(9,M89:M97)</f>
        <v>9320857</v>
      </c>
      <c r="O98" s="172">
        <f>+SUBTOTAL(9,O89:O97)</f>
        <v>19135449</v>
      </c>
      <c r="Q98" s="172">
        <f>+SUBTOTAL(9,Q89:Q97)</f>
        <v>1133398</v>
      </c>
      <c r="S98" s="160">
        <f>IF(Q98/K98*100=0,"-     ",Q98/K98*100)</f>
        <v>4.1569505371567308</v>
      </c>
      <c r="U98" s="161">
        <f t="shared" ref="U98" si="29">IF(Q98=0,"-     ",ROUND(O98/Q98,1))</f>
        <v>16.899999999999999</v>
      </c>
      <c r="W98" s="284"/>
    </row>
    <row r="99" spans="1:23">
      <c r="A99" s="157"/>
      <c r="C99" s="171"/>
      <c r="E99" s="139"/>
      <c r="G99" s="139"/>
      <c r="H99" s="139"/>
      <c r="I99" s="159"/>
      <c r="K99" s="79"/>
      <c r="S99" s="160"/>
      <c r="U99" s="161"/>
      <c r="W99" s="284"/>
    </row>
    <row r="100" spans="1:23" ht="15.75">
      <c r="A100" s="157"/>
      <c r="C100" s="152" t="s">
        <v>608</v>
      </c>
      <c r="H100" s="139"/>
      <c r="I100" s="159"/>
      <c r="K100" s="85">
        <f>+SUBTOTAL(9,K24:K99)</f>
        <v>3598768046.2699995</v>
      </c>
      <c r="L100" s="162"/>
      <c r="M100" s="102">
        <f>+SUBTOTAL(9,M24:M99)</f>
        <v>1419450767</v>
      </c>
      <c r="N100" s="163"/>
      <c r="O100" s="102">
        <f>+SUBTOTAL(9,O24:O99)</f>
        <v>2331666202</v>
      </c>
      <c r="P100" s="163"/>
      <c r="Q100" s="102">
        <f>+SUBTOTAL(9,Q24:Q99)</f>
        <v>185967209</v>
      </c>
      <c r="S100" s="173">
        <f>Q100/K100*100</f>
        <v>5.1675241807470389</v>
      </c>
      <c r="W100" s="284"/>
    </row>
    <row r="101" spans="1:23" ht="15.75">
      <c r="A101" s="157"/>
      <c r="C101" s="152"/>
      <c r="H101" s="139"/>
      <c r="I101" s="159"/>
      <c r="K101" s="85"/>
      <c r="L101" s="162"/>
      <c r="M101" s="163"/>
      <c r="N101" s="163"/>
      <c r="O101" s="163"/>
      <c r="P101" s="163"/>
      <c r="Q101" s="163"/>
      <c r="W101" s="284"/>
    </row>
    <row r="102" spans="1:23" ht="15.75">
      <c r="A102" s="157"/>
      <c r="C102" s="152"/>
      <c r="H102" s="139"/>
      <c r="I102" s="159"/>
      <c r="K102" s="85"/>
      <c r="L102" s="162"/>
      <c r="M102" s="163"/>
      <c r="N102" s="163"/>
      <c r="O102" s="163"/>
      <c r="P102" s="163"/>
      <c r="Q102" s="163"/>
      <c r="W102" s="284"/>
    </row>
    <row r="103" spans="1:23" ht="15.75">
      <c r="A103" s="157"/>
      <c r="C103" s="155" t="s">
        <v>609</v>
      </c>
      <c r="E103" s="139"/>
      <c r="G103" s="139"/>
      <c r="H103" s="139"/>
      <c r="I103" s="159"/>
      <c r="K103" s="85"/>
      <c r="L103" s="162"/>
      <c r="M103" s="163"/>
      <c r="N103" s="163"/>
      <c r="O103" s="163"/>
      <c r="P103" s="163"/>
      <c r="Q103" s="163"/>
      <c r="W103" s="284"/>
    </row>
    <row r="104" spans="1:23" ht="15.75">
      <c r="A104" s="157"/>
      <c r="C104" s="152"/>
      <c r="E104" s="139"/>
      <c r="G104" s="139"/>
      <c r="H104" s="139"/>
      <c r="I104" s="159"/>
      <c r="K104" s="85"/>
      <c r="L104" s="162"/>
      <c r="M104" s="163"/>
      <c r="N104" s="163"/>
      <c r="O104" s="163"/>
      <c r="P104" s="163"/>
      <c r="Q104" s="163"/>
      <c r="W104" s="284"/>
    </row>
    <row r="105" spans="1:23" ht="15.75">
      <c r="A105" s="157">
        <v>331</v>
      </c>
      <c r="C105" s="174" t="s">
        <v>613</v>
      </c>
      <c r="E105" s="139"/>
      <c r="G105" s="139"/>
      <c r="H105" s="139"/>
      <c r="I105" s="159"/>
      <c r="K105" s="85"/>
      <c r="L105" s="162"/>
      <c r="M105" s="163"/>
      <c r="N105" s="163"/>
      <c r="O105" s="163"/>
      <c r="P105" s="163"/>
      <c r="Q105" s="163"/>
      <c r="W105" s="284"/>
    </row>
    <row r="106" spans="1:23">
      <c r="A106" s="157"/>
      <c r="C106" s="166" t="s">
        <v>864</v>
      </c>
      <c r="E106" s="158">
        <v>53266</v>
      </c>
      <c r="G106" s="139" t="s">
        <v>865</v>
      </c>
      <c r="H106" s="139" t="s">
        <v>562</v>
      </c>
      <c r="I106" s="159">
        <v>-1</v>
      </c>
      <c r="K106" s="79">
        <v>28698.29</v>
      </c>
      <c r="L106" s="90"/>
      <c r="M106" s="81">
        <v>20987</v>
      </c>
      <c r="N106" s="81"/>
      <c r="O106" s="81">
        <v>7998</v>
      </c>
      <c r="P106" s="81"/>
      <c r="Q106" s="81">
        <v>438</v>
      </c>
      <c r="S106" s="160">
        <v>1.5262233394393883</v>
      </c>
      <c r="U106" s="161">
        <v>18.3</v>
      </c>
      <c r="W106" s="284"/>
    </row>
    <row r="107" spans="1:23">
      <c r="A107" s="157"/>
      <c r="C107" s="166" t="s">
        <v>866</v>
      </c>
      <c r="E107" s="158">
        <v>53266</v>
      </c>
      <c r="G107" s="139" t="s">
        <v>865</v>
      </c>
      <c r="H107" s="139" t="s">
        <v>562</v>
      </c>
      <c r="I107" s="159">
        <v>-1</v>
      </c>
      <c r="K107" s="82">
        <v>23460942.539999999</v>
      </c>
      <c r="L107" s="90"/>
      <c r="M107" s="83">
        <v>3009779</v>
      </c>
      <c r="N107" s="81"/>
      <c r="O107" s="83">
        <v>20685773</v>
      </c>
      <c r="P107" s="81"/>
      <c r="Q107" s="83">
        <v>1003902</v>
      </c>
      <c r="S107" s="160">
        <v>4.27903524459167</v>
      </c>
      <c r="U107" s="161">
        <v>20.6</v>
      </c>
      <c r="W107" s="284"/>
    </row>
    <row r="108" spans="1:23" ht="15.75" customHeight="1">
      <c r="A108" s="157"/>
      <c r="C108" s="166"/>
      <c r="E108" s="139"/>
      <c r="G108" s="139"/>
      <c r="H108" s="139"/>
      <c r="I108" s="159"/>
      <c r="K108" s="79"/>
      <c r="L108" s="167"/>
      <c r="M108" s="175"/>
      <c r="N108" s="175"/>
      <c r="O108" s="175"/>
      <c r="P108" s="175"/>
      <c r="Q108" s="175"/>
      <c r="R108" s="167"/>
      <c r="S108" s="176"/>
      <c r="T108" s="167"/>
      <c r="U108" s="177"/>
      <c r="W108" s="284"/>
    </row>
    <row r="109" spans="1:23">
      <c r="A109" s="157"/>
      <c r="C109" s="170" t="s">
        <v>586</v>
      </c>
      <c r="E109" s="139"/>
      <c r="G109" s="139"/>
      <c r="H109" s="139"/>
      <c r="I109" s="159"/>
      <c r="K109" s="79">
        <f>+SUBTOTAL(9,K106:K108)</f>
        <v>23489640.829999998</v>
      </c>
      <c r="L109" s="167"/>
      <c r="M109" s="175">
        <f>+SUBTOTAL(9,M106:M108)</f>
        <v>3030766</v>
      </c>
      <c r="N109" s="175"/>
      <c r="O109" s="175">
        <f>+SUBTOTAL(9,O106:O108)</f>
        <v>20693771</v>
      </c>
      <c r="P109" s="175"/>
      <c r="Q109" s="175">
        <f>+SUBTOTAL(9,Q106:Q108)</f>
        <v>1004340</v>
      </c>
      <c r="R109" s="167"/>
      <c r="S109" s="160">
        <f>IF(Q109/K109*100=0,"-     ",Q109/K109*100)</f>
        <v>4.2756720175869969</v>
      </c>
      <c r="U109" s="161">
        <f t="shared" ref="U109" si="30">IF(Q109=0,"-     ",ROUND(O109/Q109,1))</f>
        <v>20.6</v>
      </c>
      <c r="W109" s="284"/>
    </row>
    <row r="110" spans="1:23">
      <c r="A110" s="157"/>
      <c r="C110" s="174"/>
      <c r="E110" s="139"/>
      <c r="G110" s="139"/>
      <c r="H110" s="139"/>
      <c r="I110" s="159"/>
      <c r="K110" s="79"/>
      <c r="L110" s="167"/>
      <c r="M110" s="175"/>
      <c r="N110" s="175"/>
      <c r="O110" s="175"/>
      <c r="P110" s="175"/>
      <c r="Q110" s="175"/>
      <c r="R110" s="167"/>
      <c r="S110" s="176"/>
      <c r="T110" s="167"/>
      <c r="U110" s="177"/>
      <c r="W110" s="284"/>
    </row>
    <row r="111" spans="1:23">
      <c r="A111" s="157">
        <v>332</v>
      </c>
      <c r="C111" s="174" t="s">
        <v>616</v>
      </c>
      <c r="E111" s="139"/>
      <c r="G111" s="139"/>
      <c r="H111" s="139"/>
      <c r="I111" s="159"/>
      <c r="K111" s="79"/>
      <c r="L111" s="167"/>
      <c r="M111" s="175"/>
      <c r="N111" s="175"/>
      <c r="O111" s="175"/>
      <c r="P111" s="175"/>
      <c r="Q111" s="175"/>
      <c r="R111" s="167"/>
      <c r="S111" s="176"/>
      <c r="T111" s="167"/>
      <c r="U111" s="177"/>
      <c r="W111" s="284"/>
    </row>
    <row r="112" spans="1:23">
      <c r="A112" s="157"/>
      <c r="C112" s="166" t="s">
        <v>866</v>
      </c>
      <c r="E112" s="158">
        <v>53266</v>
      </c>
      <c r="G112" s="139" t="s">
        <v>834</v>
      </c>
      <c r="H112" s="139" t="s">
        <v>562</v>
      </c>
      <c r="I112" s="159">
        <v>-1</v>
      </c>
      <c r="K112" s="82">
        <v>16628650.560000001</v>
      </c>
      <c r="L112" s="90"/>
      <c r="M112" s="83">
        <v>1012166</v>
      </c>
      <c r="N112" s="81"/>
      <c r="O112" s="83">
        <v>15782771</v>
      </c>
      <c r="P112" s="81"/>
      <c r="Q112" s="83">
        <v>751740</v>
      </c>
      <c r="S112" s="160">
        <v>4.5207516826909613</v>
      </c>
      <c r="U112" s="161">
        <v>21</v>
      </c>
      <c r="W112" s="282"/>
    </row>
    <row r="113" spans="1:23">
      <c r="A113" s="157"/>
      <c r="C113" s="166"/>
      <c r="E113" s="139"/>
      <c r="G113" s="139"/>
      <c r="H113" s="139"/>
      <c r="I113" s="159"/>
      <c r="K113" s="79"/>
      <c r="L113" s="167"/>
      <c r="M113" s="175"/>
      <c r="N113" s="175"/>
      <c r="O113" s="175"/>
      <c r="P113" s="175"/>
      <c r="Q113" s="175"/>
      <c r="R113" s="167"/>
      <c r="S113" s="176"/>
      <c r="T113" s="167"/>
      <c r="U113" s="177"/>
      <c r="W113" s="284"/>
    </row>
    <row r="114" spans="1:23">
      <c r="A114" s="157"/>
      <c r="C114" s="170" t="s">
        <v>618</v>
      </c>
      <c r="E114" s="139"/>
      <c r="G114" s="139"/>
      <c r="H114" s="139"/>
      <c r="I114" s="159"/>
      <c r="K114" s="79">
        <f>+SUBTOTAL(9,K112:K113)</f>
        <v>16628650.560000001</v>
      </c>
      <c r="L114" s="167"/>
      <c r="M114" s="175">
        <f>+SUBTOTAL(9,M112:M113)</f>
        <v>1012166</v>
      </c>
      <c r="N114" s="175"/>
      <c r="O114" s="175">
        <f>+SUBTOTAL(9,O112:O113)</f>
        <v>15782771</v>
      </c>
      <c r="P114" s="175"/>
      <c r="Q114" s="175">
        <f>+SUBTOTAL(9,Q112:Q113)</f>
        <v>751740</v>
      </c>
      <c r="R114" s="167"/>
      <c r="S114" s="160">
        <f>IF(Q114/K114*100=0,"-     ",Q114/K114*100)</f>
        <v>4.5207516826909613</v>
      </c>
      <c r="U114" s="161">
        <f t="shared" ref="U114" si="31">IF(Q114=0,"-     ",ROUND(O114/Q114,1))</f>
        <v>21</v>
      </c>
      <c r="W114" s="284"/>
    </row>
    <row r="115" spans="1:23">
      <c r="A115" s="157"/>
      <c r="C115" s="174"/>
      <c r="E115" s="139"/>
      <c r="G115" s="139"/>
      <c r="H115" s="139"/>
      <c r="I115" s="159"/>
      <c r="K115" s="79"/>
      <c r="L115" s="167"/>
      <c r="M115" s="175"/>
      <c r="N115" s="175"/>
      <c r="O115" s="175"/>
      <c r="P115" s="175"/>
      <c r="Q115" s="175"/>
      <c r="R115" s="167"/>
      <c r="S115" s="176"/>
      <c r="T115" s="167"/>
      <c r="U115" s="177"/>
      <c r="W115" s="284"/>
    </row>
    <row r="116" spans="1:23">
      <c r="A116" s="157">
        <v>333</v>
      </c>
      <c r="C116" s="174" t="s">
        <v>619</v>
      </c>
      <c r="E116" s="139"/>
      <c r="G116" s="139"/>
      <c r="H116" s="139"/>
      <c r="I116" s="159"/>
      <c r="K116" s="79"/>
      <c r="L116" s="167"/>
      <c r="M116" s="175"/>
      <c r="N116" s="175"/>
      <c r="O116" s="175"/>
      <c r="P116" s="175"/>
      <c r="Q116" s="175"/>
      <c r="R116" s="167"/>
      <c r="S116" s="176"/>
      <c r="T116" s="167"/>
      <c r="U116" s="177"/>
      <c r="W116" s="284"/>
    </row>
    <row r="117" spans="1:23">
      <c r="A117" s="157"/>
      <c r="C117" s="166" t="s">
        <v>867</v>
      </c>
      <c r="E117" s="158">
        <v>53266</v>
      </c>
      <c r="G117" s="139" t="s">
        <v>868</v>
      </c>
      <c r="H117" s="139" t="s">
        <v>562</v>
      </c>
      <c r="I117" s="159">
        <v>-1</v>
      </c>
      <c r="K117" s="82">
        <v>114766367.67</v>
      </c>
      <c r="L117" s="90"/>
      <c r="M117" s="83">
        <v>24099691</v>
      </c>
      <c r="N117" s="81"/>
      <c r="O117" s="83">
        <v>91814340</v>
      </c>
      <c r="P117" s="81"/>
      <c r="Q117" s="83">
        <v>4313336</v>
      </c>
      <c r="S117" s="160">
        <v>3.7583623909772905</v>
      </c>
      <c r="U117" s="161">
        <v>21.3</v>
      </c>
      <c r="W117" s="282"/>
    </row>
    <row r="118" spans="1:23">
      <c r="A118" s="157"/>
      <c r="C118" s="166"/>
      <c r="E118" s="139"/>
      <c r="G118" s="139"/>
      <c r="H118" s="139"/>
      <c r="I118" s="159"/>
      <c r="K118" s="79"/>
      <c r="L118" s="167"/>
      <c r="M118" s="175"/>
      <c r="N118" s="175"/>
      <c r="O118" s="175"/>
      <c r="P118" s="175"/>
      <c r="Q118" s="175"/>
      <c r="R118" s="167"/>
      <c r="S118" s="176"/>
      <c r="T118" s="167"/>
      <c r="U118" s="177"/>
      <c r="W118" s="284"/>
    </row>
    <row r="119" spans="1:23">
      <c r="A119" s="157"/>
      <c r="C119" s="170" t="s">
        <v>622</v>
      </c>
      <c r="E119" s="139"/>
      <c r="G119" s="139"/>
      <c r="H119" s="139"/>
      <c r="I119" s="159"/>
      <c r="K119" s="79">
        <f>+SUBTOTAL(9,K117:K118)</f>
        <v>114766367.67</v>
      </c>
      <c r="L119" s="167"/>
      <c r="M119" s="175">
        <f>+SUBTOTAL(9,M117:M118)</f>
        <v>24099691</v>
      </c>
      <c r="N119" s="175"/>
      <c r="O119" s="175">
        <f>+SUBTOTAL(9,O117:O118)</f>
        <v>91814340</v>
      </c>
      <c r="P119" s="175"/>
      <c r="Q119" s="175">
        <f>+SUBTOTAL(9,Q117:Q118)</f>
        <v>4313336</v>
      </c>
      <c r="R119" s="167"/>
      <c r="S119" s="160">
        <f>IF(Q119/K119*100=0,"-     ",Q119/K119*100)</f>
        <v>3.7583623909772905</v>
      </c>
      <c r="U119" s="161">
        <f t="shared" ref="U119" si="32">IF(Q119=0,"-     ",ROUND(O119/Q119,1))</f>
        <v>21.3</v>
      </c>
      <c r="W119" s="284"/>
    </row>
    <row r="120" spans="1:23">
      <c r="A120" s="157"/>
      <c r="C120" s="174"/>
      <c r="E120" s="139"/>
      <c r="G120" s="139"/>
      <c r="H120" s="139"/>
      <c r="I120" s="159"/>
      <c r="K120" s="79"/>
      <c r="L120" s="167"/>
      <c r="M120" s="175"/>
      <c r="N120" s="175"/>
      <c r="O120" s="175"/>
      <c r="P120" s="175"/>
      <c r="Q120" s="175"/>
      <c r="R120" s="167"/>
      <c r="S120" s="176"/>
      <c r="T120" s="167"/>
      <c r="U120" s="177"/>
      <c r="W120" s="284"/>
    </row>
    <row r="121" spans="1:23">
      <c r="A121" s="157">
        <v>334</v>
      </c>
      <c r="C121" s="174" t="s">
        <v>623</v>
      </c>
      <c r="E121" s="139"/>
      <c r="G121" s="139"/>
      <c r="H121" s="139"/>
      <c r="I121" s="159"/>
      <c r="K121" s="79"/>
      <c r="L121" s="167"/>
      <c r="M121" s="175"/>
      <c r="N121" s="175"/>
      <c r="O121" s="175"/>
      <c r="P121" s="175"/>
      <c r="Q121" s="175"/>
      <c r="R121" s="167"/>
      <c r="S121" s="176"/>
      <c r="T121" s="167"/>
      <c r="U121" s="177"/>
      <c r="W121" s="284"/>
    </row>
    <row r="122" spans="1:23">
      <c r="A122" s="157"/>
      <c r="C122" s="166" t="s">
        <v>869</v>
      </c>
      <c r="E122" s="158">
        <v>53266</v>
      </c>
      <c r="G122" s="139" t="s">
        <v>693</v>
      </c>
      <c r="H122" s="139" t="s">
        <v>562</v>
      </c>
      <c r="I122" s="159">
        <v>-1</v>
      </c>
      <c r="K122" s="82">
        <v>7479165.6299999999</v>
      </c>
      <c r="L122" s="90"/>
      <c r="M122" s="83">
        <v>1636813</v>
      </c>
      <c r="N122" s="81"/>
      <c r="O122" s="83">
        <v>5917144</v>
      </c>
      <c r="P122" s="81"/>
      <c r="Q122" s="83">
        <v>282311</v>
      </c>
      <c r="S122" s="160">
        <v>3.7746322780660231</v>
      </c>
      <c r="U122" s="161">
        <v>21</v>
      </c>
      <c r="W122" s="284"/>
    </row>
    <row r="123" spans="1:23">
      <c r="A123" s="157"/>
      <c r="C123" s="166"/>
      <c r="E123" s="139"/>
      <c r="G123" s="139"/>
      <c r="H123" s="139"/>
      <c r="I123" s="159"/>
      <c r="K123" s="79"/>
      <c r="L123" s="167"/>
      <c r="M123" s="175"/>
      <c r="N123" s="175"/>
      <c r="O123" s="175"/>
      <c r="P123" s="175"/>
      <c r="Q123" s="175"/>
      <c r="R123" s="167"/>
      <c r="S123" s="176"/>
      <c r="T123" s="167"/>
      <c r="U123" s="177"/>
      <c r="W123" s="284"/>
    </row>
    <row r="124" spans="1:23">
      <c r="A124" s="157"/>
      <c r="C124" s="170" t="s">
        <v>603</v>
      </c>
      <c r="E124" s="139"/>
      <c r="G124" s="139"/>
      <c r="H124" s="139"/>
      <c r="I124" s="159"/>
      <c r="K124" s="79">
        <f>+SUBTOTAL(9,K122:K123)</f>
        <v>7479165.6299999999</v>
      </c>
      <c r="L124" s="167"/>
      <c r="M124" s="175">
        <f>+SUBTOTAL(9,M122:M123)</f>
        <v>1636813</v>
      </c>
      <c r="N124" s="175"/>
      <c r="O124" s="175">
        <f>+SUBTOTAL(9,O122:O123)</f>
        <v>5917144</v>
      </c>
      <c r="P124" s="175"/>
      <c r="Q124" s="175">
        <f>+SUBTOTAL(9,Q122:Q123)</f>
        <v>282311</v>
      </c>
      <c r="R124" s="167"/>
      <c r="S124" s="160">
        <f>IF(Q124/K124*100=0,"-     ",Q124/K124*100)</f>
        <v>3.7746322780660231</v>
      </c>
      <c r="U124" s="161">
        <f t="shared" ref="U124" si="33">IF(Q124=0,"-     ",ROUND(O124/Q124,1))</f>
        <v>21</v>
      </c>
      <c r="W124" s="284"/>
    </row>
    <row r="125" spans="1:23">
      <c r="A125" s="157"/>
      <c r="C125" s="174"/>
      <c r="E125" s="139"/>
      <c r="G125" s="139"/>
      <c r="H125" s="139"/>
      <c r="I125" s="159"/>
      <c r="K125" s="79"/>
      <c r="L125" s="167"/>
      <c r="M125" s="175"/>
      <c r="N125" s="175"/>
      <c r="O125" s="175"/>
      <c r="P125" s="175"/>
      <c r="Q125" s="175"/>
      <c r="R125" s="167"/>
      <c r="S125" s="176"/>
      <c r="T125" s="167"/>
      <c r="U125" s="177"/>
      <c r="W125" s="284"/>
    </row>
    <row r="126" spans="1:23">
      <c r="A126" s="157">
        <v>335</v>
      </c>
      <c r="C126" s="174" t="s">
        <v>625</v>
      </c>
      <c r="E126" s="139"/>
      <c r="G126" s="139"/>
      <c r="H126" s="139"/>
      <c r="I126" s="159"/>
      <c r="K126" s="79"/>
      <c r="L126" s="167"/>
      <c r="M126" s="175"/>
      <c r="N126" s="175"/>
      <c r="O126" s="175"/>
      <c r="P126" s="175"/>
      <c r="Q126" s="175"/>
      <c r="R126" s="167"/>
      <c r="S126" s="176"/>
      <c r="T126" s="167"/>
      <c r="U126" s="177"/>
      <c r="W126" s="284"/>
    </row>
    <row r="127" spans="1:23">
      <c r="A127" s="157"/>
      <c r="C127" s="166" t="s">
        <v>870</v>
      </c>
      <c r="E127" s="158">
        <v>53266</v>
      </c>
      <c r="G127" s="139" t="s">
        <v>856</v>
      </c>
      <c r="H127" s="139" t="s">
        <v>562</v>
      </c>
      <c r="I127" s="159">
        <v>-1</v>
      </c>
      <c r="K127" s="79">
        <v>3782.01</v>
      </c>
      <c r="L127" s="90"/>
      <c r="M127" s="81">
        <v>1151</v>
      </c>
      <c r="N127" s="81"/>
      <c r="O127" s="81">
        <v>2669</v>
      </c>
      <c r="P127" s="81"/>
      <c r="Q127" s="81">
        <v>129</v>
      </c>
      <c r="S127" s="160">
        <v>3.4108846883006652</v>
      </c>
      <c r="U127" s="161">
        <v>20.7</v>
      </c>
      <c r="W127" s="284"/>
    </row>
    <row r="128" spans="1:23">
      <c r="A128" s="157"/>
      <c r="C128" s="166" t="s">
        <v>867</v>
      </c>
      <c r="E128" s="158">
        <v>53266</v>
      </c>
      <c r="G128" s="139" t="s">
        <v>856</v>
      </c>
      <c r="H128" s="139" t="s">
        <v>562</v>
      </c>
      <c r="I128" s="159">
        <v>-1</v>
      </c>
      <c r="K128" s="82">
        <v>362315.35</v>
      </c>
      <c r="L128" s="90"/>
      <c r="M128" s="83">
        <v>106872</v>
      </c>
      <c r="N128" s="81"/>
      <c r="O128" s="83">
        <v>259067</v>
      </c>
      <c r="P128" s="81"/>
      <c r="Q128" s="83">
        <v>12311</v>
      </c>
      <c r="S128" s="160">
        <v>3.3978687350673944</v>
      </c>
      <c r="U128" s="161">
        <v>21</v>
      </c>
      <c r="W128" s="284"/>
    </row>
    <row r="129" spans="1:24">
      <c r="A129" s="157"/>
      <c r="C129" s="166"/>
      <c r="E129" s="139"/>
      <c r="G129" s="139"/>
      <c r="H129" s="139"/>
      <c r="I129" s="159"/>
      <c r="K129" s="79"/>
      <c r="L129" s="167"/>
      <c r="M129" s="175"/>
      <c r="N129" s="175"/>
      <c r="O129" s="175"/>
      <c r="P129" s="175"/>
      <c r="Q129" s="175"/>
      <c r="R129" s="167"/>
      <c r="S129" s="176"/>
      <c r="T129" s="167"/>
      <c r="U129" s="177"/>
      <c r="W129" s="284"/>
    </row>
    <row r="130" spans="1:24">
      <c r="A130" s="157"/>
      <c r="C130" s="170" t="s">
        <v>607</v>
      </c>
      <c r="E130" s="139"/>
      <c r="G130" s="139"/>
      <c r="H130" s="139"/>
      <c r="I130" s="159"/>
      <c r="K130" s="79">
        <f>+SUBTOTAL(9,K127:K129)</f>
        <v>366097.36</v>
      </c>
      <c r="L130" s="167"/>
      <c r="M130" s="175">
        <f>+SUBTOTAL(9,M127:M129)</f>
        <v>108023</v>
      </c>
      <c r="N130" s="175"/>
      <c r="O130" s="175">
        <f>+SUBTOTAL(9,O127:O129)</f>
        <v>261736</v>
      </c>
      <c r="P130" s="175"/>
      <c r="Q130" s="175">
        <f>+SUBTOTAL(9,Q127:Q129)</f>
        <v>12440</v>
      </c>
      <c r="R130" s="167"/>
      <c r="S130" s="160">
        <f>IF(Q130/K130*100=0,"-     ",Q130/K130*100)</f>
        <v>3.3980031978378649</v>
      </c>
      <c r="U130" s="161">
        <f t="shared" ref="U130" si="34">IF(Q130=0,"-     ",ROUND(O130/Q130,1))</f>
        <v>21</v>
      </c>
      <c r="W130" s="284"/>
    </row>
    <row r="131" spans="1:24">
      <c r="A131" s="157"/>
      <c r="C131" s="174"/>
      <c r="E131" s="139"/>
      <c r="G131" s="139"/>
      <c r="H131" s="139"/>
      <c r="I131" s="159"/>
      <c r="K131" s="79"/>
      <c r="L131" s="167"/>
      <c r="M131" s="175"/>
      <c r="N131" s="175"/>
      <c r="O131" s="175"/>
      <c r="P131" s="175"/>
      <c r="Q131" s="175"/>
      <c r="R131" s="167"/>
      <c r="S131" s="176"/>
      <c r="T131" s="167"/>
      <c r="U131" s="177"/>
      <c r="W131" s="284"/>
    </row>
    <row r="132" spans="1:24">
      <c r="A132" s="157">
        <v>336</v>
      </c>
      <c r="C132" s="174" t="s">
        <v>627</v>
      </c>
      <c r="E132" s="139"/>
      <c r="G132" s="139"/>
      <c r="H132" s="139"/>
      <c r="I132" s="159"/>
      <c r="K132" s="79"/>
      <c r="L132" s="167"/>
      <c r="M132" s="175"/>
      <c r="N132" s="175"/>
      <c r="O132" s="175"/>
      <c r="P132" s="175"/>
      <c r="Q132" s="175"/>
      <c r="R132" s="167"/>
      <c r="S132" s="176"/>
      <c r="T132" s="167"/>
      <c r="U132" s="177"/>
      <c r="W132" s="284"/>
    </row>
    <row r="133" spans="1:24">
      <c r="A133" s="157"/>
      <c r="C133" s="166" t="s">
        <v>866</v>
      </c>
      <c r="E133" s="158">
        <v>53266</v>
      </c>
      <c r="G133" s="139" t="s">
        <v>871</v>
      </c>
      <c r="H133" s="139" t="s">
        <v>562</v>
      </c>
      <c r="I133" s="159">
        <v>-1</v>
      </c>
      <c r="K133" s="82">
        <v>102286.45</v>
      </c>
      <c r="L133" s="90"/>
      <c r="M133" s="83">
        <v>5822</v>
      </c>
      <c r="N133" s="81"/>
      <c r="O133" s="83">
        <v>97487</v>
      </c>
      <c r="P133" s="81"/>
      <c r="Q133" s="83">
        <v>4985</v>
      </c>
      <c r="S133" s="160">
        <v>4.8735682976581947</v>
      </c>
      <c r="U133" s="161">
        <v>19.600000000000001</v>
      </c>
      <c r="W133" s="284"/>
    </row>
    <row r="134" spans="1:24">
      <c r="A134" s="157"/>
      <c r="C134" s="166"/>
      <c r="E134" s="139"/>
      <c r="G134" s="139"/>
      <c r="H134" s="139"/>
      <c r="I134" s="159"/>
      <c r="K134" s="79"/>
      <c r="L134" s="167"/>
      <c r="M134" s="175"/>
      <c r="N134" s="175"/>
      <c r="O134" s="175"/>
      <c r="P134" s="175"/>
      <c r="Q134" s="175"/>
      <c r="R134" s="167"/>
      <c r="S134" s="176"/>
      <c r="T134" s="167"/>
      <c r="U134" s="177"/>
      <c r="W134" s="284"/>
    </row>
    <row r="135" spans="1:24">
      <c r="A135" s="157"/>
      <c r="C135" s="170" t="s">
        <v>628</v>
      </c>
      <c r="E135" s="139"/>
      <c r="G135" s="139"/>
      <c r="H135" s="139"/>
      <c r="I135" s="159"/>
      <c r="K135" s="82">
        <f>+SUBTOTAL(9,K133:K134)</f>
        <v>102286.45</v>
      </c>
      <c r="L135" s="167"/>
      <c r="M135" s="178">
        <f>+SUBTOTAL(9,M133:M134)</f>
        <v>5822</v>
      </c>
      <c r="N135" s="175"/>
      <c r="O135" s="178">
        <f>+SUBTOTAL(9,O133:O134)</f>
        <v>97487</v>
      </c>
      <c r="P135" s="175"/>
      <c r="Q135" s="178">
        <f>+SUBTOTAL(9,Q133:Q134)</f>
        <v>4985</v>
      </c>
      <c r="R135" s="167"/>
      <c r="S135" s="160">
        <f>IF(Q135/K135*100=0,"-     ",Q135/K135*100)</f>
        <v>4.8735682976581947</v>
      </c>
      <c r="U135" s="161">
        <f t="shared" ref="U135" si="35">IF(Q135=0,"-     ",ROUND(O135/Q135,1))</f>
        <v>19.600000000000001</v>
      </c>
      <c r="W135" s="284"/>
    </row>
    <row r="136" spans="1:24" ht="15.75">
      <c r="A136" s="157"/>
      <c r="C136" s="174"/>
      <c r="E136" s="139"/>
      <c r="G136" s="139"/>
      <c r="H136" s="139"/>
      <c r="I136" s="159"/>
      <c r="K136" s="85"/>
      <c r="L136" s="162"/>
      <c r="M136" s="163"/>
      <c r="N136" s="163"/>
      <c r="O136" s="163"/>
      <c r="P136" s="163"/>
      <c r="Q136" s="163"/>
      <c r="W136" s="284"/>
    </row>
    <row r="137" spans="1:24" ht="15.75">
      <c r="A137" s="157"/>
      <c r="C137" s="162" t="s">
        <v>629</v>
      </c>
      <c r="E137" s="139"/>
      <c r="G137" s="139"/>
      <c r="H137" s="139"/>
      <c r="I137" s="159"/>
      <c r="K137" s="85">
        <f>+SUBTOTAL(9,K105:K136)</f>
        <v>162832208.49999997</v>
      </c>
      <c r="L137" s="162"/>
      <c r="M137" s="163">
        <f>+SUBTOTAL(9,M105:M136)</f>
        <v>29893281</v>
      </c>
      <c r="N137" s="163"/>
      <c r="O137" s="163">
        <f>+SUBTOTAL(9,O105:O136)</f>
        <v>134567249</v>
      </c>
      <c r="P137" s="163"/>
      <c r="Q137" s="163">
        <f>+SUBTOTAL(9,Q105:Q136)</f>
        <v>6369152</v>
      </c>
      <c r="S137" s="173">
        <f>Q137/K137*100</f>
        <v>3.9114816771646264</v>
      </c>
      <c r="W137" s="284"/>
    </row>
    <row r="138" spans="1:24" ht="15.75">
      <c r="A138" s="157"/>
      <c r="C138" s="174"/>
      <c r="E138" s="139"/>
      <c r="G138" s="139"/>
      <c r="H138" s="139"/>
      <c r="I138" s="159"/>
      <c r="K138" s="85"/>
      <c r="L138" s="162"/>
      <c r="M138" s="163"/>
      <c r="N138" s="163"/>
      <c r="O138" s="163"/>
      <c r="P138" s="163"/>
      <c r="Q138" s="163"/>
      <c r="W138" s="284"/>
    </row>
    <row r="139" spans="1:24" ht="15.75">
      <c r="A139" s="157"/>
      <c r="C139" s="125" t="s">
        <v>630</v>
      </c>
      <c r="E139" s="139"/>
      <c r="G139" s="139"/>
      <c r="H139" s="139"/>
      <c r="I139" s="159"/>
      <c r="K139" s="79"/>
      <c r="W139" s="284"/>
    </row>
    <row r="140" spans="1:24">
      <c r="A140" s="157"/>
      <c r="C140" s="179"/>
      <c r="E140" s="139"/>
      <c r="G140" s="139"/>
      <c r="H140" s="139"/>
      <c r="I140" s="159"/>
      <c r="K140" s="79"/>
      <c r="W140" s="284"/>
    </row>
    <row r="141" spans="1:24">
      <c r="A141" s="157">
        <v>341</v>
      </c>
      <c r="C141" s="167" t="s">
        <v>613</v>
      </c>
      <c r="K141" s="79"/>
      <c r="W141" s="284"/>
    </row>
    <row r="142" spans="1:24" ht="15.75">
      <c r="A142" s="157"/>
      <c r="C142" s="166" t="s">
        <v>632</v>
      </c>
      <c r="E142" s="158">
        <v>56795</v>
      </c>
      <c r="G142" s="139" t="s">
        <v>872</v>
      </c>
      <c r="H142" s="139" t="s">
        <v>562</v>
      </c>
      <c r="I142" s="159">
        <v>-6</v>
      </c>
      <c r="K142" s="79">
        <v>17805828.260000002</v>
      </c>
      <c r="L142" s="90"/>
      <c r="M142" s="81">
        <v>7655466</v>
      </c>
      <c r="N142" s="81"/>
      <c r="O142" s="278">
        <f t="shared" ref="O142:O153" si="36">ROUND(K142*(1-(I142/100))-M142,0)</f>
        <v>11218712</v>
      </c>
      <c r="P142" s="279"/>
      <c r="Q142" s="279">
        <f t="shared" ref="Q142:Q153" si="37">ROUND(O142/U142,0)</f>
        <v>318990</v>
      </c>
      <c r="R142" s="280"/>
      <c r="S142" s="281">
        <f t="shared" ref="S142:S153" si="38">ROUND(Q142/K142*100,2)</f>
        <v>1.79</v>
      </c>
      <c r="U142" s="161">
        <f t="shared" ref="U142:U153" si="39">W142+X142</f>
        <v>35.169506475624971</v>
      </c>
      <c r="W142" s="282">
        <v>30.169506475624974</v>
      </c>
      <c r="X142" s="290">
        <v>5</v>
      </c>
    </row>
    <row r="143" spans="1:24" ht="15.75">
      <c r="A143" s="157"/>
      <c r="C143" s="166" t="s">
        <v>873</v>
      </c>
      <c r="E143" s="158">
        <v>45838</v>
      </c>
      <c r="G143" s="139" t="s">
        <v>872</v>
      </c>
      <c r="H143" s="139" t="s">
        <v>562</v>
      </c>
      <c r="I143" s="159">
        <v>-3</v>
      </c>
      <c r="K143" s="79">
        <v>64113.35</v>
      </c>
      <c r="L143" s="90"/>
      <c r="M143" s="81">
        <v>67288</v>
      </c>
      <c r="N143" s="81"/>
      <c r="O143" s="278">
        <f t="shared" si="36"/>
        <v>-1251</v>
      </c>
      <c r="P143" s="279"/>
      <c r="Q143" s="279">
        <v>0</v>
      </c>
      <c r="R143" s="280"/>
      <c r="S143" s="281">
        <f t="shared" si="38"/>
        <v>0</v>
      </c>
      <c r="U143" s="161">
        <f t="shared" si="39"/>
        <v>0</v>
      </c>
      <c r="W143" s="282"/>
      <c r="X143" s="290"/>
    </row>
    <row r="144" spans="1:24" ht="15.75">
      <c r="A144" s="157"/>
      <c r="C144" s="166" t="s">
        <v>875</v>
      </c>
      <c r="E144" s="158">
        <v>51682</v>
      </c>
      <c r="G144" s="139" t="s">
        <v>872</v>
      </c>
      <c r="H144" s="139" t="s">
        <v>562</v>
      </c>
      <c r="I144" s="159">
        <v>-3</v>
      </c>
      <c r="K144" s="79">
        <v>2565285.7999999998</v>
      </c>
      <c r="L144" s="90"/>
      <c r="M144" s="81">
        <v>1761492</v>
      </c>
      <c r="N144" s="81"/>
      <c r="O144" s="278">
        <f t="shared" si="36"/>
        <v>880752</v>
      </c>
      <c r="P144" s="279"/>
      <c r="Q144" s="279">
        <f t="shared" si="37"/>
        <v>40551</v>
      </c>
      <c r="R144" s="280"/>
      <c r="S144" s="281">
        <f t="shared" si="38"/>
        <v>1.58</v>
      </c>
      <c r="U144" s="161">
        <f t="shared" si="39"/>
        <v>21.719858761888489</v>
      </c>
      <c r="W144" s="282">
        <v>16.719858761888489</v>
      </c>
      <c r="X144" s="290">
        <v>5</v>
      </c>
    </row>
    <row r="145" spans="1:24" ht="15.75">
      <c r="A145" s="157"/>
      <c r="C145" s="166" t="s">
        <v>640</v>
      </c>
      <c r="E145" s="158">
        <v>51682</v>
      </c>
      <c r="G145" s="139" t="s">
        <v>872</v>
      </c>
      <c r="H145" s="139" t="s">
        <v>562</v>
      </c>
      <c r="I145" s="159">
        <v>-4</v>
      </c>
      <c r="K145" s="79">
        <v>1177656.28</v>
      </c>
      <c r="L145" s="90"/>
      <c r="M145" s="81">
        <v>672725</v>
      </c>
      <c r="N145" s="81"/>
      <c r="O145" s="278">
        <f t="shared" si="36"/>
        <v>552038</v>
      </c>
      <c r="P145" s="279"/>
      <c r="Q145" s="279">
        <f t="shared" si="37"/>
        <v>25343</v>
      </c>
      <c r="R145" s="280"/>
      <c r="S145" s="281">
        <f t="shared" si="38"/>
        <v>2.15</v>
      </c>
      <c r="U145" s="161">
        <f t="shared" si="39"/>
        <v>21.782841334022436</v>
      </c>
      <c r="W145" s="282">
        <v>16.782841334022436</v>
      </c>
      <c r="X145" s="290">
        <v>5</v>
      </c>
    </row>
    <row r="146" spans="1:24" ht="15.75">
      <c r="A146" s="157"/>
      <c r="C146" s="166" t="s">
        <v>641</v>
      </c>
      <c r="E146" s="158">
        <v>50951</v>
      </c>
      <c r="G146" s="139" t="s">
        <v>872</v>
      </c>
      <c r="H146" s="139" t="s">
        <v>562</v>
      </c>
      <c r="I146" s="159">
        <v>-4</v>
      </c>
      <c r="K146" s="79">
        <v>122849.05</v>
      </c>
      <c r="L146" s="90"/>
      <c r="M146" s="81">
        <v>75660</v>
      </c>
      <c r="N146" s="81"/>
      <c r="O146" s="278">
        <f t="shared" si="36"/>
        <v>52103</v>
      </c>
      <c r="P146" s="279"/>
      <c r="Q146" s="279">
        <f t="shared" si="37"/>
        <v>2624</v>
      </c>
      <c r="R146" s="280"/>
      <c r="S146" s="281">
        <f t="shared" si="38"/>
        <v>2.14</v>
      </c>
      <c r="U146" s="161">
        <f t="shared" si="39"/>
        <v>19.852622576966933</v>
      </c>
      <c r="W146" s="282">
        <v>14.852622576966933</v>
      </c>
      <c r="X146" s="290">
        <v>5</v>
      </c>
    </row>
    <row r="147" spans="1:24" ht="15.75">
      <c r="A147" s="157"/>
      <c r="C147" s="166" t="s">
        <v>642</v>
      </c>
      <c r="E147" s="158">
        <v>50951</v>
      </c>
      <c r="G147" s="139" t="s">
        <v>872</v>
      </c>
      <c r="H147" s="139" t="s">
        <v>562</v>
      </c>
      <c r="I147" s="159">
        <v>-4</v>
      </c>
      <c r="K147" s="79">
        <v>141832.79</v>
      </c>
      <c r="L147" s="90"/>
      <c r="M147" s="81">
        <v>109742</v>
      </c>
      <c r="N147" s="81"/>
      <c r="O147" s="278">
        <f t="shared" si="36"/>
        <v>37764</v>
      </c>
      <c r="P147" s="279"/>
      <c r="Q147" s="279">
        <f t="shared" si="37"/>
        <v>1913</v>
      </c>
      <c r="R147" s="280"/>
      <c r="S147" s="281">
        <f t="shared" si="38"/>
        <v>1.35</v>
      </c>
      <c r="U147" s="161">
        <f t="shared" si="39"/>
        <v>19.745802420929323</v>
      </c>
      <c r="W147" s="282">
        <v>14.745802420929325</v>
      </c>
      <c r="X147" s="290">
        <v>5</v>
      </c>
    </row>
    <row r="148" spans="1:24" ht="15.75">
      <c r="A148" s="157"/>
      <c r="C148" s="166" t="s">
        <v>876</v>
      </c>
      <c r="E148" s="158">
        <v>52047</v>
      </c>
      <c r="G148" s="139" t="s">
        <v>872</v>
      </c>
      <c r="H148" s="139" t="s">
        <v>562</v>
      </c>
      <c r="I148" s="159">
        <v>-5</v>
      </c>
      <c r="K148" s="79">
        <v>1611740.88</v>
      </c>
      <c r="L148" s="90"/>
      <c r="M148" s="81">
        <v>1125049</v>
      </c>
      <c r="N148" s="81"/>
      <c r="O148" s="278">
        <f t="shared" si="36"/>
        <v>567279</v>
      </c>
      <c r="P148" s="279"/>
      <c r="Q148" s="279">
        <f t="shared" si="37"/>
        <v>25059</v>
      </c>
      <c r="R148" s="280"/>
      <c r="S148" s="281">
        <f t="shared" si="38"/>
        <v>1.55</v>
      </c>
      <c r="U148" s="161">
        <f t="shared" si="39"/>
        <v>22.638175486599092</v>
      </c>
      <c r="W148" s="282">
        <v>17.638175486599092</v>
      </c>
      <c r="X148" s="290">
        <v>5</v>
      </c>
    </row>
    <row r="149" spans="1:24" ht="15.75">
      <c r="A149" s="157"/>
      <c r="C149" s="166" t="s">
        <v>635</v>
      </c>
      <c r="E149" s="158">
        <v>52047</v>
      </c>
      <c r="G149" s="139" t="s">
        <v>872</v>
      </c>
      <c r="H149" s="139" t="s">
        <v>562</v>
      </c>
      <c r="I149" s="159">
        <v>-5</v>
      </c>
      <c r="K149" s="79">
        <v>1467923.89</v>
      </c>
      <c r="L149" s="90"/>
      <c r="M149" s="81">
        <v>1058829</v>
      </c>
      <c r="N149" s="81"/>
      <c r="O149" s="278">
        <f t="shared" si="36"/>
        <v>482491</v>
      </c>
      <c r="P149" s="279"/>
      <c r="Q149" s="279">
        <f t="shared" si="37"/>
        <v>21348</v>
      </c>
      <c r="R149" s="280"/>
      <c r="S149" s="281">
        <f t="shared" si="38"/>
        <v>1.45</v>
      </c>
      <c r="U149" s="161">
        <f t="shared" si="39"/>
        <v>22.600809834749935</v>
      </c>
      <c r="W149" s="282">
        <v>17.600809834749935</v>
      </c>
      <c r="X149" s="290">
        <v>5</v>
      </c>
    </row>
    <row r="150" spans="1:24" ht="15.75">
      <c r="A150" s="157"/>
      <c r="C150" s="166" t="s">
        <v>636</v>
      </c>
      <c r="E150" s="158">
        <v>52778</v>
      </c>
      <c r="G150" s="139" t="s">
        <v>872</v>
      </c>
      <c r="H150" s="139" t="s">
        <v>562</v>
      </c>
      <c r="I150" s="159">
        <v>-5</v>
      </c>
      <c r="K150" s="79">
        <v>2083698.13</v>
      </c>
      <c r="L150" s="90"/>
      <c r="M150" s="81">
        <v>1376812</v>
      </c>
      <c r="N150" s="81"/>
      <c r="O150" s="278">
        <f t="shared" si="36"/>
        <v>811071</v>
      </c>
      <c r="P150" s="279"/>
      <c r="Q150" s="279">
        <f t="shared" si="37"/>
        <v>33011</v>
      </c>
      <c r="R150" s="280"/>
      <c r="S150" s="281">
        <f t="shared" si="38"/>
        <v>1.58</v>
      </c>
      <c r="U150" s="161">
        <f t="shared" si="39"/>
        <v>24.569815418023886</v>
      </c>
      <c r="W150" s="282">
        <v>19.569815418023886</v>
      </c>
      <c r="X150" s="290">
        <v>5</v>
      </c>
    </row>
    <row r="151" spans="1:24" ht="15.75">
      <c r="A151" s="157"/>
      <c r="C151" s="166" t="s">
        <v>637</v>
      </c>
      <c r="E151" s="158">
        <v>52778</v>
      </c>
      <c r="G151" s="139" t="s">
        <v>872</v>
      </c>
      <c r="H151" s="139" t="s">
        <v>562</v>
      </c>
      <c r="I151" s="159">
        <v>-5</v>
      </c>
      <c r="K151" s="79">
        <v>2075526.5</v>
      </c>
      <c r="L151" s="90"/>
      <c r="M151" s="81">
        <v>1371413</v>
      </c>
      <c r="N151" s="81"/>
      <c r="O151" s="278">
        <f t="shared" si="36"/>
        <v>807890</v>
      </c>
      <c r="P151" s="279"/>
      <c r="Q151" s="279">
        <f t="shared" si="37"/>
        <v>32881</v>
      </c>
      <c r="R151" s="280"/>
      <c r="S151" s="281">
        <f t="shared" si="38"/>
        <v>1.58</v>
      </c>
      <c r="U151" s="161">
        <f t="shared" si="39"/>
        <v>24.570030521777046</v>
      </c>
      <c r="W151" s="282">
        <v>19.570030521777046</v>
      </c>
      <c r="X151" s="290">
        <v>5</v>
      </c>
    </row>
    <row r="152" spans="1:24" ht="15.75">
      <c r="A152" s="157"/>
      <c r="C152" s="166" t="s">
        <v>638</v>
      </c>
      <c r="E152" s="158">
        <v>52778</v>
      </c>
      <c r="G152" s="139" t="s">
        <v>872</v>
      </c>
      <c r="H152" s="139" t="s">
        <v>562</v>
      </c>
      <c r="I152" s="159">
        <v>-5</v>
      </c>
      <c r="K152" s="79">
        <v>2137402.33</v>
      </c>
      <c r="L152" s="90"/>
      <c r="M152" s="81">
        <v>1409501</v>
      </c>
      <c r="N152" s="81"/>
      <c r="O152" s="278">
        <f t="shared" si="36"/>
        <v>834771</v>
      </c>
      <c r="P152" s="279"/>
      <c r="Q152" s="279">
        <f t="shared" si="37"/>
        <v>33975</v>
      </c>
      <c r="R152" s="280"/>
      <c r="S152" s="281">
        <f t="shared" si="38"/>
        <v>1.59</v>
      </c>
      <c r="U152" s="161">
        <f t="shared" si="39"/>
        <v>24.569837771942986</v>
      </c>
      <c r="W152" s="282">
        <v>19.569837771942986</v>
      </c>
      <c r="X152" s="290">
        <v>5</v>
      </c>
    </row>
    <row r="153" spans="1:24" ht="15.75">
      <c r="A153" s="157"/>
      <c r="C153" s="166" t="s">
        <v>639</v>
      </c>
      <c r="E153" s="158">
        <v>52778</v>
      </c>
      <c r="G153" s="139" t="s">
        <v>872</v>
      </c>
      <c r="H153" s="139" t="s">
        <v>562</v>
      </c>
      <c r="I153" s="159">
        <v>-5</v>
      </c>
      <c r="K153" s="82">
        <v>2525013.2200000002</v>
      </c>
      <c r="L153" s="90"/>
      <c r="M153" s="81">
        <v>1503769</v>
      </c>
      <c r="N153" s="81"/>
      <c r="O153" s="278">
        <f t="shared" si="36"/>
        <v>1147495</v>
      </c>
      <c r="P153" s="279"/>
      <c r="Q153" s="279">
        <f t="shared" si="37"/>
        <v>46538</v>
      </c>
      <c r="R153" s="280"/>
      <c r="S153" s="281">
        <f t="shared" si="38"/>
        <v>1.84</v>
      </c>
      <c r="U153" s="161">
        <f t="shared" si="39"/>
        <v>24.657301927194862</v>
      </c>
      <c r="W153" s="282">
        <v>19.657301927194862</v>
      </c>
      <c r="X153" s="290">
        <v>5</v>
      </c>
    </row>
    <row r="154" spans="1:24">
      <c r="A154" s="157"/>
      <c r="C154" s="166"/>
      <c r="E154" s="139"/>
      <c r="G154" s="139"/>
      <c r="H154" s="139"/>
      <c r="I154" s="159"/>
      <c r="K154" s="79"/>
      <c r="M154" s="169"/>
      <c r="O154" s="169"/>
      <c r="Q154" s="169"/>
      <c r="W154" s="284"/>
      <c r="X154" s="290"/>
    </row>
    <row r="155" spans="1:24">
      <c r="A155" s="157"/>
      <c r="C155" s="170" t="s">
        <v>586</v>
      </c>
      <c r="E155" s="139"/>
      <c r="G155" s="139"/>
      <c r="H155" s="139"/>
      <c r="I155" s="159"/>
      <c r="K155" s="79">
        <f>+SUBTOTAL(9,K142:K154)</f>
        <v>33778870.480000004</v>
      </c>
      <c r="M155" s="131">
        <f>+SUBTOTAL(9,M142:M154)</f>
        <v>18187746</v>
      </c>
      <c r="O155" s="131">
        <f>+SUBTOTAL(9,O142:O154)</f>
        <v>17391115</v>
      </c>
      <c r="Q155" s="131">
        <f>+SUBTOTAL(9,Q142:Q154)</f>
        <v>582233</v>
      </c>
      <c r="S155" s="160">
        <f>IF(Q155/K155*100=0,"-     ",Q155/K155*100)</f>
        <v>1.7236603584620511</v>
      </c>
      <c r="U155" s="161">
        <f t="shared" ref="U155" si="40">IF(Q155=0,"-     ",ROUND(O155/Q155,1))</f>
        <v>29.9</v>
      </c>
      <c r="W155" s="284"/>
      <c r="X155" s="290"/>
    </row>
    <row r="156" spans="1:24">
      <c r="A156" s="157"/>
      <c r="C156" s="171"/>
      <c r="E156" s="139"/>
      <c r="G156" s="139"/>
      <c r="H156" s="139"/>
      <c r="I156" s="159"/>
      <c r="K156" s="79"/>
      <c r="S156" s="160"/>
      <c r="U156" s="161"/>
      <c r="W156" s="284"/>
      <c r="X156" s="290"/>
    </row>
    <row r="157" spans="1:24">
      <c r="A157" s="157">
        <v>342</v>
      </c>
      <c r="C157" s="123" t="s">
        <v>877</v>
      </c>
      <c r="K157" s="79"/>
      <c r="W157" s="284"/>
      <c r="X157" s="290"/>
    </row>
    <row r="158" spans="1:24" ht="15.75">
      <c r="A158" s="157"/>
      <c r="C158" s="166" t="s">
        <v>632</v>
      </c>
      <c r="E158" s="158">
        <v>56795</v>
      </c>
      <c r="G158" s="139" t="s">
        <v>855</v>
      </c>
      <c r="H158" s="139" t="s">
        <v>562</v>
      </c>
      <c r="I158" s="159">
        <v>-6</v>
      </c>
      <c r="K158" s="79">
        <v>1839349.29</v>
      </c>
      <c r="L158" s="90"/>
      <c r="M158" s="81">
        <v>1265234</v>
      </c>
      <c r="N158" s="81"/>
      <c r="O158" s="278">
        <f t="shared" ref="O158:O172" si="41">ROUND(K158*(1-(I158/100))-M158,0)</f>
        <v>684476</v>
      </c>
      <c r="P158" s="279"/>
      <c r="Q158" s="279">
        <f t="shared" ref="Q158:Q172" si="42">ROUND(O158/U158,0)</f>
        <v>20148</v>
      </c>
      <c r="R158" s="280"/>
      <c r="S158" s="281">
        <f t="shared" ref="S158:S172" si="43">ROUND(Q158/K158*100,2)</f>
        <v>1.1000000000000001</v>
      </c>
      <c r="U158" s="161">
        <f t="shared" ref="U158:U172" si="44">W158+X158</f>
        <v>33.972529100529101</v>
      </c>
      <c r="W158" s="282">
        <v>28.972529100529101</v>
      </c>
      <c r="X158" s="290">
        <v>5</v>
      </c>
    </row>
    <row r="159" spans="1:24" ht="15.75">
      <c r="A159" s="157"/>
      <c r="C159" s="166" t="s">
        <v>651</v>
      </c>
      <c r="E159" s="158">
        <v>56795</v>
      </c>
      <c r="G159" s="139" t="s">
        <v>855</v>
      </c>
      <c r="H159" s="139" t="s">
        <v>562</v>
      </c>
      <c r="I159" s="159">
        <v>-6</v>
      </c>
      <c r="K159" s="79">
        <v>6602221.0700000003</v>
      </c>
      <c r="L159" s="90"/>
      <c r="M159" s="81">
        <v>1706587</v>
      </c>
      <c r="N159" s="81"/>
      <c r="O159" s="278">
        <f t="shared" si="41"/>
        <v>5291767</v>
      </c>
      <c r="P159" s="279"/>
      <c r="Q159" s="279">
        <f t="shared" si="42"/>
        <v>155824</v>
      </c>
      <c r="R159" s="280"/>
      <c r="S159" s="281">
        <f t="shared" si="43"/>
        <v>2.36</v>
      </c>
      <c r="U159" s="161">
        <f t="shared" si="44"/>
        <v>33.959962129296713</v>
      </c>
      <c r="W159" s="282">
        <v>28.959962129296709</v>
      </c>
      <c r="X159" s="290">
        <v>5</v>
      </c>
    </row>
    <row r="160" spans="1:24" ht="15.75">
      <c r="A160" s="157"/>
      <c r="C160" s="166" t="s">
        <v>873</v>
      </c>
      <c r="E160" s="158">
        <v>45838</v>
      </c>
      <c r="G160" s="139" t="s">
        <v>855</v>
      </c>
      <c r="H160" s="139" t="s">
        <v>562</v>
      </c>
      <c r="I160" s="159">
        <v>-3</v>
      </c>
      <c r="K160" s="79">
        <v>21667.08</v>
      </c>
      <c r="L160" s="90"/>
      <c r="M160" s="81">
        <v>22034</v>
      </c>
      <c r="N160" s="81"/>
      <c r="O160" s="278">
        <f t="shared" si="41"/>
        <v>283</v>
      </c>
      <c r="P160" s="279"/>
      <c r="Q160" s="279">
        <f t="shared" si="42"/>
        <v>283</v>
      </c>
      <c r="R160" s="280"/>
      <c r="S160" s="281">
        <f t="shared" si="43"/>
        <v>1.31</v>
      </c>
      <c r="U160" s="161">
        <f t="shared" si="44"/>
        <v>1</v>
      </c>
      <c r="W160" s="282">
        <v>1</v>
      </c>
      <c r="X160" s="290"/>
    </row>
    <row r="161" spans="1:24" ht="15.75">
      <c r="A161" s="157"/>
      <c r="C161" s="166" t="s">
        <v>878</v>
      </c>
      <c r="E161" s="158">
        <v>51682</v>
      </c>
      <c r="G161" s="139" t="s">
        <v>855</v>
      </c>
      <c r="H161" s="139" t="s">
        <v>562</v>
      </c>
      <c r="I161" s="159">
        <v>-3</v>
      </c>
      <c r="K161" s="79">
        <v>2235100.61</v>
      </c>
      <c r="L161" s="90"/>
      <c r="M161" s="81">
        <v>1669795</v>
      </c>
      <c r="N161" s="81"/>
      <c r="O161" s="278">
        <f t="shared" si="41"/>
        <v>632359</v>
      </c>
      <c r="P161" s="279"/>
      <c r="Q161" s="279">
        <f t="shared" si="42"/>
        <v>30197</v>
      </c>
      <c r="R161" s="280"/>
      <c r="S161" s="281">
        <f t="shared" si="43"/>
        <v>1.35</v>
      </c>
      <c r="U161" s="161">
        <f t="shared" si="44"/>
        <v>20.940885830245278</v>
      </c>
      <c r="W161" s="282">
        <v>15.94088583024528</v>
      </c>
      <c r="X161" s="290">
        <v>5</v>
      </c>
    </row>
    <row r="162" spans="1:24" ht="15.75">
      <c r="A162" s="157"/>
      <c r="C162" s="166" t="s">
        <v>652</v>
      </c>
      <c r="E162" s="158">
        <v>51682</v>
      </c>
      <c r="G162" s="139" t="s">
        <v>855</v>
      </c>
      <c r="H162" s="139" t="s">
        <v>562</v>
      </c>
      <c r="I162" s="159">
        <v>-3</v>
      </c>
      <c r="K162" s="79">
        <v>7693302.29</v>
      </c>
      <c r="L162" s="90"/>
      <c r="M162" s="81">
        <v>2090682</v>
      </c>
      <c r="N162" s="81"/>
      <c r="O162" s="278">
        <f t="shared" si="41"/>
        <v>5833419</v>
      </c>
      <c r="P162" s="279"/>
      <c r="Q162" s="279">
        <f t="shared" si="42"/>
        <v>270066</v>
      </c>
      <c r="R162" s="280"/>
      <c r="S162" s="281">
        <f t="shared" si="43"/>
        <v>3.51</v>
      </c>
      <c r="U162" s="161">
        <f t="shared" si="44"/>
        <v>21.599989755585341</v>
      </c>
      <c r="W162" s="282">
        <v>16.599989755585341</v>
      </c>
      <c r="X162" s="290">
        <v>5</v>
      </c>
    </row>
    <row r="163" spans="1:24" ht="15.75">
      <c r="A163" s="157"/>
      <c r="C163" s="166" t="s">
        <v>640</v>
      </c>
      <c r="E163" s="158">
        <v>51682</v>
      </c>
      <c r="G163" s="139" t="s">
        <v>855</v>
      </c>
      <c r="H163" s="139" t="s">
        <v>562</v>
      </c>
      <c r="I163" s="159">
        <v>-4</v>
      </c>
      <c r="K163" s="79">
        <v>846906.63</v>
      </c>
      <c r="L163" s="90"/>
      <c r="M163" s="81">
        <v>619214</v>
      </c>
      <c r="N163" s="81"/>
      <c r="O163" s="278">
        <f t="shared" si="41"/>
        <v>261569</v>
      </c>
      <c r="P163" s="279"/>
      <c r="Q163" s="279">
        <f t="shared" si="42"/>
        <v>12453</v>
      </c>
      <c r="R163" s="280"/>
      <c r="S163" s="281">
        <f t="shared" si="43"/>
        <v>1.47</v>
      </c>
      <c r="U163" s="161">
        <f t="shared" si="44"/>
        <v>21.004956250382428</v>
      </c>
      <c r="W163" s="282">
        <v>16.004956250382428</v>
      </c>
      <c r="X163" s="290">
        <v>5</v>
      </c>
    </row>
    <row r="164" spans="1:24" ht="15.75">
      <c r="A164" s="157"/>
      <c r="C164" s="166" t="s">
        <v>641</v>
      </c>
      <c r="E164" s="158">
        <v>50951</v>
      </c>
      <c r="G164" s="139" t="s">
        <v>855</v>
      </c>
      <c r="H164" s="139" t="s">
        <v>562</v>
      </c>
      <c r="I164" s="159">
        <v>-4</v>
      </c>
      <c r="K164" s="79">
        <v>766004.64</v>
      </c>
      <c r="L164" s="90"/>
      <c r="M164" s="81">
        <v>486660</v>
      </c>
      <c r="N164" s="81"/>
      <c r="O164" s="278">
        <f t="shared" si="41"/>
        <v>309985</v>
      </c>
      <c r="P164" s="279"/>
      <c r="Q164" s="279">
        <f t="shared" si="42"/>
        <v>15864</v>
      </c>
      <c r="R164" s="280"/>
      <c r="S164" s="281">
        <f t="shared" si="43"/>
        <v>2.0699999999999998</v>
      </c>
      <c r="U164" s="161">
        <f t="shared" si="44"/>
        <v>19.539634146341463</v>
      </c>
      <c r="W164" s="282">
        <v>14.539634146341463</v>
      </c>
      <c r="X164" s="290">
        <v>5</v>
      </c>
    </row>
    <row r="165" spans="1:24" ht="15.75">
      <c r="A165" s="157"/>
      <c r="C165" s="166" t="s">
        <v>642</v>
      </c>
      <c r="E165" s="158">
        <v>50951</v>
      </c>
      <c r="G165" s="139" t="s">
        <v>855</v>
      </c>
      <c r="H165" s="139" t="s">
        <v>562</v>
      </c>
      <c r="I165" s="159">
        <v>-4</v>
      </c>
      <c r="K165" s="79">
        <v>483544.93</v>
      </c>
      <c r="L165" s="90"/>
      <c r="M165" s="81">
        <v>283709</v>
      </c>
      <c r="N165" s="81"/>
      <c r="O165" s="278">
        <f t="shared" si="41"/>
        <v>219178</v>
      </c>
      <c r="P165" s="279"/>
      <c r="Q165" s="279">
        <f t="shared" si="42"/>
        <v>11164</v>
      </c>
      <c r="R165" s="280"/>
      <c r="S165" s="281">
        <f t="shared" si="43"/>
        <v>2.31</v>
      </c>
      <c r="U165" s="161">
        <f t="shared" si="44"/>
        <v>19.633328882360797</v>
      </c>
      <c r="W165" s="282">
        <v>14.633328882360797</v>
      </c>
      <c r="X165" s="290">
        <v>5</v>
      </c>
    </row>
    <row r="166" spans="1:24" ht="15.75">
      <c r="A166" s="157"/>
      <c r="C166" s="166" t="s">
        <v>876</v>
      </c>
      <c r="E166" s="158">
        <v>52047</v>
      </c>
      <c r="G166" s="139" t="s">
        <v>855</v>
      </c>
      <c r="H166" s="139" t="s">
        <v>562</v>
      </c>
      <c r="I166" s="159">
        <v>-5</v>
      </c>
      <c r="K166" s="79">
        <v>97996.9</v>
      </c>
      <c r="L166" s="90"/>
      <c r="M166" s="81">
        <v>71732</v>
      </c>
      <c r="N166" s="81"/>
      <c r="O166" s="278">
        <f t="shared" si="41"/>
        <v>31165</v>
      </c>
      <c r="P166" s="279"/>
      <c r="Q166" s="279">
        <f t="shared" si="42"/>
        <v>1426</v>
      </c>
      <c r="R166" s="280"/>
      <c r="S166" s="281">
        <f t="shared" si="43"/>
        <v>1.46</v>
      </c>
      <c r="U166" s="161">
        <f t="shared" si="44"/>
        <v>21.855056787452678</v>
      </c>
      <c r="W166" s="282">
        <v>16.855056787452678</v>
      </c>
      <c r="X166" s="290">
        <v>5</v>
      </c>
    </row>
    <row r="167" spans="1:24" ht="15.75">
      <c r="A167" s="157"/>
      <c r="C167" s="166" t="s">
        <v>635</v>
      </c>
      <c r="E167" s="158">
        <v>52047</v>
      </c>
      <c r="G167" s="139" t="s">
        <v>855</v>
      </c>
      <c r="H167" s="139" t="s">
        <v>562</v>
      </c>
      <c r="I167" s="159">
        <v>-5</v>
      </c>
      <c r="K167" s="79">
        <v>97861.58</v>
      </c>
      <c r="L167" s="90"/>
      <c r="M167" s="81">
        <v>71638</v>
      </c>
      <c r="N167" s="81"/>
      <c r="O167" s="278">
        <f t="shared" si="41"/>
        <v>31117</v>
      </c>
      <c r="P167" s="279"/>
      <c r="Q167" s="279">
        <f t="shared" si="42"/>
        <v>1424</v>
      </c>
      <c r="R167" s="280"/>
      <c r="S167" s="281">
        <f t="shared" si="43"/>
        <v>1.46</v>
      </c>
      <c r="U167" s="161">
        <f t="shared" si="44"/>
        <v>21.856446370530879</v>
      </c>
      <c r="W167" s="282">
        <v>16.856446370530879</v>
      </c>
      <c r="X167" s="290">
        <v>5</v>
      </c>
    </row>
    <row r="168" spans="1:24" ht="15.75">
      <c r="A168" s="157"/>
      <c r="C168" s="166" t="s">
        <v>879</v>
      </c>
      <c r="E168" s="158">
        <v>52778</v>
      </c>
      <c r="G168" s="139" t="s">
        <v>855</v>
      </c>
      <c r="H168" s="139" t="s">
        <v>562</v>
      </c>
      <c r="I168" s="159">
        <v>-5</v>
      </c>
      <c r="K168" s="79">
        <v>2320474.2000000002</v>
      </c>
      <c r="L168" s="90"/>
      <c r="M168" s="81">
        <v>1498199</v>
      </c>
      <c r="N168" s="81"/>
      <c r="O168" s="278">
        <f t="shared" si="41"/>
        <v>938299</v>
      </c>
      <c r="P168" s="279"/>
      <c r="Q168" s="279">
        <f t="shared" si="42"/>
        <v>39490</v>
      </c>
      <c r="R168" s="280"/>
      <c r="S168" s="281">
        <f t="shared" si="43"/>
        <v>1.7</v>
      </c>
      <c r="U168" s="161">
        <f t="shared" si="44"/>
        <v>23.760351894431672</v>
      </c>
      <c r="W168" s="282">
        <v>18.760351894431672</v>
      </c>
      <c r="X168" s="290">
        <v>5</v>
      </c>
    </row>
    <row r="169" spans="1:24" ht="15.75">
      <c r="A169" s="157"/>
      <c r="C169" s="166" t="s">
        <v>636</v>
      </c>
      <c r="E169" s="158">
        <v>52778</v>
      </c>
      <c r="G169" s="139" t="s">
        <v>855</v>
      </c>
      <c r="H169" s="139" t="s">
        <v>562</v>
      </c>
      <c r="I169" s="159">
        <v>-5</v>
      </c>
      <c r="K169" s="79">
        <v>338423.07</v>
      </c>
      <c r="L169" s="90"/>
      <c r="M169" s="81">
        <v>227450</v>
      </c>
      <c r="N169" s="81"/>
      <c r="O169" s="278">
        <f t="shared" si="41"/>
        <v>127894</v>
      </c>
      <c r="P169" s="279"/>
      <c r="Q169" s="279">
        <f t="shared" si="42"/>
        <v>5396</v>
      </c>
      <c r="R169" s="280"/>
      <c r="S169" s="281">
        <f t="shared" si="43"/>
        <v>1.59</v>
      </c>
      <c r="U169" s="161">
        <f t="shared" si="44"/>
        <v>23.700687234975874</v>
      </c>
      <c r="W169" s="282">
        <v>18.700687234975874</v>
      </c>
      <c r="X169" s="290">
        <v>5</v>
      </c>
    </row>
    <row r="170" spans="1:24" ht="15.75">
      <c r="A170" s="157"/>
      <c r="C170" s="166" t="s">
        <v>637</v>
      </c>
      <c r="E170" s="158">
        <v>52778</v>
      </c>
      <c r="G170" s="139" t="s">
        <v>855</v>
      </c>
      <c r="H170" s="139" t="s">
        <v>562</v>
      </c>
      <c r="I170" s="159">
        <v>-5</v>
      </c>
      <c r="K170" s="79">
        <v>337096.18</v>
      </c>
      <c r="L170" s="90"/>
      <c r="M170" s="81">
        <v>226558</v>
      </c>
      <c r="N170" s="81"/>
      <c r="O170" s="278">
        <f t="shared" si="41"/>
        <v>127393</v>
      </c>
      <c r="P170" s="279"/>
      <c r="Q170" s="279">
        <f t="shared" si="42"/>
        <v>5375</v>
      </c>
      <c r="R170" s="280"/>
      <c r="S170" s="281">
        <f t="shared" si="43"/>
        <v>1.59</v>
      </c>
      <c r="U170" s="161">
        <f t="shared" si="44"/>
        <v>23.701262477980034</v>
      </c>
      <c r="W170" s="282">
        <v>18.701262477980034</v>
      </c>
      <c r="X170" s="290">
        <v>5</v>
      </c>
    </row>
    <row r="171" spans="1:24" ht="15.75">
      <c r="A171" s="157"/>
      <c r="C171" s="166" t="s">
        <v>638</v>
      </c>
      <c r="E171" s="158">
        <v>52778</v>
      </c>
      <c r="G171" s="139" t="s">
        <v>855</v>
      </c>
      <c r="H171" s="139" t="s">
        <v>562</v>
      </c>
      <c r="I171" s="159">
        <v>-5</v>
      </c>
      <c r="K171" s="79">
        <v>347146.53</v>
      </c>
      <c r="L171" s="90"/>
      <c r="M171" s="81">
        <v>232771</v>
      </c>
      <c r="N171" s="81"/>
      <c r="O171" s="278">
        <f t="shared" si="41"/>
        <v>131733</v>
      </c>
      <c r="P171" s="279"/>
      <c r="Q171" s="279">
        <f t="shared" si="42"/>
        <v>5559</v>
      </c>
      <c r="R171" s="280"/>
      <c r="S171" s="281">
        <f t="shared" si="43"/>
        <v>1.6</v>
      </c>
      <c r="U171" s="161">
        <f t="shared" si="44"/>
        <v>23.698793470546487</v>
      </c>
      <c r="W171" s="282">
        <v>18.698793470546487</v>
      </c>
      <c r="X171" s="290">
        <v>5</v>
      </c>
    </row>
    <row r="172" spans="1:24" ht="15.75">
      <c r="A172" s="157"/>
      <c r="C172" s="166" t="s">
        <v>639</v>
      </c>
      <c r="E172" s="158">
        <v>52778</v>
      </c>
      <c r="G172" s="139" t="s">
        <v>855</v>
      </c>
      <c r="H172" s="139" t="s">
        <v>562</v>
      </c>
      <c r="I172" s="159">
        <v>-5</v>
      </c>
      <c r="K172" s="82">
        <v>446520.02</v>
      </c>
      <c r="L172" s="90"/>
      <c r="M172" s="81">
        <v>263620</v>
      </c>
      <c r="N172" s="81"/>
      <c r="O172" s="278">
        <f t="shared" si="41"/>
        <v>205226</v>
      </c>
      <c r="P172" s="279"/>
      <c r="Q172" s="279">
        <f t="shared" si="42"/>
        <v>8580</v>
      </c>
      <c r="R172" s="280"/>
      <c r="S172" s="281">
        <f t="shared" si="43"/>
        <v>1.92</v>
      </c>
      <c r="U172" s="161">
        <f t="shared" si="44"/>
        <v>23.920070065455885</v>
      </c>
      <c r="W172" s="282">
        <v>18.920070065455885</v>
      </c>
      <c r="X172" s="290">
        <v>5</v>
      </c>
    </row>
    <row r="173" spans="1:24">
      <c r="A173" s="157"/>
      <c r="C173" s="168"/>
      <c r="E173" s="139"/>
      <c r="G173" s="139"/>
      <c r="H173" s="139"/>
      <c r="I173" s="159"/>
      <c r="K173" s="79"/>
      <c r="M173" s="169"/>
      <c r="O173" s="169"/>
      <c r="Q173" s="169"/>
      <c r="W173" s="284"/>
      <c r="X173" s="290"/>
    </row>
    <row r="174" spans="1:24">
      <c r="A174" s="157"/>
      <c r="C174" s="170" t="s">
        <v>654</v>
      </c>
      <c r="E174" s="139"/>
      <c r="G174" s="139"/>
      <c r="H174" s="139"/>
      <c r="I174" s="159"/>
      <c r="K174" s="79">
        <f>+SUBTOTAL(9,K158:K173)</f>
        <v>24473615.019999996</v>
      </c>
      <c r="M174" s="131">
        <f>+SUBTOTAL(9,M158:M173)</f>
        <v>10735883</v>
      </c>
      <c r="O174" s="131">
        <f>+SUBTOTAL(9,O158:O173)</f>
        <v>14825863</v>
      </c>
      <c r="Q174" s="131">
        <f>+SUBTOTAL(9,Q158:Q173)</f>
        <v>583249</v>
      </c>
      <c r="S174" s="160">
        <f>IF(Q174/K174*100=0,"-     ",Q174/K174*100)</f>
        <v>2.3831746945572414</v>
      </c>
      <c r="U174" s="161">
        <f t="shared" ref="U174" si="45">IF(Q174=0,"-     ",ROUND(O174/Q174,1))</f>
        <v>25.4</v>
      </c>
      <c r="W174" s="284"/>
      <c r="X174" s="290"/>
    </row>
    <row r="175" spans="1:24">
      <c r="A175" s="157"/>
      <c r="C175" s="171"/>
      <c r="E175" s="139"/>
      <c r="G175" s="139"/>
      <c r="H175" s="139"/>
      <c r="I175" s="159"/>
      <c r="K175" s="79"/>
      <c r="S175" s="160"/>
      <c r="U175" s="161"/>
      <c r="W175" s="284"/>
      <c r="X175" s="290"/>
    </row>
    <row r="176" spans="1:24">
      <c r="A176" s="157">
        <v>342.3</v>
      </c>
      <c r="C176" s="123" t="s">
        <v>655</v>
      </c>
      <c r="E176" s="158"/>
      <c r="G176" s="139"/>
      <c r="H176" s="139"/>
      <c r="I176" s="159"/>
      <c r="K176" s="79"/>
      <c r="L176" s="90"/>
      <c r="M176" s="81"/>
      <c r="N176" s="81"/>
      <c r="O176" s="81"/>
      <c r="P176" s="81"/>
      <c r="Q176" s="81"/>
      <c r="S176" s="160"/>
      <c r="U176" s="161"/>
      <c r="W176" s="284"/>
      <c r="X176" s="290"/>
    </row>
    <row r="177" spans="1:24" ht="15.75">
      <c r="A177" s="157"/>
      <c r="C177" s="166" t="s">
        <v>651</v>
      </c>
      <c r="E177" s="158" t="s">
        <v>556</v>
      </c>
      <c r="G177" s="139" t="s">
        <v>656</v>
      </c>
      <c r="H177" s="139"/>
      <c r="I177" s="159">
        <v>0</v>
      </c>
      <c r="K177" s="79">
        <v>329668.39</v>
      </c>
      <c r="L177" s="90"/>
      <c r="M177" s="81">
        <v>5496</v>
      </c>
      <c r="N177" s="81"/>
      <c r="O177" s="278">
        <f t="shared" ref="O177:O178" si="46">ROUND(K177*(1-(I177/100))-M177,0)</f>
        <v>324172</v>
      </c>
      <c r="P177" s="279"/>
      <c r="Q177" s="279">
        <f t="shared" ref="Q177:Q178" si="47">ROUND(O177/U177,0)</f>
        <v>27014</v>
      </c>
      <c r="R177" s="280"/>
      <c r="S177" s="281">
        <f t="shared" ref="S177:S178" si="48">ROUND(Q177/K177*100,2)</f>
        <v>8.19</v>
      </c>
      <c r="U177" s="161">
        <f t="shared" ref="U177:U178" si="49">W177+X177</f>
        <v>12.000043187216583</v>
      </c>
      <c r="W177" s="282">
        <v>7.0000431872165843</v>
      </c>
      <c r="X177" s="290">
        <v>5</v>
      </c>
    </row>
    <row r="178" spans="1:24" ht="15.75">
      <c r="A178" s="157"/>
      <c r="C178" s="166" t="s">
        <v>879</v>
      </c>
      <c r="E178" s="158" t="s">
        <v>556</v>
      </c>
      <c r="G178" s="139" t="s">
        <v>656</v>
      </c>
      <c r="H178" s="139"/>
      <c r="I178" s="159">
        <v>0</v>
      </c>
      <c r="K178" s="82">
        <v>6553.81</v>
      </c>
      <c r="L178" s="90"/>
      <c r="M178" s="83">
        <v>235</v>
      </c>
      <c r="N178" s="81"/>
      <c r="O178" s="287">
        <f t="shared" si="46"/>
        <v>6319</v>
      </c>
      <c r="P178" s="279"/>
      <c r="Q178" s="288">
        <f t="shared" si="47"/>
        <v>527</v>
      </c>
      <c r="R178" s="280"/>
      <c r="S178" s="281">
        <f t="shared" si="48"/>
        <v>8.0399999999999991</v>
      </c>
      <c r="U178" s="161">
        <f t="shared" si="49"/>
        <v>11.997785160575859</v>
      </c>
      <c r="W178" s="282">
        <v>6.9977851605758579</v>
      </c>
      <c r="X178" s="290">
        <v>5</v>
      </c>
    </row>
    <row r="179" spans="1:24">
      <c r="A179" s="157"/>
      <c r="C179" s="168"/>
      <c r="E179" s="158"/>
      <c r="G179" s="139"/>
      <c r="H179" s="139"/>
      <c r="I179" s="159"/>
      <c r="K179" s="79"/>
      <c r="L179" s="90"/>
      <c r="M179" s="81"/>
      <c r="N179" s="81"/>
      <c r="O179" s="81"/>
      <c r="P179" s="81"/>
      <c r="Q179" s="81"/>
      <c r="S179" s="160"/>
      <c r="U179" s="161"/>
      <c r="W179" s="284"/>
      <c r="X179" s="290"/>
    </row>
    <row r="180" spans="1:24">
      <c r="A180" s="157"/>
      <c r="C180" s="170" t="s">
        <v>880</v>
      </c>
      <c r="E180" s="158"/>
      <c r="G180" s="139"/>
      <c r="H180" s="139"/>
      <c r="I180" s="159"/>
      <c r="K180" s="79">
        <f>SUBTOTAL(9,K177:K179)</f>
        <v>336222.2</v>
      </c>
      <c r="L180" s="90"/>
      <c r="M180" s="81">
        <f>SUBTOTAL(9,M177:M179)</f>
        <v>5731</v>
      </c>
      <c r="N180" s="81"/>
      <c r="O180" s="81">
        <f>SUBTOTAL(9,O177:O179)</f>
        <v>330491</v>
      </c>
      <c r="P180" s="81"/>
      <c r="Q180" s="81">
        <f>SUBTOTAL(9,Q177:Q179)</f>
        <v>27541</v>
      </c>
      <c r="S180" s="160">
        <f>IF(Q180/K180*100=0,"-     ",Q180/K180*100)</f>
        <v>8.1913091996899663</v>
      </c>
      <c r="U180" s="161">
        <f t="shared" ref="U180" si="50">IF(Q180=0,"-     ",ROUND(O180/Q180,1))</f>
        <v>12</v>
      </c>
      <c r="W180" s="284"/>
      <c r="X180" s="290"/>
    </row>
    <row r="181" spans="1:24">
      <c r="A181" s="157"/>
      <c r="E181" s="139"/>
      <c r="G181" s="139"/>
      <c r="H181" s="139"/>
      <c r="I181" s="159"/>
      <c r="K181" s="79"/>
      <c r="W181" s="284"/>
      <c r="X181" s="290"/>
    </row>
    <row r="182" spans="1:24">
      <c r="A182" s="157">
        <v>343</v>
      </c>
      <c r="C182" s="123" t="s">
        <v>881</v>
      </c>
      <c r="K182" s="79"/>
      <c r="W182" s="284"/>
      <c r="X182" s="290"/>
    </row>
    <row r="183" spans="1:24" ht="15.75">
      <c r="A183" s="157"/>
      <c r="C183" s="166" t="s">
        <v>632</v>
      </c>
      <c r="E183" s="158">
        <v>56795</v>
      </c>
      <c r="G183" s="139" t="s">
        <v>882</v>
      </c>
      <c r="H183" s="139" t="s">
        <v>562</v>
      </c>
      <c r="I183" s="159">
        <v>-6</v>
      </c>
      <c r="K183" s="79">
        <v>84845557.060000002</v>
      </c>
      <c r="L183" s="90"/>
      <c r="M183" s="81">
        <v>12568836</v>
      </c>
      <c r="N183" s="81"/>
      <c r="O183" s="278">
        <f t="shared" ref="O183:O193" si="51">ROUND(K183*(1-(I183/100))-M183,0)</f>
        <v>77367454</v>
      </c>
      <c r="P183" s="279"/>
      <c r="Q183" s="279">
        <f t="shared" ref="Q183:Q193" si="52">ROUND(O183/U183,0)</f>
        <v>2626290</v>
      </c>
      <c r="R183" s="280"/>
      <c r="S183" s="281">
        <f t="shared" ref="S183:S193" si="53">ROUND(Q183/K183*100,2)</f>
        <v>3.1</v>
      </c>
      <c r="U183" s="161">
        <f t="shared" ref="U183:U193" si="54">W183+X183</f>
        <v>29.458835282327538</v>
      </c>
      <c r="W183" s="282">
        <v>24.458835282327538</v>
      </c>
      <c r="X183" s="290">
        <v>5</v>
      </c>
    </row>
    <row r="184" spans="1:24" ht="15.75">
      <c r="A184" s="157"/>
      <c r="C184" s="166" t="s">
        <v>648</v>
      </c>
      <c r="E184" s="158">
        <v>51682</v>
      </c>
      <c r="G184" s="139" t="s">
        <v>882</v>
      </c>
      <c r="H184" s="139" t="s">
        <v>562</v>
      </c>
      <c r="I184" s="159">
        <v>-3</v>
      </c>
      <c r="K184" s="79">
        <v>22146480.789999999</v>
      </c>
      <c r="L184" s="90"/>
      <c r="M184" s="81">
        <v>14934932</v>
      </c>
      <c r="N184" s="81"/>
      <c r="O184" s="278">
        <f t="shared" si="51"/>
        <v>7875943</v>
      </c>
      <c r="P184" s="279"/>
      <c r="Q184" s="279">
        <f t="shared" si="52"/>
        <v>416638</v>
      </c>
      <c r="R184" s="280"/>
      <c r="S184" s="281">
        <f t="shared" si="53"/>
        <v>1.88</v>
      </c>
      <c r="U184" s="161">
        <f t="shared" si="54"/>
        <v>18.903572834524041</v>
      </c>
      <c r="W184" s="282">
        <v>13.903572834524043</v>
      </c>
      <c r="X184" s="290">
        <v>5</v>
      </c>
    </row>
    <row r="185" spans="1:24" ht="15.75">
      <c r="A185" s="157"/>
      <c r="C185" s="166" t="s">
        <v>640</v>
      </c>
      <c r="E185" s="158">
        <v>51682</v>
      </c>
      <c r="G185" s="139" t="s">
        <v>882</v>
      </c>
      <c r="H185" s="139" t="s">
        <v>562</v>
      </c>
      <c r="I185" s="159">
        <v>-4</v>
      </c>
      <c r="K185" s="79">
        <v>18637544.780000001</v>
      </c>
      <c r="L185" s="90"/>
      <c r="M185" s="81">
        <v>11539343</v>
      </c>
      <c r="N185" s="81"/>
      <c r="O185" s="278">
        <f t="shared" si="51"/>
        <v>7843704</v>
      </c>
      <c r="P185" s="279"/>
      <c r="Q185" s="279">
        <f t="shared" si="52"/>
        <v>405895</v>
      </c>
      <c r="R185" s="280"/>
      <c r="S185" s="281">
        <f t="shared" si="53"/>
        <v>2.1800000000000002</v>
      </c>
      <c r="U185" s="161">
        <f t="shared" si="54"/>
        <v>19.324463908074527</v>
      </c>
      <c r="W185" s="282">
        <v>14.324463908074526</v>
      </c>
      <c r="X185" s="290">
        <v>5</v>
      </c>
    </row>
    <row r="186" spans="1:24" ht="15.75">
      <c r="A186" s="157"/>
      <c r="C186" s="166" t="s">
        <v>641</v>
      </c>
      <c r="E186" s="158">
        <v>50951</v>
      </c>
      <c r="G186" s="139" t="s">
        <v>882</v>
      </c>
      <c r="H186" s="139" t="s">
        <v>562</v>
      </c>
      <c r="I186" s="159">
        <v>-4</v>
      </c>
      <c r="K186" s="79">
        <v>24390580.789999999</v>
      </c>
      <c r="L186" s="90"/>
      <c r="M186" s="81">
        <v>13542142</v>
      </c>
      <c r="N186" s="81"/>
      <c r="O186" s="278">
        <f t="shared" si="51"/>
        <v>11824062</v>
      </c>
      <c r="P186" s="279"/>
      <c r="Q186" s="279">
        <f t="shared" si="52"/>
        <v>651104</v>
      </c>
      <c r="R186" s="280"/>
      <c r="S186" s="281">
        <f t="shared" si="53"/>
        <v>2.67</v>
      </c>
      <c r="U186" s="161">
        <f t="shared" si="54"/>
        <v>18.16001397910258</v>
      </c>
      <c r="W186" s="282">
        <v>13.160013979102578</v>
      </c>
      <c r="X186" s="290">
        <v>5</v>
      </c>
    </row>
    <row r="187" spans="1:24" ht="15.75">
      <c r="A187" s="157"/>
      <c r="C187" s="166" t="s">
        <v>642</v>
      </c>
      <c r="E187" s="158">
        <v>50951</v>
      </c>
      <c r="G187" s="139" t="s">
        <v>882</v>
      </c>
      <c r="H187" s="139" t="s">
        <v>562</v>
      </c>
      <c r="I187" s="159">
        <v>-4</v>
      </c>
      <c r="K187" s="79">
        <v>25918569.620000001</v>
      </c>
      <c r="L187" s="90"/>
      <c r="M187" s="81">
        <v>14567383</v>
      </c>
      <c r="N187" s="81"/>
      <c r="O187" s="278">
        <f t="shared" si="51"/>
        <v>12387929</v>
      </c>
      <c r="P187" s="279"/>
      <c r="Q187" s="279">
        <f t="shared" si="52"/>
        <v>680485</v>
      </c>
      <c r="R187" s="280"/>
      <c r="S187" s="281">
        <f t="shared" si="53"/>
        <v>2.63</v>
      </c>
      <c r="U187" s="161">
        <f t="shared" si="54"/>
        <v>18.204551268658946</v>
      </c>
      <c r="W187" s="282">
        <v>13.204551268658944</v>
      </c>
      <c r="X187" s="290">
        <v>5</v>
      </c>
    </row>
    <row r="188" spans="1:24" ht="15.75">
      <c r="A188" s="157"/>
      <c r="C188" s="166" t="s">
        <v>634</v>
      </c>
      <c r="E188" s="158">
        <v>52047</v>
      </c>
      <c r="G188" s="139" t="s">
        <v>882</v>
      </c>
      <c r="H188" s="139" t="s">
        <v>562</v>
      </c>
      <c r="I188" s="159">
        <v>-5</v>
      </c>
      <c r="K188" s="79">
        <v>19119727.57</v>
      </c>
      <c r="L188" s="90"/>
      <c r="M188" s="81">
        <v>9790406</v>
      </c>
      <c r="N188" s="81"/>
      <c r="O188" s="278">
        <f t="shared" si="51"/>
        <v>10285308</v>
      </c>
      <c r="P188" s="279"/>
      <c r="Q188" s="279">
        <f t="shared" si="52"/>
        <v>504465</v>
      </c>
      <c r="R188" s="280"/>
      <c r="S188" s="281">
        <f t="shared" si="53"/>
        <v>2.64</v>
      </c>
      <c r="U188" s="161">
        <f t="shared" si="54"/>
        <v>20.388528894707314</v>
      </c>
      <c r="W188" s="282">
        <v>15.388528894707312</v>
      </c>
      <c r="X188" s="290">
        <v>5</v>
      </c>
    </row>
    <row r="189" spans="1:24" ht="15.75">
      <c r="A189" s="157"/>
      <c r="C189" s="166" t="s">
        <v>635</v>
      </c>
      <c r="E189" s="158">
        <v>52047</v>
      </c>
      <c r="G189" s="139" t="s">
        <v>882</v>
      </c>
      <c r="H189" s="139" t="s">
        <v>562</v>
      </c>
      <c r="I189" s="159">
        <v>-5</v>
      </c>
      <c r="K189" s="79">
        <v>14760271.630000001</v>
      </c>
      <c r="L189" s="90"/>
      <c r="M189" s="81">
        <v>9635727</v>
      </c>
      <c r="N189" s="81"/>
      <c r="O189" s="278">
        <f t="shared" si="51"/>
        <v>5862558</v>
      </c>
      <c r="P189" s="279"/>
      <c r="Q189" s="279">
        <f t="shared" si="52"/>
        <v>298123</v>
      </c>
      <c r="R189" s="280"/>
      <c r="S189" s="281">
        <f t="shared" si="53"/>
        <v>2.02</v>
      </c>
      <c r="U189" s="161">
        <f t="shared" si="54"/>
        <v>19.664900642372576</v>
      </c>
      <c r="W189" s="282">
        <v>14.664900642372576</v>
      </c>
      <c r="X189" s="290">
        <v>5</v>
      </c>
    </row>
    <row r="190" spans="1:24" ht="15.75">
      <c r="A190" s="157"/>
      <c r="C190" s="166" t="s">
        <v>636</v>
      </c>
      <c r="E190" s="158">
        <v>52778</v>
      </c>
      <c r="G190" s="139" t="s">
        <v>882</v>
      </c>
      <c r="H190" s="139" t="s">
        <v>562</v>
      </c>
      <c r="I190" s="159">
        <v>-5</v>
      </c>
      <c r="K190" s="79">
        <v>16197965.32</v>
      </c>
      <c r="L190" s="90"/>
      <c r="M190" s="81">
        <v>9492047</v>
      </c>
      <c r="N190" s="81"/>
      <c r="O190" s="278">
        <f t="shared" si="51"/>
        <v>7515817</v>
      </c>
      <c r="P190" s="279"/>
      <c r="Q190" s="279">
        <f t="shared" si="52"/>
        <v>353368</v>
      </c>
      <c r="R190" s="280"/>
      <c r="S190" s="281">
        <f t="shared" si="53"/>
        <v>2.1800000000000002</v>
      </c>
      <c r="U190" s="161">
        <f t="shared" si="54"/>
        <v>21.269093813654163</v>
      </c>
      <c r="W190" s="282">
        <v>16.269093813654163</v>
      </c>
      <c r="X190" s="290">
        <v>5</v>
      </c>
    </row>
    <row r="191" spans="1:24" ht="15.75">
      <c r="A191" s="157"/>
      <c r="C191" s="166" t="s">
        <v>637</v>
      </c>
      <c r="E191" s="158">
        <v>52778</v>
      </c>
      <c r="G191" s="139" t="s">
        <v>882</v>
      </c>
      <c r="H191" s="139" t="s">
        <v>562</v>
      </c>
      <c r="I191" s="159">
        <v>-5</v>
      </c>
      <c r="K191" s="79">
        <v>16365007.34</v>
      </c>
      <c r="L191" s="90"/>
      <c r="M191" s="81">
        <v>9030105</v>
      </c>
      <c r="N191" s="81"/>
      <c r="O191" s="278">
        <f t="shared" si="51"/>
        <v>8153153</v>
      </c>
      <c r="P191" s="279"/>
      <c r="Q191" s="279">
        <f t="shared" si="52"/>
        <v>381261</v>
      </c>
      <c r="R191" s="280"/>
      <c r="S191" s="281">
        <f t="shared" si="53"/>
        <v>2.33</v>
      </c>
      <c r="U191" s="161">
        <f t="shared" si="54"/>
        <v>21.384690358675904</v>
      </c>
      <c r="W191" s="282">
        <v>16.384690358675904</v>
      </c>
      <c r="X191" s="290">
        <v>5</v>
      </c>
    </row>
    <row r="192" spans="1:24" ht="15.75">
      <c r="A192" s="157"/>
      <c r="C192" s="166" t="s">
        <v>638</v>
      </c>
      <c r="E192" s="158">
        <v>52778</v>
      </c>
      <c r="G192" s="139" t="s">
        <v>882</v>
      </c>
      <c r="H192" s="139" t="s">
        <v>562</v>
      </c>
      <c r="I192" s="159">
        <v>-5</v>
      </c>
      <c r="K192" s="79">
        <v>15987833.4</v>
      </c>
      <c r="L192" s="90"/>
      <c r="M192" s="81">
        <v>9144899</v>
      </c>
      <c r="N192" s="81"/>
      <c r="O192" s="278">
        <f t="shared" si="51"/>
        <v>7642326</v>
      </c>
      <c r="P192" s="279"/>
      <c r="Q192" s="279">
        <f t="shared" si="52"/>
        <v>358663</v>
      </c>
      <c r="R192" s="280"/>
      <c r="S192" s="281">
        <f t="shared" si="53"/>
        <v>2.2400000000000002</v>
      </c>
      <c r="U192" s="161">
        <f t="shared" si="54"/>
        <v>21.307838396684797</v>
      </c>
      <c r="W192" s="282">
        <v>16.307838396684797</v>
      </c>
      <c r="X192" s="290">
        <v>5</v>
      </c>
    </row>
    <row r="193" spans="1:24" ht="15.75">
      <c r="A193" s="157"/>
      <c r="C193" s="166" t="s">
        <v>639</v>
      </c>
      <c r="E193" s="158">
        <v>52778</v>
      </c>
      <c r="G193" s="139" t="s">
        <v>882</v>
      </c>
      <c r="H193" s="139" t="s">
        <v>562</v>
      </c>
      <c r="I193" s="159">
        <v>-5</v>
      </c>
      <c r="K193" s="82">
        <v>15750203.57</v>
      </c>
      <c r="L193" s="90"/>
      <c r="M193" s="83">
        <v>9487819</v>
      </c>
      <c r="N193" s="81"/>
      <c r="O193" s="287">
        <f t="shared" si="51"/>
        <v>7049895</v>
      </c>
      <c r="P193" s="279"/>
      <c r="Q193" s="288">
        <f t="shared" si="52"/>
        <v>331903</v>
      </c>
      <c r="R193" s="280"/>
      <c r="S193" s="281">
        <f t="shared" si="53"/>
        <v>2.11</v>
      </c>
      <c r="U193" s="161">
        <f t="shared" si="54"/>
        <v>21.240854304696786</v>
      </c>
      <c r="W193" s="282">
        <v>16.240854304696786</v>
      </c>
      <c r="X193" s="290">
        <v>5</v>
      </c>
    </row>
    <row r="194" spans="1:24">
      <c r="A194" s="157"/>
      <c r="C194" s="168"/>
      <c r="E194" s="139"/>
      <c r="G194" s="139"/>
      <c r="H194" s="139"/>
      <c r="I194" s="159"/>
      <c r="K194" s="79"/>
      <c r="L194" s="90"/>
      <c r="M194" s="81"/>
      <c r="N194" s="81"/>
      <c r="O194" s="81"/>
      <c r="P194" s="81"/>
      <c r="Q194" s="81"/>
      <c r="W194" s="284"/>
      <c r="X194" s="290"/>
    </row>
    <row r="195" spans="1:24">
      <c r="A195" s="157"/>
      <c r="C195" s="170" t="s">
        <v>659</v>
      </c>
      <c r="E195" s="139"/>
      <c r="G195" s="139"/>
      <c r="H195" s="139"/>
      <c r="I195" s="159"/>
      <c r="K195" s="79">
        <f>+SUBTOTAL(9,K183:K194)</f>
        <v>274119741.87</v>
      </c>
      <c r="M195" s="131">
        <f>+SUBTOTAL(9,M183:M194)</f>
        <v>123733639</v>
      </c>
      <c r="O195" s="131">
        <f>+SUBTOTAL(9,O183:O194)</f>
        <v>163808149</v>
      </c>
      <c r="Q195" s="131">
        <f>+SUBTOTAL(9,Q183:Q194)</f>
        <v>7008195</v>
      </c>
      <c r="S195" s="160">
        <f>IF(Q195/K195*100=0,"-     ",Q195/K195*100)</f>
        <v>2.5566181232301042</v>
      </c>
      <c r="U195" s="161">
        <f t="shared" ref="U195" si="55">IF(Q195=0,"-     ",ROUND(O195/Q195,1))</f>
        <v>23.4</v>
      </c>
      <c r="W195" s="284"/>
      <c r="X195" s="290"/>
    </row>
    <row r="196" spans="1:24">
      <c r="A196" s="157"/>
      <c r="E196" s="139"/>
      <c r="G196" s="139"/>
      <c r="H196" s="139"/>
      <c r="I196" s="159"/>
      <c r="K196" s="79"/>
      <c r="W196" s="284"/>
      <c r="X196" s="290"/>
    </row>
    <row r="197" spans="1:24">
      <c r="A197" s="157">
        <v>344</v>
      </c>
      <c r="C197" s="123" t="s">
        <v>883</v>
      </c>
      <c r="K197" s="79"/>
      <c r="W197" s="284"/>
      <c r="X197" s="290"/>
    </row>
    <row r="198" spans="1:24" ht="15.75">
      <c r="A198" s="157"/>
      <c r="C198" s="166" t="s">
        <v>632</v>
      </c>
      <c r="E198" s="158">
        <v>56795</v>
      </c>
      <c r="G198" s="139" t="s">
        <v>884</v>
      </c>
      <c r="H198" s="139" t="s">
        <v>562</v>
      </c>
      <c r="I198" s="159">
        <v>-6</v>
      </c>
      <c r="K198" s="79">
        <v>18038279.07</v>
      </c>
      <c r="L198" s="90"/>
      <c r="M198" s="81">
        <v>4520055</v>
      </c>
      <c r="N198" s="81"/>
      <c r="O198" s="278">
        <f t="shared" ref="O198:O209" si="56">ROUND(K198*(1-(I198/100))-M198,0)</f>
        <v>14600521</v>
      </c>
      <c r="P198" s="279"/>
      <c r="Q198" s="279">
        <f t="shared" ref="Q198:Q209" si="57">ROUND(O198/U198,0)</f>
        <v>411345</v>
      </c>
      <c r="R198" s="280"/>
      <c r="S198" s="281">
        <f t="shared" ref="S198:S209" si="58">ROUND(Q198/K198*100,2)</f>
        <v>2.2799999999999998</v>
      </c>
      <c r="U198" s="161">
        <f t="shared" ref="U198:U209" si="59">W198+X198</f>
        <v>35.49462394786859</v>
      </c>
      <c r="W198" s="282">
        <v>30.494623947868586</v>
      </c>
      <c r="X198" s="290">
        <v>5</v>
      </c>
    </row>
    <row r="199" spans="1:24" ht="15.75">
      <c r="A199" s="157"/>
      <c r="C199" s="166" t="s">
        <v>885</v>
      </c>
      <c r="E199" s="158">
        <v>45838</v>
      </c>
      <c r="G199" s="139" t="s">
        <v>884</v>
      </c>
      <c r="H199" s="139" t="s">
        <v>562</v>
      </c>
      <c r="I199" s="159">
        <v>-3</v>
      </c>
      <c r="K199" s="79">
        <v>3334806.29</v>
      </c>
      <c r="L199" s="90"/>
      <c r="M199" s="81">
        <v>3516047</v>
      </c>
      <c r="N199" s="81"/>
      <c r="O199" s="278">
        <f t="shared" si="56"/>
        <v>-81197</v>
      </c>
      <c r="P199" s="279"/>
      <c r="Q199" s="279">
        <v>0</v>
      </c>
      <c r="R199" s="280"/>
      <c r="S199" s="281">
        <f t="shared" si="58"/>
        <v>0</v>
      </c>
      <c r="U199" s="161">
        <f t="shared" si="59"/>
        <v>0</v>
      </c>
      <c r="W199" s="282"/>
      <c r="X199" s="290"/>
    </row>
    <row r="200" spans="1:24" ht="15.75">
      <c r="A200" s="157"/>
      <c r="C200" s="166" t="s">
        <v>648</v>
      </c>
      <c r="E200" s="158">
        <v>51682</v>
      </c>
      <c r="G200" s="139" t="s">
        <v>884</v>
      </c>
      <c r="H200" s="139" t="s">
        <v>562</v>
      </c>
      <c r="I200" s="159">
        <v>-3</v>
      </c>
      <c r="K200" s="79">
        <v>6455033.2199999997</v>
      </c>
      <c r="L200" s="90"/>
      <c r="M200" s="81">
        <v>3795430</v>
      </c>
      <c r="N200" s="81"/>
      <c r="O200" s="278">
        <f t="shared" si="56"/>
        <v>2853254</v>
      </c>
      <c r="P200" s="279"/>
      <c r="Q200" s="279">
        <f t="shared" si="57"/>
        <v>131728</v>
      </c>
      <c r="R200" s="280"/>
      <c r="S200" s="281">
        <f t="shared" si="58"/>
        <v>2.04</v>
      </c>
      <c r="U200" s="161">
        <f t="shared" si="59"/>
        <v>21.660169798320702</v>
      </c>
      <c r="W200" s="282">
        <v>16.660169798320702</v>
      </c>
      <c r="X200" s="290">
        <v>5</v>
      </c>
    </row>
    <row r="201" spans="1:24" ht="15.75">
      <c r="A201" s="157"/>
      <c r="C201" s="166" t="s">
        <v>640</v>
      </c>
      <c r="E201" s="158">
        <v>51682</v>
      </c>
      <c r="G201" s="139" t="s">
        <v>884</v>
      </c>
      <c r="H201" s="139" t="s">
        <v>562</v>
      </c>
      <c r="I201" s="159">
        <v>-4</v>
      </c>
      <c r="K201" s="79">
        <v>3448727.25</v>
      </c>
      <c r="L201" s="90"/>
      <c r="M201" s="81">
        <v>2375819</v>
      </c>
      <c r="N201" s="81"/>
      <c r="O201" s="278">
        <f t="shared" si="56"/>
        <v>1210857</v>
      </c>
      <c r="P201" s="279"/>
      <c r="Q201" s="279">
        <f t="shared" si="57"/>
        <v>56033</v>
      </c>
      <c r="R201" s="280"/>
      <c r="S201" s="281">
        <f t="shared" si="58"/>
        <v>1.62</v>
      </c>
      <c r="U201" s="161">
        <f t="shared" si="59"/>
        <v>21.6098353909465</v>
      </c>
      <c r="W201" s="282">
        <v>16.6098353909465</v>
      </c>
      <c r="X201" s="290">
        <v>5</v>
      </c>
    </row>
    <row r="202" spans="1:24" ht="15.75">
      <c r="A202" s="157"/>
      <c r="C202" s="166" t="s">
        <v>641</v>
      </c>
      <c r="E202" s="158">
        <v>50951</v>
      </c>
      <c r="G202" s="139" t="s">
        <v>884</v>
      </c>
      <c r="H202" s="139" t="s">
        <v>562</v>
      </c>
      <c r="I202" s="159">
        <v>-4</v>
      </c>
      <c r="K202" s="79">
        <v>2449473.2200000002</v>
      </c>
      <c r="L202" s="90"/>
      <c r="M202" s="81">
        <v>1952822</v>
      </c>
      <c r="N202" s="81"/>
      <c r="O202" s="278">
        <f t="shared" si="56"/>
        <v>594630</v>
      </c>
      <c r="P202" s="279"/>
      <c r="Q202" s="279">
        <f t="shared" si="57"/>
        <v>30292</v>
      </c>
      <c r="R202" s="280"/>
      <c r="S202" s="281">
        <f t="shared" si="58"/>
        <v>1.24</v>
      </c>
      <c r="U202" s="161">
        <f t="shared" si="59"/>
        <v>19.629843769221306</v>
      </c>
      <c r="W202" s="282">
        <v>14.629843769221306</v>
      </c>
      <c r="X202" s="290">
        <v>5</v>
      </c>
    </row>
    <row r="203" spans="1:24" ht="15.75">
      <c r="A203" s="157"/>
      <c r="C203" s="166" t="s">
        <v>642</v>
      </c>
      <c r="E203" s="158">
        <v>50951</v>
      </c>
      <c r="G203" s="139" t="s">
        <v>884</v>
      </c>
      <c r="H203" s="139" t="s">
        <v>562</v>
      </c>
      <c r="I203" s="159">
        <v>-4</v>
      </c>
      <c r="K203" s="79">
        <v>2508210.1800000002</v>
      </c>
      <c r="L203" s="90"/>
      <c r="M203" s="81">
        <v>1830060</v>
      </c>
      <c r="N203" s="81"/>
      <c r="O203" s="278">
        <f t="shared" si="56"/>
        <v>778479</v>
      </c>
      <c r="P203" s="279"/>
      <c r="Q203" s="279">
        <f t="shared" si="57"/>
        <v>39522</v>
      </c>
      <c r="R203" s="280"/>
      <c r="S203" s="281">
        <f t="shared" si="58"/>
        <v>1.58</v>
      </c>
      <c r="U203" s="161">
        <f t="shared" si="59"/>
        <v>19.697434251515094</v>
      </c>
      <c r="W203" s="282">
        <v>14.697434251515094</v>
      </c>
      <c r="X203" s="290">
        <v>5</v>
      </c>
    </row>
    <row r="204" spans="1:24" ht="15.75">
      <c r="A204" s="157"/>
      <c r="C204" s="166" t="s">
        <v>634</v>
      </c>
      <c r="E204" s="158">
        <v>52047</v>
      </c>
      <c r="G204" s="139" t="s">
        <v>884</v>
      </c>
      <c r="H204" s="139" t="s">
        <v>562</v>
      </c>
      <c r="I204" s="159">
        <v>-5</v>
      </c>
      <c r="K204" s="79">
        <v>1635904.01</v>
      </c>
      <c r="L204" s="90"/>
      <c r="M204" s="81">
        <v>1133854</v>
      </c>
      <c r="N204" s="81"/>
      <c r="O204" s="278">
        <f t="shared" si="56"/>
        <v>583845</v>
      </c>
      <c r="P204" s="279"/>
      <c r="Q204" s="279">
        <f t="shared" si="57"/>
        <v>25880</v>
      </c>
      <c r="R204" s="280"/>
      <c r="S204" s="281">
        <f t="shared" si="58"/>
        <v>1.58</v>
      </c>
      <c r="U204" s="161">
        <f t="shared" si="59"/>
        <v>22.559776233871695</v>
      </c>
      <c r="W204" s="282">
        <v>17.559776233871695</v>
      </c>
      <c r="X204" s="290">
        <v>5</v>
      </c>
    </row>
    <row r="205" spans="1:24" ht="15.75">
      <c r="A205" s="157"/>
      <c r="C205" s="166" t="s">
        <v>635</v>
      </c>
      <c r="E205" s="158">
        <v>52047</v>
      </c>
      <c r="G205" s="139" t="s">
        <v>884</v>
      </c>
      <c r="H205" s="139" t="s">
        <v>562</v>
      </c>
      <c r="I205" s="159">
        <v>-5</v>
      </c>
      <c r="K205" s="79">
        <v>1595963.67</v>
      </c>
      <c r="L205" s="90"/>
      <c r="M205" s="81">
        <v>1093236</v>
      </c>
      <c r="N205" s="81"/>
      <c r="O205" s="278">
        <f t="shared" si="56"/>
        <v>582526</v>
      </c>
      <c r="P205" s="279"/>
      <c r="Q205" s="279">
        <f t="shared" si="57"/>
        <v>25825</v>
      </c>
      <c r="R205" s="280"/>
      <c r="S205" s="281">
        <f t="shared" si="58"/>
        <v>1.62</v>
      </c>
      <c r="U205" s="161">
        <f t="shared" si="59"/>
        <v>22.557069230537387</v>
      </c>
      <c r="W205" s="282">
        <v>17.557069230537387</v>
      </c>
      <c r="X205" s="290">
        <v>5</v>
      </c>
    </row>
    <row r="206" spans="1:24" ht="15.75">
      <c r="A206" s="157"/>
      <c r="C206" s="166" t="s">
        <v>636</v>
      </c>
      <c r="E206" s="158">
        <v>52778</v>
      </c>
      <c r="G206" s="139" t="s">
        <v>884</v>
      </c>
      <c r="H206" s="139" t="s">
        <v>562</v>
      </c>
      <c r="I206" s="159">
        <v>-5</v>
      </c>
      <c r="K206" s="79">
        <v>1793484.14</v>
      </c>
      <c r="L206" s="90"/>
      <c r="M206" s="81">
        <v>1127152</v>
      </c>
      <c r="N206" s="81"/>
      <c r="O206" s="278">
        <f t="shared" si="56"/>
        <v>756006</v>
      </c>
      <c r="P206" s="279"/>
      <c r="Q206" s="279">
        <f t="shared" si="57"/>
        <v>30829</v>
      </c>
      <c r="R206" s="280"/>
      <c r="S206" s="281">
        <f t="shared" si="58"/>
        <v>1.72</v>
      </c>
      <c r="U206" s="161">
        <f t="shared" si="59"/>
        <v>24.522931515339323</v>
      </c>
      <c r="W206" s="282">
        <v>19.522931515339323</v>
      </c>
      <c r="X206" s="290">
        <v>5</v>
      </c>
    </row>
    <row r="207" spans="1:24" ht="15.75">
      <c r="A207" s="157"/>
      <c r="C207" s="166" t="s">
        <v>637</v>
      </c>
      <c r="E207" s="158">
        <v>52778</v>
      </c>
      <c r="G207" s="139" t="s">
        <v>884</v>
      </c>
      <c r="H207" s="139" t="s">
        <v>562</v>
      </c>
      <c r="I207" s="159">
        <v>-5</v>
      </c>
      <c r="K207" s="79">
        <v>1783864.62</v>
      </c>
      <c r="L207" s="90"/>
      <c r="M207" s="81">
        <v>1120840</v>
      </c>
      <c r="N207" s="81"/>
      <c r="O207" s="278">
        <f t="shared" si="56"/>
        <v>752218</v>
      </c>
      <c r="P207" s="279"/>
      <c r="Q207" s="279">
        <f t="shared" si="57"/>
        <v>30673</v>
      </c>
      <c r="R207" s="280"/>
      <c r="S207" s="281">
        <f t="shared" si="58"/>
        <v>1.72</v>
      </c>
      <c r="U207" s="161">
        <f t="shared" si="59"/>
        <v>24.523930647840533</v>
      </c>
      <c r="W207" s="282">
        <v>19.523930647840533</v>
      </c>
      <c r="X207" s="290">
        <v>5</v>
      </c>
    </row>
    <row r="208" spans="1:24" ht="15.75">
      <c r="A208" s="157"/>
      <c r="C208" s="166" t="s">
        <v>638</v>
      </c>
      <c r="E208" s="158">
        <v>52778</v>
      </c>
      <c r="G208" s="139" t="s">
        <v>884</v>
      </c>
      <c r="H208" s="139" t="s">
        <v>562</v>
      </c>
      <c r="I208" s="159">
        <v>-5</v>
      </c>
      <c r="K208" s="79">
        <v>1996602.87</v>
      </c>
      <c r="L208" s="90"/>
      <c r="M208" s="81">
        <v>901092</v>
      </c>
      <c r="N208" s="81"/>
      <c r="O208" s="278">
        <f t="shared" si="56"/>
        <v>1195341</v>
      </c>
      <c r="P208" s="279"/>
      <c r="Q208" s="279">
        <f t="shared" si="57"/>
        <v>48496</v>
      </c>
      <c r="R208" s="280"/>
      <c r="S208" s="281">
        <f t="shared" si="58"/>
        <v>2.4300000000000002</v>
      </c>
      <c r="U208" s="161">
        <f t="shared" si="59"/>
        <v>24.648256817397307</v>
      </c>
      <c r="W208" s="282">
        <v>19.648256817397307</v>
      </c>
      <c r="X208" s="290">
        <v>5</v>
      </c>
    </row>
    <row r="209" spans="1:24" ht="15.75">
      <c r="A209" s="157"/>
      <c r="C209" s="166" t="s">
        <v>639</v>
      </c>
      <c r="E209" s="158">
        <v>52778</v>
      </c>
      <c r="G209" s="139" t="s">
        <v>884</v>
      </c>
      <c r="H209" s="139" t="s">
        <v>562</v>
      </c>
      <c r="I209" s="159">
        <v>-5</v>
      </c>
      <c r="K209" s="82">
        <v>1974606.31</v>
      </c>
      <c r="L209" s="90"/>
      <c r="M209" s="81">
        <v>1138030</v>
      </c>
      <c r="N209" s="81"/>
      <c r="O209" s="278">
        <f t="shared" si="56"/>
        <v>935307</v>
      </c>
      <c r="P209" s="279"/>
      <c r="Q209" s="279">
        <f t="shared" si="57"/>
        <v>38031</v>
      </c>
      <c r="R209" s="280"/>
      <c r="S209" s="281">
        <f t="shared" si="58"/>
        <v>1.93</v>
      </c>
      <c r="U209" s="161">
        <f t="shared" si="59"/>
        <v>24.593325791855204</v>
      </c>
      <c r="W209" s="282">
        <v>19.593325791855204</v>
      </c>
      <c r="X209" s="290">
        <v>5</v>
      </c>
    </row>
    <row r="210" spans="1:24">
      <c r="A210" s="157"/>
      <c r="C210" s="168"/>
      <c r="E210" s="139"/>
      <c r="G210" s="139"/>
      <c r="H210" s="139"/>
      <c r="I210" s="159"/>
      <c r="K210" s="79"/>
      <c r="M210" s="169"/>
      <c r="O210" s="169"/>
      <c r="Q210" s="169"/>
      <c r="W210" s="284"/>
      <c r="X210" s="290"/>
    </row>
    <row r="211" spans="1:24">
      <c r="A211" s="157"/>
      <c r="C211" s="170" t="s">
        <v>662</v>
      </c>
      <c r="E211" s="139"/>
      <c r="G211" s="139"/>
      <c r="H211" s="139"/>
      <c r="I211" s="159"/>
      <c r="K211" s="79">
        <f>+SUBTOTAL(9,K198:K210)</f>
        <v>47014954.849999994</v>
      </c>
      <c r="M211" s="131">
        <f>+SUBTOTAL(9,M198:M210)</f>
        <v>24504437</v>
      </c>
      <c r="O211" s="131">
        <f>+SUBTOTAL(9,O198:O210)</f>
        <v>24761787</v>
      </c>
      <c r="Q211" s="131">
        <f>+SUBTOTAL(9,Q198:Q210)</f>
        <v>868654</v>
      </c>
      <c r="S211" s="160">
        <f>IF(Q211/K211*100=0,"-     ",Q211/K211*100)</f>
        <v>1.8476121114471304</v>
      </c>
      <c r="U211" s="161">
        <f t="shared" ref="U211" si="60">IF(Q211=0,"-     ",ROUND(O211/Q211,1))</f>
        <v>28.5</v>
      </c>
      <c r="W211" s="284"/>
      <c r="X211" s="290"/>
    </row>
    <row r="212" spans="1:24">
      <c r="A212" s="157"/>
      <c r="E212" s="139"/>
      <c r="G212" s="139"/>
      <c r="H212" s="139"/>
      <c r="I212" s="159"/>
      <c r="K212" s="79"/>
      <c r="W212" s="284"/>
      <c r="X212" s="290"/>
    </row>
    <row r="213" spans="1:24">
      <c r="A213" s="157">
        <v>345</v>
      </c>
      <c r="C213" s="123" t="s">
        <v>663</v>
      </c>
      <c r="K213" s="79"/>
      <c r="W213" s="284"/>
      <c r="X213" s="290"/>
    </row>
    <row r="214" spans="1:24" ht="15.75">
      <c r="A214" s="157"/>
      <c r="C214" s="166" t="s">
        <v>632</v>
      </c>
      <c r="E214" s="158">
        <v>56795</v>
      </c>
      <c r="G214" s="139" t="s">
        <v>886</v>
      </c>
      <c r="H214" s="139" t="s">
        <v>562</v>
      </c>
      <c r="I214" s="159">
        <v>-6</v>
      </c>
      <c r="K214" s="79">
        <v>8361011.5800000001</v>
      </c>
      <c r="L214" s="90"/>
      <c r="M214" s="81">
        <v>2394950</v>
      </c>
      <c r="N214" s="81"/>
      <c r="O214" s="278">
        <f t="shared" ref="O214:O225" si="61">ROUND(K214*(1-(I214/100))-M214,0)</f>
        <v>6467722</v>
      </c>
      <c r="P214" s="279"/>
      <c r="Q214" s="279">
        <f t="shared" ref="Q214:Q225" si="62">ROUND(O214/U214,0)</f>
        <v>189351</v>
      </c>
      <c r="R214" s="280"/>
      <c r="S214" s="281">
        <f t="shared" ref="S214:S225" si="63">ROUND(Q214/K214*100,2)</f>
        <v>2.2599999999999998</v>
      </c>
      <c r="U214" s="161">
        <f t="shared" ref="U214:U225" si="64">W214+X214</f>
        <v>34.15726122747067</v>
      </c>
      <c r="W214" s="282">
        <v>29.157261227470674</v>
      </c>
      <c r="X214" s="290">
        <v>5</v>
      </c>
    </row>
    <row r="215" spans="1:24" ht="15.75">
      <c r="A215" s="157"/>
      <c r="C215" s="166" t="s">
        <v>885</v>
      </c>
      <c r="E215" s="158">
        <v>45838</v>
      </c>
      <c r="G215" s="139" t="s">
        <v>886</v>
      </c>
      <c r="H215" s="139" t="s">
        <v>562</v>
      </c>
      <c r="I215" s="159">
        <v>-3</v>
      </c>
      <c r="K215" s="79">
        <v>933613.64</v>
      </c>
      <c r="L215" s="90"/>
      <c r="M215" s="81">
        <v>910485</v>
      </c>
      <c r="N215" s="81"/>
      <c r="O215" s="278">
        <f t="shared" si="61"/>
        <v>51137</v>
      </c>
      <c r="P215" s="279"/>
      <c r="Q215" s="279">
        <f t="shared" si="62"/>
        <v>51137</v>
      </c>
      <c r="R215" s="280"/>
      <c r="S215" s="281">
        <f t="shared" si="63"/>
        <v>5.48</v>
      </c>
      <c r="U215" s="161">
        <f t="shared" si="64"/>
        <v>1</v>
      </c>
      <c r="W215" s="282">
        <v>1</v>
      </c>
      <c r="X215" s="290"/>
    </row>
    <row r="216" spans="1:24" ht="15.75">
      <c r="A216" s="157"/>
      <c r="C216" s="166" t="s">
        <v>648</v>
      </c>
      <c r="E216" s="158">
        <v>51682</v>
      </c>
      <c r="G216" s="139" t="s">
        <v>886</v>
      </c>
      <c r="H216" s="139" t="s">
        <v>562</v>
      </c>
      <c r="I216" s="159">
        <v>-3</v>
      </c>
      <c r="K216" s="79">
        <v>2866259.99</v>
      </c>
      <c r="L216" s="90"/>
      <c r="M216" s="81">
        <v>2438296</v>
      </c>
      <c r="N216" s="81"/>
      <c r="O216" s="278">
        <f t="shared" si="61"/>
        <v>513952</v>
      </c>
      <c r="P216" s="279"/>
      <c r="Q216" s="279">
        <f t="shared" si="62"/>
        <v>24858</v>
      </c>
      <c r="R216" s="280"/>
      <c r="S216" s="281">
        <f t="shared" si="63"/>
        <v>0.87</v>
      </c>
      <c r="U216" s="161">
        <f t="shared" si="64"/>
        <v>20.675481135816025</v>
      </c>
      <c r="W216" s="282">
        <v>15.675481135816025</v>
      </c>
      <c r="X216" s="290">
        <v>5</v>
      </c>
    </row>
    <row r="217" spans="1:24" ht="15.75">
      <c r="A217" s="157"/>
      <c r="C217" s="166" t="s">
        <v>640</v>
      </c>
      <c r="E217" s="158">
        <v>51682</v>
      </c>
      <c r="G217" s="139" t="s">
        <v>886</v>
      </c>
      <c r="H217" s="139" t="s">
        <v>562</v>
      </c>
      <c r="I217" s="159">
        <v>-4</v>
      </c>
      <c r="K217" s="79">
        <v>2654176.64</v>
      </c>
      <c r="L217" s="90"/>
      <c r="M217" s="81">
        <v>1992184</v>
      </c>
      <c r="N217" s="81"/>
      <c r="O217" s="278">
        <f t="shared" si="61"/>
        <v>768160</v>
      </c>
      <c r="P217" s="279"/>
      <c r="Q217" s="279">
        <f t="shared" si="62"/>
        <v>37205</v>
      </c>
      <c r="R217" s="280"/>
      <c r="S217" s="281">
        <f t="shared" si="63"/>
        <v>1.4</v>
      </c>
      <c r="U217" s="161">
        <f t="shared" si="64"/>
        <v>20.646718539943784</v>
      </c>
      <c r="W217" s="282">
        <v>15.646718539943782</v>
      </c>
      <c r="X217" s="290">
        <v>5</v>
      </c>
    </row>
    <row r="218" spans="1:24" ht="15.75">
      <c r="A218" s="157"/>
      <c r="C218" s="166" t="s">
        <v>641</v>
      </c>
      <c r="E218" s="158">
        <v>50951</v>
      </c>
      <c r="G218" s="139" t="s">
        <v>886</v>
      </c>
      <c r="H218" s="139" t="s">
        <v>562</v>
      </c>
      <c r="I218" s="159">
        <v>-4</v>
      </c>
      <c r="K218" s="79">
        <v>1052246.1299999999</v>
      </c>
      <c r="L218" s="90"/>
      <c r="M218" s="81">
        <v>691426</v>
      </c>
      <c r="N218" s="81"/>
      <c r="O218" s="278">
        <f t="shared" si="61"/>
        <v>402910</v>
      </c>
      <c r="P218" s="279"/>
      <c r="Q218" s="279">
        <f t="shared" si="62"/>
        <v>21091</v>
      </c>
      <c r="R218" s="280"/>
      <c r="S218" s="281">
        <f t="shared" si="63"/>
        <v>2</v>
      </c>
      <c r="U218" s="161">
        <f t="shared" si="64"/>
        <v>19.103048759144528</v>
      </c>
      <c r="W218" s="282">
        <v>14.103048759144528</v>
      </c>
      <c r="X218" s="290">
        <v>5</v>
      </c>
    </row>
    <row r="219" spans="1:24" ht="15.75">
      <c r="A219" s="157"/>
      <c r="C219" s="166" t="s">
        <v>642</v>
      </c>
      <c r="E219" s="158">
        <v>50951</v>
      </c>
      <c r="G219" s="139" t="s">
        <v>886</v>
      </c>
      <c r="H219" s="139" t="s">
        <v>562</v>
      </c>
      <c r="I219" s="159">
        <v>-4</v>
      </c>
      <c r="K219" s="79">
        <v>1140531.74</v>
      </c>
      <c r="L219" s="90"/>
      <c r="M219" s="81">
        <v>810279</v>
      </c>
      <c r="N219" s="81"/>
      <c r="O219" s="278">
        <f t="shared" si="61"/>
        <v>375874</v>
      </c>
      <c r="P219" s="279"/>
      <c r="Q219" s="279">
        <f t="shared" si="62"/>
        <v>19537</v>
      </c>
      <c r="R219" s="280"/>
      <c r="S219" s="281">
        <f t="shared" si="63"/>
        <v>1.71</v>
      </c>
      <c r="U219" s="161">
        <f t="shared" si="64"/>
        <v>19.23873020683385</v>
      </c>
      <c r="W219" s="282">
        <v>14.238730206833852</v>
      </c>
      <c r="X219" s="290">
        <v>5</v>
      </c>
    </row>
    <row r="220" spans="1:24" ht="15.75">
      <c r="A220" s="157"/>
      <c r="C220" s="166" t="s">
        <v>634</v>
      </c>
      <c r="E220" s="158">
        <v>52047</v>
      </c>
      <c r="G220" s="139" t="s">
        <v>886</v>
      </c>
      <c r="H220" s="139" t="s">
        <v>562</v>
      </c>
      <c r="I220" s="159">
        <v>-5</v>
      </c>
      <c r="K220" s="79">
        <v>800625.37</v>
      </c>
      <c r="L220" s="90"/>
      <c r="M220" s="81">
        <v>505171</v>
      </c>
      <c r="N220" s="81"/>
      <c r="O220" s="278">
        <f t="shared" si="61"/>
        <v>335486</v>
      </c>
      <c r="P220" s="279"/>
      <c r="Q220" s="279">
        <f t="shared" si="62"/>
        <v>15337</v>
      </c>
      <c r="R220" s="280"/>
      <c r="S220" s="281">
        <f t="shared" si="63"/>
        <v>1.92</v>
      </c>
      <c r="U220" s="161">
        <f t="shared" si="64"/>
        <v>21.873855748918619</v>
      </c>
      <c r="W220" s="282">
        <v>16.873855748918619</v>
      </c>
      <c r="X220" s="290">
        <v>5</v>
      </c>
    </row>
    <row r="221" spans="1:24" ht="15.75">
      <c r="A221" s="157"/>
      <c r="C221" s="166" t="s">
        <v>635</v>
      </c>
      <c r="E221" s="158">
        <v>52047</v>
      </c>
      <c r="G221" s="139" t="s">
        <v>886</v>
      </c>
      <c r="H221" s="139" t="s">
        <v>562</v>
      </c>
      <c r="I221" s="159">
        <v>-5</v>
      </c>
      <c r="K221" s="79">
        <v>1709376.03</v>
      </c>
      <c r="L221" s="90"/>
      <c r="M221" s="81">
        <v>1158531</v>
      </c>
      <c r="N221" s="81"/>
      <c r="O221" s="278">
        <f t="shared" si="61"/>
        <v>636314</v>
      </c>
      <c r="P221" s="279"/>
      <c r="Q221" s="279">
        <f t="shared" si="62"/>
        <v>29421</v>
      </c>
      <c r="R221" s="280"/>
      <c r="S221" s="281">
        <f t="shared" si="63"/>
        <v>1.72</v>
      </c>
      <c r="U221" s="161">
        <f t="shared" si="64"/>
        <v>21.627835267063865</v>
      </c>
      <c r="W221" s="282">
        <v>16.627835267063865</v>
      </c>
      <c r="X221" s="290">
        <v>5</v>
      </c>
    </row>
    <row r="222" spans="1:24" ht="15.75">
      <c r="A222" s="157"/>
      <c r="C222" s="166" t="s">
        <v>636</v>
      </c>
      <c r="E222" s="158">
        <v>52778</v>
      </c>
      <c r="G222" s="139" t="s">
        <v>886</v>
      </c>
      <c r="H222" s="139" t="s">
        <v>562</v>
      </c>
      <c r="I222" s="159">
        <v>-5</v>
      </c>
      <c r="K222" s="79">
        <v>2168768.83</v>
      </c>
      <c r="L222" s="90"/>
      <c r="M222" s="81">
        <v>1359936</v>
      </c>
      <c r="N222" s="81"/>
      <c r="O222" s="278">
        <f t="shared" si="61"/>
        <v>917271</v>
      </c>
      <c r="P222" s="279"/>
      <c r="Q222" s="279">
        <f t="shared" si="62"/>
        <v>38809</v>
      </c>
      <c r="R222" s="280"/>
      <c r="S222" s="281">
        <f t="shared" si="63"/>
        <v>1.79</v>
      </c>
      <c r="U222" s="161">
        <f t="shared" si="64"/>
        <v>23.635386615740927</v>
      </c>
      <c r="W222" s="282">
        <v>18.635386615740927</v>
      </c>
      <c r="X222" s="290">
        <v>5</v>
      </c>
    </row>
    <row r="223" spans="1:24" ht="15.75">
      <c r="A223" s="157"/>
      <c r="C223" s="166" t="s">
        <v>637</v>
      </c>
      <c r="E223" s="158">
        <v>52778</v>
      </c>
      <c r="G223" s="139" t="s">
        <v>886</v>
      </c>
      <c r="H223" s="139" t="s">
        <v>562</v>
      </c>
      <c r="I223" s="159">
        <v>-5</v>
      </c>
      <c r="K223" s="79">
        <v>1943746.28</v>
      </c>
      <c r="L223" s="90"/>
      <c r="M223" s="81">
        <v>1271904</v>
      </c>
      <c r="N223" s="81"/>
      <c r="O223" s="278">
        <f t="shared" si="61"/>
        <v>769030</v>
      </c>
      <c r="P223" s="279"/>
      <c r="Q223" s="279">
        <f t="shared" si="62"/>
        <v>32809</v>
      </c>
      <c r="R223" s="280"/>
      <c r="S223" s="281">
        <f t="shared" si="63"/>
        <v>1.69</v>
      </c>
      <c r="U223" s="161">
        <f t="shared" si="64"/>
        <v>23.439313288255885</v>
      </c>
      <c r="W223" s="282">
        <v>18.439313288255885</v>
      </c>
      <c r="X223" s="290">
        <v>5</v>
      </c>
    </row>
    <row r="224" spans="1:24" ht="15.75">
      <c r="A224" s="157"/>
      <c r="C224" s="166" t="s">
        <v>638</v>
      </c>
      <c r="E224" s="158">
        <v>52778</v>
      </c>
      <c r="G224" s="139" t="s">
        <v>886</v>
      </c>
      <c r="H224" s="139" t="s">
        <v>562</v>
      </c>
      <c r="I224" s="159">
        <v>-5</v>
      </c>
      <c r="K224" s="79">
        <v>1898268.01</v>
      </c>
      <c r="L224" s="90"/>
      <c r="M224" s="81">
        <v>1290283</v>
      </c>
      <c r="N224" s="81"/>
      <c r="O224" s="278">
        <f t="shared" si="61"/>
        <v>702898</v>
      </c>
      <c r="P224" s="279"/>
      <c r="Q224" s="279">
        <f t="shared" si="62"/>
        <v>30100</v>
      </c>
      <c r="R224" s="280"/>
      <c r="S224" s="281">
        <f t="shared" si="63"/>
        <v>1.59</v>
      </c>
      <c r="U224" s="161">
        <f t="shared" si="64"/>
        <v>23.351949035273229</v>
      </c>
      <c r="W224" s="282">
        <v>18.351949035273229</v>
      </c>
      <c r="X224" s="290">
        <v>5</v>
      </c>
    </row>
    <row r="225" spans="1:24" ht="15.75">
      <c r="A225" s="157"/>
      <c r="C225" s="166" t="s">
        <v>639</v>
      </c>
      <c r="E225" s="158">
        <v>52778</v>
      </c>
      <c r="G225" s="139" t="s">
        <v>886</v>
      </c>
      <c r="H225" s="139" t="s">
        <v>562</v>
      </c>
      <c r="I225" s="159">
        <v>-5</v>
      </c>
      <c r="K225" s="82">
        <v>6625665.4299999997</v>
      </c>
      <c r="L225" s="90"/>
      <c r="M225" s="81">
        <v>3494073</v>
      </c>
      <c r="N225" s="81"/>
      <c r="O225" s="278">
        <f t="shared" si="61"/>
        <v>3462876</v>
      </c>
      <c r="P225" s="279"/>
      <c r="Q225" s="279">
        <f t="shared" si="62"/>
        <v>144708</v>
      </c>
      <c r="R225" s="280"/>
      <c r="S225" s="281">
        <f t="shared" si="63"/>
        <v>2.1800000000000002</v>
      </c>
      <c r="U225" s="161">
        <f t="shared" si="64"/>
        <v>23.93006067894823</v>
      </c>
      <c r="W225" s="282">
        <v>18.93006067894823</v>
      </c>
      <c r="X225" s="290">
        <v>5</v>
      </c>
    </row>
    <row r="226" spans="1:24">
      <c r="A226" s="157"/>
      <c r="C226" s="168"/>
      <c r="E226" s="139"/>
      <c r="G226" s="139"/>
      <c r="H226" s="139"/>
      <c r="I226" s="159"/>
      <c r="K226" s="79"/>
      <c r="M226" s="169"/>
      <c r="O226" s="169"/>
      <c r="Q226" s="169"/>
      <c r="W226" s="284"/>
      <c r="X226" s="290"/>
    </row>
    <row r="227" spans="1:24">
      <c r="A227" s="157"/>
      <c r="C227" s="170" t="s">
        <v>603</v>
      </c>
      <c r="E227" s="139"/>
      <c r="G227" s="139"/>
      <c r="H227" s="139"/>
      <c r="I227" s="159"/>
      <c r="K227" s="79">
        <f>+SUBTOTAL(9,K214:K226)</f>
        <v>32154289.670000006</v>
      </c>
      <c r="M227" s="131">
        <f>+SUBTOTAL(9,M214:M226)</f>
        <v>18317518</v>
      </c>
      <c r="O227" s="131">
        <f>+SUBTOTAL(9,O214:O226)</f>
        <v>15403630</v>
      </c>
      <c r="Q227" s="131">
        <f>+SUBTOTAL(9,Q214:Q226)</f>
        <v>634363</v>
      </c>
      <c r="S227" s="160">
        <f>IF(Q227/K227*100=0,"-     ",Q227/K227*100)</f>
        <v>1.9728720693583273</v>
      </c>
      <c r="U227" s="161">
        <f t="shared" ref="U227" si="65">IF(Q227=0,"-     ",ROUND(O227/Q227,1))</f>
        <v>24.3</v>
      </c>
      <c r="W227" s="284"/>
      <c r="X227" s="290"/>
    </row>
    <row r="228" spans="1:24">
      <c r="A228" s="157"/>
      <c r="E228" s="139"/>
      <c r="G228" s="139"/>
      <c r="H228" s="139"/>
      <c r="I228" s="159"/>
      <c r="K228" s="79"/>
      <c r="W228" s="284"/>
      <c r="X228" s="290"/>
    </row>
    <row r="229" spans="1:24">
      <c r="A229" s="157">
        <v>346</v>
      </c>
      <c r="C229" s="167" t="s">
        <v>664</v>
      </c>
      <c r="K229" s="79"/>
      <c r="W229" s="284"/>
      <c r="X229" s="290"/>
    </row>
    <row r="230" spans="1:24" ht="15.75">
      <c r="A230" s="157"/>
      <c r="C230" s="166" t="s">
        <v>632</v>
      </c>
      <c r="E230" s="158">
        <v>56795</v>
      </c>
      <c r="G230" s="139" t="s">
        <v>699</v>
      </c>
      <c r="H230" s="139" t="s">
        <v>562</v>
      </c>
      <c r="I230" s="159">
        <v>-6</v>
      </c>
      <c r="K230" s="79">
        <v>1257350.3700000001</v>
      </c>
      <c r="L230" s="90"/>
      <c r="M230" s="81">
        <v>229199</v>
      </c>
      <c r="N230" s="81"/>
      <c r="O230" s="278">
        <f t="shared" ref="O230:O240" si="66">ROUND(K230*(1-(I230/100))-M230,0)</f>
        <v>1103592</v>
      </c>
      <c r="P230" s="279"/>
      <c r="Q230" s="279">
        <f t="shared" ref="Q230:Q240" si="67">ROUND(O230/U230,0)</f>
        <v>31197</v>
      </c>
      <c r="R230" s="280"/>
      <c r="S230" s="281">
        <f t="shared" ref="S230:S240" si="68">ROUND(Q230/K230*100,2)</f>
        <v>2.48</v>
      </c>
      <c r="U230" s="161">
        <f t="shared" ref="U230:U240" si="69">W230+X230</f>
        <v>35.375206429593746</v>
      </c>
      <c r="W230" s="282">
        <v>30.375206429593746</v>
      </c>
      <c r="X230" s="290">
        <v>5</v>
      </c>
    </row>
    <row r="231" spans="1:24" ht="15.75">
      <c r="A231" s="157"/>
      <c r="C231" s="166" t="s">
        <v>873</v>
      </c>
      <c r="E231" s="158">
        <v>45838</v>
      </c>
      <c r="G231" s="139" t="s">
        <v>699</v>
      </c>
      <c r="H231" s="139" t="s">
        <v>562</v>
      </c>
      <c r="I231" s="159">
        <v>-3</v>
      </c>
      <c r="K231" s="79">
        <v>15721.81</v>
      </c>
      <c r="L231" s="90"/>
      <c r="M231" s="81">
        <v>13200</v>
      </c>
      <c r="N231" s="81"/>
      <c r="O231" s="278">
        <f t="shared" si="66"/>
        <v>2993</v>
      </c>
      <c r="P231" s="279"/>
      <c r="Q231" s="279">
        <f t="shared" si="67"/>
        <v>2993</v>
      </c>
      <c r="R231" s="280"/>
      <c r="S231" s="281">
        <f t="shared" si="68"/>
        <v>19.04</v>
      </c>
      <c r="U231" s="161">
        <f t="shared" si="69"/>
        <v>1</v>
      </c>
      <c r="W231" s="282">
        <v>1</v>
      </c>
      <c r="X231" s="290"/>
    </row>
    <row r="232" spans="1:24" ht="15.75">
      <c r="A232" s="157"/>
      <c r="C232" s="166" t="s">
        <v>648</v>
      </c>
      <c r="E232" s="158">
        <v>51682</v>
      </c>
      <c r="G232" s="139" t="s">
        <v>699</v>
      </c>
      <c r="H232" s="139" t="s">
        <v>562</v>
      </c>
      <c r="I232" s="159">
        <v>-3</v>
      </c>
      <c r="K232" s="79">
        <v>1350249.68</v>
      </c>
      <c r="L232" s="90"/>
      <c r="M232" s="81">
        <v>947295</v>
      </c>
      <c r="N232" s="81"/>
      <c r="O232" s="278">
        <f t="shared" si="66"/>
        <v>443462</v>
      </c>
      <c r="P232" s="279"/>
      <c r="Q232" s="279">
        <f t="shared" si="67"/>
        <v>20613</v>
      </c>
      <c r="R232" s="280"/>
      <c r="S232" s="281">
        <f t="shared" si="68"/>
        <v>1.53</v>
      </c>
      <c r="U232" s="161">
        <f t="shared" si="69"/>
        <v>21.513815446488419</v>
      </c>
      <c r="W232" s="282">
        <v>16.513815446488419</v>
      </c>
      <c r="X232" s="290">
        <v>5</v>
      </c>
    </row>
    <row r="233" spans="1:24" ht="15.75">
      <c r="A233" s="157"/>
      <c r="C233" s="166" t="s">
        <v>640</v>
      </c>
      <c r="E233" s="158">
        <v>51682</v>
      </c>
      <c r="G233" s="139" t="s">
        <v>699</v>
      </c>
      <c r="H233" s="139" t="s">
        <v>562</v>
      </c>
      <c r="I233" s="159">
        <v>-4</v>
      </c>
      <c r="K233" s="79">
        <v>2399250.0099999998</v>
      </c>
      <c r="L233" s="90"/>
      <c r="M233" s="81">
        <v>1777055</v>
      </c>
      <c r="N233" s="81"/>
      <c r="O233" s="278">
        <f t="shared" si="66"/>
        <v>718165</v>
      </c>
      <c r="P233" s="279"/>
      <c r="Q233" s="279">
        <f t="shared" si="67"/>
        <v>33499</v>
      </c>
      <c r="R233" s="280"/>
      <c r="S233" s="281">
        <f t="shared" si="68"/>
        <v>1.4</v>
      </c>
      <c r="U233" s="161">
        <f t="shared" si="69"/>
        <v>21.438495696758835</v>
      </c>
      <c r="W233" s="282">
        <v>16.438495696758835</v>
      </c>
      <c r="X233" s="290">
        <v>5</v>
      </c>
    </row>
    <row r="234" spans="1:24" ht="15.75">
      <c r="A234" s="157"/>
      <c r="C234" s="166" t="s">
        <v>641</v>
      </c>
      <c r="E234" s="158">
        <v>50951</v>
      </c>
      <c r="G234" s="139" t="s">
        <v>699</v>
      </c>
      <c r="H234" s="139" t="s">
        <v>562</v>
      </c>
      <c r="I234" s="159">
        <v>-4</v>
      </c>
      <c r="K234" s="79">
        <v>52331.39</v>
      </c>
      <c r="L234" s="90"/>
      <c r="M234" s="81">
        <v>20525</v>
      </c>
      <c r="N234" s="81"/>
      <c r="O234" s="278">
        <f t="shared" si="66"/>
        <v>33900</v>
      </c>
      <c r="P234" s="279"/>
      <c r="Q234" s="279">
        <f t="shared" si="67"/>
        <v>1702</v>
      </c>
      <c r="R234" s="280"/>
      <c r="S234" s="281">
        <f t="shared" si="68"/>
        <v>3.25</v>
      </c>
      <c r="U234" s="161">
        <f t="shared" si="69"/>
        <v>19.914210294764629</v>
      </c>
      <c r="W234" s="282">
        <v>14.914210294764628</v>
      </c>
      <c r="X234" s="290">
        <v>5</v>
      </c>
    </row>
    <row r="235" spans="1:24" ht="15.75">
      <c r="A235" s="157"/>
      <c r="C235" s="166" t="s">
        <v>642</v>
      </c>
      <c r="E235" s="158">
        <v>50951</v>
      </c>
      <c r="G235" s="139" t="s">
        <v>699</v>
      </c>
      <c r="H235" s="139" t="s">
        <v>562</v>
      </c>
      <c r="I235" s="159">
        <v>-4</v>
      </c>
      <c r="K235" s="79">
        <v>23047.78</v>
      </c>
      <c r="L235" s="90"/>
      <c r="M235" s="81">
        <v>18338</v>
      </c>
      <c r="N235" s="81"/>
      <c r="O235" s="278">
        <f t="shared" si="66"/>
        <v>5632</v>
      </c>
      <c r="P235" s="279"/>
      <c r="Q235" s="279">
        <f t="shared" si="67"/>
        <v>287</v>
      </c>
      <c r="R235" s="280"/>
      <c r="S235" s="281">
        <f t="shared" si="68"/>
        <v>1.25</v>
      </c>
      <c r="U235" s="161">
        <f t="shared" si="69"/>
        <v>19.628571428571426</v>
      </c>
      <c r="W235" s="282">
        <v>14.628571428571428</v>
      </c>
      <c r="X235" s="290">
        <v>5</v>
      </c>
    </row>
    <row r="236" spans="1:24" ht="15.75">
      <c r="A236" s="157"/>
      <c r="C236" s="166" t="s">
        <v>634</v>
      </c>
      <c r="E236" s="158">
        <v>52047</v>
      </c>
      <c r="G236" s="139" t="s">
        <v>699</v>
      </c>
      <c r="H236" s="139" t="s">
        <v>562</v>
      </c>
      <c r="I236" s="159">
        <v>-5</v>
      </c>
      <c r="K236" s="79">
        <v>151791.82</v>
      </c>
      <c r="L236" s="90"/>
      <c r="M236" s="81">
        <v>13738</v>
      </c>
      <c r="N236" s="81"/>
      <c r="O236" s="278">
        <f t="shared" si="66"/>
        <v>145643</v>
      </c>
      <c r="P236" s="279"/>
      <c r="Q236" s="279">
        <f t="shared" si="67"/>
        <v>6343</v>
      </c>
      <c r="R236" s="280"/>
      <c r="S236" s="281">
        <f t="shared" si="68"/>
        <v>4.18</v>
      </c>
      <c r="U236" s="161">
        <f t="shared" si="69"/>
        <v>22.96066099395733</v>
      </c>
      <c r="W236" s="282">
        <v>17.96066099395733</v>
      </c>
      <c r="X236" s="290">
        <v>5</v>
      </c>
    </row>
    <row r="237" spans="1:24" ht="15.75">
      <c r="A237" s="157"/>
      <c r="C237" s="166" t="s">
        <v>636</v>
      </c>
      <c r="E237" s="158">
        <v>52778</v>
      </c>
      <c r="G237" s="139" t="s">
        <v>699</v>
      </c>
      <c r="H237" s="139" t="s">
        <v>562</v>
      </c>
      <c r="I237" s="159">
        <v>-5</v>
      </c>
      <c r="K237" s="79">
        <v>17966.21</v>
      </c>
      <c r="L237" s="90"/>
      <c r="M237" s="81">
        <v>3817</v>
      </c>
      <c r="N237" s="81"/>
      <c r="O237" s="278">
        <f t="shared" si="66"/>
        <v>15048</v>
      </c>
      <c r="P237" s="279"/>
      <c r="Q237" s="279">
        <f t="shared" si="67"/>
        <v>605</v>
      </c>
      <c r="R237" s="280"/>
      <c r="S237" s="281">
        <f t="shared" si="68"/>
        <v>3.37</v>
      </c>
      <c r="U237" s="161">
        <f t="shared" si="69"/>
        <v>24.878467635402906</v>
      </c>
      <c r="W237" s="282">
        <v>19.878467635402906</v>
      </c>
      <c r="X237" s="290">
        <v>5</v>
      </c>
    </row>
    <row r="238" spans="1:24" ht="15.75">
      <c r="A238" s="157"/>
      <c r="C238" s="166" t="s">
        <v>637</v>
      </c>
      <c r="E238" s="158">
        <v>52778</v>
      </c>
      <c r="G238" s="139" t="s">
        <v>699</v>
      </c>
      <c r="H238" s="139" t="s">
        <v>562</v>
      </c>
      <c r="I238" s="159">
        <v>-5</v>
      </c>
      <c r="K238" s="79">
        <v>19299.54</v>
      </c>
      <c r="L238" s="90"/>
      <c r="M238" s="81">
        <v>3848</v>
      </c>
      <c r="N238" s="81"/>
      <c r="O238" s="278">
        <f t="shared" si="66"/>
        <v>16417</v>
      </c>
      <c r="P238" s="279"/>
      <c r="Q238" s="279">
        <f t="shared" si="67"/>
        <v>660</v>
      </c>
      <c r="R238" s="280"/>
      <c r="S238" s="281">
        <f t="shared" si="68"/>
        <v>3.42</v>
      </c>
      <c r="U238" s="161">
        <f t="shared" si="69"/>
        <v>24.875302663438255</v>
      </c>
      <c r="W238" s="282">
        <v>19.875302663438255</v>
      </c>
      <c r="X238" s="290">
        <v>5</v>
      </c>
    </row>
    <row r="239" spans="1:24" ht="15.75">
      <c r="A239" s="157"/>
      <c r="C239" s="166" t="s">
        <v>638</v>
      </c>
      <c r="E239" s="158">
        <v>52778</v>
      </c>
      <c r="G239" s="139" t="s">
        <v>699</v>
      </c>
      <c r="H239" s="139" t="s">
        <v>562</v>
      </c>
      <c r="I239" s="159">
        <v>-5</v>
      </c>
      <c r="K239" s="79">
        <v>5328.44</v>
      </c>
      <c r="L239" s="90"/>
      <c r="M239" s="81">
        <v>3484</v>
      </c>
      <c r="N239" s="81"/>
      <c r="O239" s="278">
        <f t="shared" si="66"/>
        <v>2111</v>
      </c>
      <c r="P239" s="279"/>
      <c r="Q239" s="279">
        <f t="shared" si="67"/>
        <v>87</v>
      </c>
      <c r="R239" s="280"/>
      <c r="S239" s="281">
        <f t="shared" si="68"/>
        <v>1.63</v>
      </c>
      <c r="U239" s="161">
        <f t="shared" si="69"/>
        <v>24.36697247706422</v>
      </c>
      <c r="W239" s="282">
        <v>19.36697247706422</v>
      </c>
      <c r="X239" s="290">
        <v>5</v>
      </c>
    </row>
    <row r="240" spans="1:24" ht="15.75">
      <c r="A240" s="157"/>
      <c r="C240" s="166" t="s">
        <v>639</v>
      </c>
      <c r="E240" s="158">
        <v>52778</v>
      </c>
      <c r="G240" s="139" t="s">
        <v>699</v>
      </c>
      <c r="H240" s="139" t="s">
        <v>562</v>
      </c>
      <c r="I240" s="159">
        <v>-5</v>
      </c>
      <c r="K240" s="82">
        <v>25332.91</v>
      </c>
      <c r="L240" s="90"/>
      <c r="M240" s="81">
        <v>14475</v>
      </c>
      <c r="N240" s="81"/>
      <c r="O240" s="278">
        <f t="shared" si="66"/>
        <v>12125</v>
      </c>
      <c r="P240" s="279"/>
      <c r="Q240" s="279">
        <f t="shared" si="67"/>
        <v>491</v>
      </c>
      <c r="R240" s="280"/>
      <c r="S240" s="281">
        <f t="shared" si="68"/>
        <v>1.94</v>
      </c>
      <c r="U240" s="161">
        <f t="shared" si="69"/>
        <v>24.683441558441558</v>
      </c>
      <c r="W240" s="282">
        <v>19.683441558441558</v>
      </c>
      <c r="X240" s="290">
        <v>5</v>
      </c>
    </row>
    <row r="241" spans="1:24">
      <c r="A241" s="157"/>
      <c r="C241" s="168"/>
      <c r="E241" s="139"/>
      <c r="G241" s="139"/>
      <c r="H241" s="139"/>
      <c r="I241" s="159"/>
      <c r="K241" s="79"/>
      <c r="M241" s="169"/>
      <c r="O241" s="169"/>
      <c r="Q241" s="169"/>
      <c r="W241" s="284"/>
      <c r="X241" s="290"/>
    </row>
    <row r="242" spans="1:24">
      <c r="A242" s="157"/>
      <c r="C242" s="170" t="s">
        <v>607</v>
      </c>
      <c r="E242" s="139"/>
      <c r="G242" s="139"/>
      <c r="H242" s="139"/>
      <c r="I242" s="159"/>
      <c r="K242" s="82">
        <f>+SUBTOTAL(9,K230:K241)</f>
        <v>5317669.9600000009</v>
      </c>
      <c r="M242" s="172">
        <f>+SUBTOTAL(9,M230:M241)</f>
        <v>3044974</v>
      </c>
      <c r="O242" s="172">
        <f>+SUBTOTAL(9,O230:O241)</f>
        <v>2499088</v>
      </c>
      <c r="Q242" s="172">
        <f>+SUBTOTAL(9,Q230:Q241)</f>
        <v>98477</v>
      </c>
      <c r="S242" s="160">
        <f>IF(Q242/K242*100=0,"-     ",Q242/K242*100)</f>
        <v>1.8518825113396091</v>
      </c>
      <c r="U242" s="161">
        <f t="shared" ref="U242" si="70">IF(Q242=0,"-     ",ROUND(O242/Q242,1))</f>
        <v>25.4</v>
      </c>
      <c r="W242" s="284"/>
      <c r="X242" s="290"/>
    </row>
    <row r="243" spans="1:24">
      <c r="A243" s="157"/>
      <c r="E243" s="139"/>
      <c r="G243" s="139"/>
      <c r="H243" s="139"/>
      <c r="I243" s="159"/>
      <c r="K243" s="79"/>
      <c r="W243" s="284"/>
      <c r="X243" s="290"/>
    </row>
    <row r="244" spans="1:24" ht="15.75">
      <c r="A244" s="157"/>
      <c r="C244" s="162" t="s">
        <v>666</v>
      </c>
      <c r="E244" s="139"/>
      <c r="G244" s="139"/>
      <c r="I244" s="136"/>
      <c r="J244" s="162"/>
      <c r="K244" s="85">
        <f>+SUBTOTAL(9,K141:K243)</f>
        <v>417195364.04999989</v>
      </c>
      <c r="L244" s="162"/>
      <c r="M244" s="102">
        <f>+SUBTOTAL(9,M141:M243)</f>
        <v>198529928</v>
      </c>
      <c r="N244" s="163"/>
      <c r="O244" s="102">
        <f>+SUBTOTAL(9,O141:O243)</f>
        <v>239020123</v>
      </c>
      <c r="P244" s="163"/>
      <c r="Q244" s="102">
        <f>+SUBTOTAL(9,Q141:Q243)</f>
        <v>9802712</v>
      </c>
      <c r="R244" s="162"/>
      <c r="S244" s="173">
        <f>Q244/K244*100</f>
        <v>2.3496694461890444</v>
      </c>
      <c r="W244" s="282"/>
      <c r="X244" s="290"/>
    </row>
    <row r="245" spans="1:24" ht="15.75">
      <c r="A245" s="157"/>
      <c r="C245" s="162"/>
      <c r="E245" s="139"/>
      <c r="G245" s="139"/>
      <c r="I245" s="136"/>
      <c r="J245" s="162"/>
      <c r="K245" s="85"/>
      <c r="L245" s="162"/>
      <c r="M245" s="102"/>
      <c r="N245" s="163"/>
      <c r="O245" s="102"/>
      <c r="P245" s="163"/>
      <c r="Q245" s="102"/>
      <c r="R245" s="162"/>
      <c r="S245" s="173"/>
      <c r="W245" s="282"/>
      <c r="X245" s="290"/>
    </row>
    <row r="246" spans="1:24" ht="15.75">
      <c r="A246" s="157"/>
      <c r="C246" s="155" t="s">
        <v>667</v>
      </c>
      <c r="E246" s="139"/>
      <c r="G246" s="139"/>
      <c r="I246" s="136"/>
      <c r="J246" s="162"/>
      <c r="K246" s="85"/>
      <c r="L246" s="162"/>
      <c r="M246" s="102"/>
      <c r="N246" s="163"/>
      <c r="O246" s="102"/>
      <c r="P246" s="163"/>
      <c r="Q246" s="102"/>
      <c r="R246" s="162"/>
      <c r="S246" s="173"/>
      <c r="W246" s="282"/>
      <c r="X246" s="290"/>
    </row>
    <row r="247" spans="1:24" ht="15.75">
      <c r="A247" s="157"/>
      <c r="C247" s="162"/>
      <c r="E247" s="139"/>
      <c r="G247" s="139"/>
      <c r="I247" s="136"/>
      <c r="J247" s="162"/>
      <c r="K247" s="85"/>
      <c r="L247" s="162"/>
      <c r="M247" s="102"/>
      <c r="N247" s="163"/>
      <c r="O247" s="102"/>
      <c r="P247" s="163"/>
      <c r="Q247" s="102"/>
      <c r="R247" s="162"/>
      <c r="S247" s="173"/>
      <c r="W247" s="282"/>
      <c r="X247" s="290"/>
    </row>
    <row r="248" spans="1:24" ht="15.75">
      <c r="A248" s="157">
        <v>341.6</v>
      </c>
      <c r="C248" s="167" t="s">
        <v>613</v>
      </c>
      <c r="E248" s="139"/>
      <c r="G248" s="139"/>
      <c r="I248" s="136"/>
      <c r="J248" s="162"/>
      <c r="K248" s="85"/>
      <c r="L248" s="162"/>
      <c r="M248" s="102"/>
      <c r="N248" s="163"/>
      <c r="O248" s="102"/>
      <c r="P248" s="163"/>
      <c r="Q248" s="102"/>
      <c r="R248" s="162"/>
      <c r="S248" s="173"/>
      <c r="W248" s="282"/>
      <c r="X248" s="290"/>
    </row>
    <row r="249" spans="1:24" ht="15.75">
      <c r="A249" s="157"/>
      <c r="C249" s="166" t="s">
        <v>668</v>
      </c>
      <c r="E249" s="158">
        <v>51682</v>
      </c>
      <c r="G249" s="139" t="s">
        <v>669</v>
      </c>
      <c r="H249" s="139" t="s">
        <v>562</v>
      </c>
      <c r="I249" s="159">
        <v>-4</v>
      </c>
      <c r="K249" s="79">
        <v>923945.85</v>
      </c>
      <c r="L249" s="90"/>
      <c r="M249" s="81">
        <v>292784</v>
      </c>
      <c r="N249" s="81"/>
      <c r="O249" s="278">
        <f t="shared" ref="O249:O251" si="71">ROUND(K249*(1-(I249/100))-M249,0)</f>
        <v>668120</v>
      </c>
      <c r="P249" s="279"/>
      <c r="Q249" s="279">
        <f t="shared" ref="Q249:Q251" si="72">ROUND(O249/U249,0)</f>
        <v>30704</v>
      </c>
      <c r="R249" s="280"/>
      <c r="S249" s="281">
        <f t="shared" ref="S249:S251" si="73">ROUND(Q249/K249*100,2)</f>
        <v>3.32</v>
      </c>
      <c r="U249" s="161">
        <f t="shared" ref="U249:U251" si="74">W249+X249</f>
        <v>21.759983945414408</v>
      </c>
      <c r="W249" s="282">
        <v>16.759983945414408</v>
      </c>
      <c r="X249" s="290">
        <v>5</v>
      </c>
    </row>
    <row r="250" spans="1:24" ht="15.75">
      <c r="A250" s="157"/>
      <c r="C250" s="166" t="s">
        <v>670</v>
      </c>
      <c r="E250" s="158">
        <v>52778</v>
      </c>
      <c r="G250" s="139" t="s">
        <v>669</v>
      </c>
      <c r="H250" s="139" t="s">
        <v>562</v>
      </c>
      <c r="I250" s="159">
        <v>-3</v>
      </c>
      <c r="K250" s="79">
        <v>629097.75</v>
      </c>
      <c r="L250" s="90"/>
      <c r="M250" s="81">
        <v>126383</v>
      </c>
      <c r="N250" s="81"/>
      <c r="O250" s="278">
        <f t="shared" si="71"/>
        <v>521588</v>
      </c>
      <c r="P250" s="279"/>
      <c r="Q250" s="279">
        <f t="shared" si="72"/>
        <v>21066</v>
      </c>
      <c r="R250" s="280"/>
      <c r="S250" s="281">
        <f t="shared" si="73"/>
        <v>3.35</v>
      </c>
      <c r="U250" s="161">
        <f t="shared" si="74"/>
        <v>24.760115168964994</v>
      </c>
      <c r="W250" s="282">
        <v>19.760115168964994</v>
      </c>
      <c r="X250" s="290">
        <v>5</v>
      </c>
    </row>
    <row r="251" spans="1:24" ht="15.75">
      <c r="A251" s="157"/>
      <c r="C251" s="166" t="s">
        <v>671</v>
      </c>
      <c r="E251" s="158">
        <v>53143</v>
      </c>
      <c r="G251" s="139" t="s">
        <v>669</v>
      </c>
      <c r="H251" s="139" t="s">
        <v>562</v>
      </c>
      <c r="I251" s="159">
        <v>-3</v>
      </c>
      <c r="K251" s="82">
        <v>14625.1</v>
      </c>
      <c r="L251" s="90"/>
      <c r="M251" s="83">
        <v>2083</v>
      </c>
      <c r="N251" s="81"/>
      <c r="O251" s="287">
        <f t="shared" si="71"/>
        <v>12981</v>
      </c>
      <c r="P251" s="279"/>
      <c r="Q251" s="288">
        <f t="shared" si="72"/>
        <v>504</v>
      </c>
      <c r="R251" s="280"/>
      <c r="S251" s="281">
        <f t="shared" si="73"/>
        <v>3.45</v>
      </c>
      <c r="U251" s="161">
        <f t="shared" si="74"/>
        <v>25.769600000000001</v>
      </c>
      <c r="W251" s="282">
        <v>20.769600000000001</v>
      </c>
      <c r="X251" s="290">
        <v>5</v>
      </c>
    </row>
    <row r="252" spans="1:24" ht="15.75">
      <c r="A252" s="157"/>
      <c r="C252" s="162"/>
      <c r="E252" s="139"/>
      <c r="G252" s="139"/>
      <c r="I252" s="136"/>
      <c r="J252" s="162"/>
      <c r="K252" s="79"/>
      <c r="L252" s="162"/>
      <c r="M252" s="163"/>
      <c r="N252" s="163"/>
      <c r="O252" s="163"/>
      <c r="P252" s="163"/>
      <c r="Q252" s="163"/>
      <c r="R252" s="162"/>
      <c r="S252" s="173"/>
      <c r="W252" s="284"/>
      <c r="X252" s="290"/>
    </row>
    <row r="253" spans="1:24" ht="15.75">
      <c r="A253" s="157"/>
      <c r="C253" s="170" t="s">
        <v>586</v>
      </c>
      <c r="E253" s="139"/>
      <c r="G253" s="139"/>
      <c r="I253" s="136"/>
      <c r="J253" s="162"/>
      <c r="K253" s="79">
        <f>+SUBTOTAL(9,K249:K252)</f>
        <v>1567668.7000000002</v>
      </c>
      <c r="M253" s="131">
        <f>+SUBTOTAL(9,M249:M252)</f>
        <v>421250</v>
      </c>
      <c r="O253" s="131">
        <f>+SUBTOTAL(9,O249:O252)</f>
        <v>1202689</v>
      </c>
      <c r="Q253" s="131">
        <f>+SUBTOTAL(9,Q249:Q252)</f>
        <v>52274</v>
      </c>
      <c r="S253" s="160">
        <f>IF(Q253/K253*100=0,"-     ",Q253/K253*100)</f>
        <v>3.3345055623040758</v>
      </c>
      <c r="U253" s="161">
        <f t="shared" ref="U253" si="75">IF(Q253=0,"-     ",ROUND(O253/Q253,1))</f>
        <v>23</v>
      </c>
      <c r="W253" s="284"/>
      <c r="X253" s="290"/>
    </row>
    <row r="254" spans="1:24" ht="15.75">
      <c r="A254" s="157"/>
      <c r="C254" s="170"/>
      <c r="E254" s="139"/>
      <c r="G254" s="139"/>
      <c r="I254" s="136"/>
      <c r="J254" s="162"/>
      <c r="K254" s="79"/>
      <c r="S254" s="160"/>
      <c r="U254" s="161"/>
      <c r="W254" s="284"/>
      <c r="X254" s="290"/>
    </row>
    <row r="255" spans="1:24" ht="15.75">
      <c r="A255" s="157">
        <v>344.6</v>
      </c>
      <c r="C255" s="123" t="s">
        <v>883</v>
      </c>
      <c r="E255" s="139"/>
      <c r="G255" s="139"/>
      <c r="I255" s="136"/>
      <c r="J255" s="162"/>
      <c r="K255" s="79"/>
      <c r="S255" s="160"/>
      <c r="U255" s="161"/>
      <c r="W255" s="284"/>
      <c r="X255" s="290"/>
    </row>
    <row r="256" spans="1:24" ht="15.75">
      <c r="A256" s="157"/>
      <c r="C256" s="166" t="s">
        <v>668</v>
      </c>
      <c r="E256" s="158">
        <v>51682</v>
      </c>
      <c r="G256" s="139" t="s">
        <v>672</v>
      </c>
      <c r="H256" s="139" t="s">
        <v>562</v>
      </c>
      <c r="I256" s="159">
        <v>-4</v>
      </c>
      <c r="K256" s="79">
        <v>8363103.3600000003</v>
      </c>
      <c r="L256" s="90"/>
      <c r="M256" s="81">
        <v>3117357</v>
      </c>
      <c r="N256" s="81"/>
      <c r="O256" s="278">
        <f t="shared" ref="O256:O261" si="76">ROUND(K256*(1-(I256/100))-M256,0)</f>
        <v>5580270</v>
      </c>
      <c r="P256" s="279"/>
      <c r="Q256" s="279">
        <f t="shared" ref="Q256:Q261" si="77">ROUND(O256/U256,0)</f>
        <v>289733</v>
      </c>
      <c r="R256" s="280"/>
      <c r="S256" s="281">
        <f t="shared" ref="S256:S261" si="78">ROUND(Q256/K256*100,2)</f>
        <v>3.46</v>
      </c>
      <c r="U256" s="161">
        <f t="shared" ref="U256:U261" si="79">W256+X256</f>
        <v>19.260010272843662</v>
      </c>
      <c r="W256" s="282">
        <v>14.260010272843662</v>
      </c>
      <c r="X256" s="290">
        <v>5</v>
      </c>
    </row>
    <row r="257" spans="1:24" ht="15.75">
      <c r="A257" s="157"/>
      <c r="C257" s="166" t="s">
        <v>670</v>
      </c>
      <c r="E257" s="158">
        <v>52778</v>
      </c>
      <c r="G257" s="139" t="s">
        <v>672</v>
      </c>
      <c r="H257" s="139" t="s">
        <v>562</v>
      </c>
      <c r="I257" s="159">
        <v>-3</v>
      </c>
      <c r="K257" s="79">
        <v>219926.17</v>
      </c>
      <c r="L257" s="90"/>
      <c r="M257" s="81">
        <v>66727</v>
      </c>
      <c r="N257" s="81"/>
      <c r="O257" s="278">
        <f t="shared" si="76"/>
        <v>159797</v>
      </c>
      <c r="P257" s="279"/>
      <c r="Q257" s="279">
        <f t="shared" si="77"/>
        <v>7201</v>
      </c>
      <c r="R257" s="280"/>
      <c r="S257" s="281">
        <f t="shared" si="78"/>
        <v>3.27</v>
      </c>
      <c r="U257" s="161">
        <f t="shared" si="79"/>
        <v>22.18986660929432</v>
      </c>
      <c r="W257" s="282">
        <v>17.18986660929432</v>
      </c>
      <c r="X257" s="290">
        <v>5</v>
      </c>
    </row>
    <row r="258" spans="1:24" ht="15.75">
      <c r="A258" s="157"/>
      <c r="C258" s="166" t="s">
        <v>671</v>
      </c>
      <c r="E258" s="158">
        <v>53143</v>
      </c>
      <c r="G258" s="139" t="s">
        <v>672</v>
      </c>
      <c r="H258" s="139" t="s">
        <v>562</v>
      </c>
      <c r="I258" s="159">
        <v>-3</v>
      </c>
      <c r="K258" s="79">
        <v>309710.90000000002</v>
      </c>
      <c r="L258" s="90"/>
      <c r="M258" s="81">
        <v>48727</v>
      </c>
      <c r="N258" s="81"/>
      <c r="O258" s="278">
        <f t="shared" si="76"/>
        <v>270275</v>
      </c>
      <c r="P258" s="279"/>
      <c r="Q258" s="279">
        <f t="shared" si="77"/>
        <v>11655</v>
      </c>
      <c r="R258" s="280"/>
      <c r="S258" s="281">
        <f t="shared" si="78"/>
        <v>3.76</v>
      </c>
      <c r="U258" s="161">
        <f t="shared" si="79"/>
        <v>23.190537084398976</v>
      </c>
      <c r="W258" s="282">
        <v>18.190537084398976</v>
      </c>
      <c r="X258" s="290">
        <v>5</v>
      </c>
    </row>
    <row r="259" spans="1:24" ht="15.75">
      <c r="A259" s="157"/>
      <c r="C259" s="166" t="s">
        <v>673</v>
      </c>
      <c r="E259" s="158">
        <v>53508</v>
      </c>
      <c r="G259" s="139" t="s">
        <v>672</v>
      </c>
      <c r="H259" s="139" t="s">
        <v>562</v>
      </c>
      <c r="I259" s="159">
        <v>-3</v>
      </c>
      <c r="K259" s="79">
        <v>277944.40999999997</v>
      </c>
      <c r="L259" s="90"/>
      <c r="M259" s="81">
        <v>37737</v>
      </c>
      <c r="N259" s="81"/>
      <c r="O259" s="278">
        <f t="shared" si="76"/>
        <v>248546</v>
      </c>
      <c r="P259" s="279"/>
      <c r="Q259" s="279">
        <f t="shared" si="77"/>
        <v>10279</v>
      </c>
      <c r="R259" s="280"/>
      <c r="S259" s="281">
        <f t="shared" si="78"/>
        <v>3.7</v>
      </c>
      <c r="U259" s="161">
        <f t="shared" si="79"/>
        <v>24.179411991666022</v>
      </c>
      <c r="W259" s="282">
        <v>19.179411991666022</v>
      </c>
      <c r="X259" s="290">
        <v>5</v>
      </c>
    </row>
    <row r="260" spans="1:24" ht="15.75">
      <c r="A260" s="157"/>
      <c r="C260" s="166" t="s">
        <v>674</v>
      </c>
      <c r="E260" s="158">
        <v>53508</v>
      </c>
      <c r="G260" s="139" t="s">
        <v>672</v>
      </c>
      <c r="H260" s="139" t="s">
        <v>562</v>
      </c>
      <c r="I260" s="159">
        <v>-3</v>
      </c>
      <c r="K260" s="79">
        <v>798705.55</v>
      </c>
      <c r="L260" s="90"/>
      <c r="M260" s="81">
        <v>42798</v>
      </c>
      <c r="N260" s="81"/>
      <c r="O260" s="278">
        <f t="shared" si="76"/>
        <v>779869</v>
      </c>
      <c r="P260" s="279"/>
      <c r="Q260" s="279">
        <f t="shared" si="77"/>
        <v>31878</v>
      </c>
      <c r="R260" s="280"/>
      <c r="S260" s="281">
        <f t="shared" si="78"/>
        <v>3.99</v>
      </c>
      <c r="U260" s="161">
        <f t="shared" si="79"/>
        <v>24.464122594653954</v>
      </c>
      <c r="W260" s="282">
        <v>19.464122594653954</v>
      </c>
      <c r="X260" s="290">
        <v>5</v>
      </c>
    </row>
    <row r="261" spans="1:24" ht="15.75">
      <c r="A261" s="157"/>
      <c r="C261" s="166" t="s">
        <v>675</v>
      </c>
      <c r="E261" s="158" t="s">
        <v>556</v>
      </c>
      <c r="G261" s="139" t="s">
        <v>672</v>
      </c>
      <c r="H261" s="139"/>
      <c r="I261" s="159">
        <v>-10</v>
      </c>
      <c r="K261" s="82">
        <v>57651.55</v>
      </c>
      <c r="L261" s="90"/>
      <c r="M261" s="83">
        <v>54055</v>
      </c>
      <c r="N261" s="81"/>
      <c r="O261" s="287">
        <f t="shared" si="76"/>
        <v>9362</v>
      </c>
      <c r="P261" s="279"/>
      <c r="Q261" s="288">
        <f t="shared" si="77"/>
        <v>390</v>
      </c>
      <c r="R261" s="280"/>
      <c r="S261" s="281">
        <f t="shared" si="78"/>
        <v>0.68</v>
      </c>
      <c r="U261" s="161">
        <f t="shared" si="79"/>
        <v>24.028455284552845</v>
      </c>
      <c r="W261" s="282">
        <v>19.028455284552845</v>
      </c>
      <c r="X261" s="290">
        <v>5</v>
      </c>
    </row>
    <row r="262" spans="1:24" ht="15.75">
      <c r="A262" s="157"/>
      <c r="C262" s="170"/>
      <c r="E262" s="139"/>
      <c r="G262" s="139"/>
      <c r="I262" s="136"/>
      <c r="J262" s="162"/>
      <c r="K262" s="79"/>
      <c r="S262" s="160"/>
      <c r="U262" s="161"/>
      <c r="W262" s="284"/>
      <c r="X262" s="290"/>
    </row>
    <row r="263" spans="1:24" ht="15.75">
      <c r="A263" s="157"/>
      <c r="C263" s="170" t="s">
        <v>662</v>
      </c>
      <c r="E263" s="139"/>
      <c r="G263" s="139"/>
      <c r="I263" s="136"/>
      <c r="J263" s="162"/>
      <c r="K263" s="79">
        <f>+SUBTOTAL(9,K256:K262)</f>
        <v>10027041.940000003</v>
      </c>
      <c r="M263" s="131">
        <f>+SUBTOTAL(9,M256:M262)</f>
        <v>3367401</v>
      </c>
      <c r="O263" s="131">
        <f>+SUBTOTAL(9,O256:O262)</f>
        <v>7048119</v>
      </c>
      <c r="Q263" s="131">
        <f>+SUBTOTAL(9,Q256:Q262)</f>
        <v>351136</v>
      </c>
      <c r="S263" s="160">
        <f>IF(Q263/K263*100=0,"-     ",Q263/K263*100)</f>
        <v>3.5018902095067919</v>
      </c>
      <c r="U263" s="161">
        <f t="shared" ref="U263" si="80">IF(Q263=0,"-     ",ROUND(O263/Q263,1))</f>
        <v>20.100000000000001</v>
      </c>
      <c r="W263" s="284"/>
      <c r="X263" s="290"/>
    </row>
    <row r="264" spans="1:24" ht="15.75">
      <c r="A264" s="157"/>
      <c r="C264" s="170"/>
      <c r="E264" s="139"/>
      <c r="G264" s="139"/>
      <c r="I264" s="136"/>
      <c r="J264" s="162"/>
      <c r="K264" s="79"/>
      <c r="S264" s="160"/>
      <c r="U264" s="161"/>
      <c r="W264" s="284"/>
      <c r="X264" s="290"/>
    </row>
    <row r="265" spans="1:24">
      <c r="A265" s="157">
        <v>345.6</v>
      </c>
      <c r="C265" s="123" t="s">
        <v>663</v>
      </c>
      <c r="K265" s="79"/>
      <c r="W265" s="284"/>
      <c r="X265" s="290"/>
    </row>
    <row r="266" spans="1:24" ht="15.75">
      <c r="A266" s="157"/>
      <c r="C266" s="166" t="s">
        <v>668</v>
      </c>
      <c r="E266" s="158">
        <v>51682</v>
      </c>
      <c r="G266" s="139" t="s">
        <v>650</v>
      </c>
      <c r="H266" s="139" t="s">
        <v>562</v>
      </c>
      <c r="I266" s="159">
        <v>-4</v>
      </c>
      <c r="K266" s="79">
        <v>289718.53000000003</v>
      </c>
      <c r="L266" s="90"/>
      <c r="M266" s="81">
        <v>107482</v>
      </c>
      <c r="N266" s="81"/>
      <c r="O266" s="278">
        <f t="shared" ref="O266:O269" si="81">ROUND(K266*(1-(I266/100))-M266,0)</f>
        <v>193825</v>
      </c>
      <c r="P266" s="279"/>
      <c r="Q266" s="279">
        <f t="shared" ref="Q266:Q269" si="82">ROUND(O266/U266,0)</f>
        <v>9059</v>
      </c>
      <c r="R266" s="280"/>
      <c r="S266" s="281">
        <f t="shared" ref="S266:S269" si="83">ROUND(Q266/K266*100,2)</f>
        <v>3.13</v>
      </c>
      <c r="U266" s="161">
        <f t="shared" ref="U266:U269" si="84">W266+X266</f>
        <v>21.396666948650708</v>
      </c>
      <c r="W266" s="282">
        <v>16.396666948650708</v>
      </c>
      <c r="X266" s="290">
        <v>5</v>
      </c>
    </row>
    <row r="267" spans="1:24" ht="15.75">
      <c r="A267" s="157"/>
      <c r="C267" s="166" t="s">
        <v>670</v>
      </c>
      <c r="E267" s="158">
        <v>52778</v>
      </c>
      <c r="G267" s="139" t="s">
        <v>650</v>
      </c>
      <c r="H267" s="139" t="s">
        <v>562</v>
      </c>
      <c r="I267" s="159">
        <v>-3</v>
      </c>
      <c r="K267" s="79">
        <v>276171.19</v>
      </c>
      <c r="L267" s="90"/>
      <c r="M267" s="81">
        <v>46052</v>
      </c>
      <c r="N267" s="81"/>
      <c r="O267" s="278">
        <f t="shared" si="81"/>
        <v>238404</v>
      </c>
      <c r="P267" s="279"/>
      <c r="Q267" s="279">
        <f t="shared" si="82"/>
        <v>9812</v>
      </c>
      <c r="R267" s="280"/>
      <c r="S267" s="281">
        <f t="shared" si="83"/>
        <v>3.55</v>
      </c>
      <c r="U267" s="161">
        <f t="shared" si="84"/>
        <v>24.296155402670983</v>
      </c>
      <c r="W267" s="282">
        <v>19.296155402670983</v>
      </c>
      <c r="X267" s="290">
        <v>5</v>
      </c>
    </row>
    <row r="268" spans="1:24" ht="15.75">
      <c r="A268" s="157"/>
      <c r="C268" s="166" t="s">
        <v>671</v>
      </c>
      <c r="E268" s="158">
        <v>53143</v>
      </c>
      <c r="G268" s="139" t="s">
        <v>650</v>
      </c>
      <c r="H268" s="139" t="s">
        <v>562</v>
      </c>
      <c r="I268" s="159">
        <v>-3</v>
      </c>
      <c r="K268" s="79">
        <v>7800.04</v>
      </c>
      <c r="L268" s="90"/>
      <c r="M268" s="81">
        <v>1177</v>
      </c>
      <c r="N268" s="81"/>
      <c r="O268" s="278">
        <f t="shared" si="81"/>
        <v>6857</v>
      </c>
      <c r="P268" s="279"/>
      <c r="Q268" s="279">
        <f t="shared" si="82"/>
        <v>272</v>
      </c>
      <c r="R268" s="280"/>
      <c r="S268" s="281">
        <f t="shared" si="83"/>
        <v>3.49</v>
      </c>
      <c r="U268" s="161">
        <f t="shared" si="84"/>
        <v>25.227138643067846</v>
      </c>
      <c r="W268" s="282">
        <v>20.227138643067846</v>
      </c>
      <c r="X268" s="290">
        <v>5</v>
      </c>
    </row>
    <row r="269" spans="1:24" ht="15.75">
      <c r="A269" s="157"/>
      <c r="C269" s="166" t="s">
        <v>675</v>
      </c>
      <c r="E269" s="158" t="s">
        <v>556</v>
      </c>
      <c r="G269" s="139" t="s">
        <v>650</v>
      </c>
      <c r="H269" s="139"/>
      <c r="I269" s="159">
        <v>-5</v>
      </c>
      <c r="K269" s="82">
        <v>27319.98</v>
      </c>
      <c r="L269" s="90"/>
      <c r="M269" s="83">
        <v>5260</v>
      </c>
      <c r="N269" s="81"/>
      <c r="O269" s="287">
        <f t="shared" si="81"/>
        <v>23426</v>
      </c>
      <c r="P269" s="279"/>
      <c r="Q269" s="288">
        <f t="shared" si="82"/>
        <v>528</v>
      </c>
      <c r="R269" s="280"/>
      <c r="S269" s="281">
        <f t="shared" si="83"/>
        <v>1.93</v>
      </c>
      <c r="U269" s="161">
        <f t="shared" si="84"/>
        <v>44.371428571428574</v>
      </c>
      <c r="W269" s="282">
        <v>39.371428571428574</v>
      </c>
      <c r="X269" s="290">
        <v>5</v>
      </c>
    </row>
    <row r="270" spans="1:24">
      <c r="A270" s="157"/>
      <c r="C270" s="166"/>
      <c r="E270" s="158"/>
      <c r="G270" s="139"/>
      <c r="H270" s="139"/>
      <c r="I270" s="159"/>
      <c r="K270" s="79"/>
      <c r="L270" s="90"/>
      <c r="M270" s="81"/>
      <c r="N270" s="81"/>
      <c r="O270" s="81"/>
      <c r="P270" s="81"/>
      <c r="Q270" s="81"/>
      <c r="S270" s="160"/>
      <c r="U270" s="161"/>
      <c r="W270" s="284"/>
      <c r="X270" s="290"/>
    </row>
    <row r="271" spans="1:24">
      <c r="A271" s="157"/>
      <c r="C271" s="170" t="s">
        <v>603</v>
      </c>
      <c r="E271" s="158"/>
      <c r="G271" s="139"/>
      <c r="H271" s="139"/>
      <c r="I271" s="159"/>
      <c r="K271" s="79">
        <f>+SUBTOTAL(9,K266:K270)</f>
        <v>601009.74</v>
      </c>
      <c r="M271" s="131">
        <f>+SUBTOTAL(9,M266:M270)</f>
        <v>159971</v>
      </c>
      <c r="O271" s="131">
        <f>+SUBTOTAL(9,O266:O270)</f>
        <v>462512</v>
      </c>
      <c r="Q271" s="131">
        <f>+SUBTOTAL(9,Q266:Q270)</f>
        <v>19671</v>
      </c>
      <c r="S271" s="160">
        <f>IF(Q271/K271*100=0,"-     ",Q271/K271*100)</f>
        <v>3.2729918819618469</v>
      </c>
      <c r="U271" s="161">
        <f t="shared" ref="U271" si="85">IF(Q271=0,"-     ",ROUND(O271/Q271,1))</f>
        <v>23.5</v>
      </c>
      <c r="W271" s="284"/>
      <c r="X271" s="290"/>
    </row>
    <row r="272" spans="1:24">
      <c r="A272" s="157"/>
      <c r="C272" s="166"/>
      <c r="E272" s="158"/>
      <c r="G272" s="139"/>
      <c r="H272" s="139"/>
      <c r="I272" s="159"/>
      <c r="K272" s="79"/>
      <c r="L272" s="90"/>
      <c r="M272" s="81"/>
      <c r="N272" s="81"/>
      <c r="O272" s="81"/>
      <c r="P272" s="81"/>
      <c r="Q272" s="81"/>
      <c r="S272" s="160"/>
      <c r="U272" s="161"/>
      <c r="W272" s="284"/>
      <c r="X272" s="290"/>
    </row>
    <row r="273" spans="1:24">
      <c r="A273" s="157">
        <v>346.6</v>
      </c>
      <c r="C273" s="167" t="s">
        <v>664</v>
      </c>
      <c r="K273" s="79"/>
      <c r="W273" s="284"/>
      <c r="X273" s="290"/>
    </row>
    <row r="274" spans="1:24" ht="15.75">
      <c r="A274" s="157"/>
      <c r="C274" s="166" t="s">
        <v>668</v>
      </c>
      <c r="E274" s="158">
        <v>51682</v>
      </c>
      <c r="G274" s="139" t="s">
        <v>676</v>
      </c>
      <c r="H274" s="139" t="s">
        <v>562</v>
      </c>
      <c r="I274" s="159">
        <v>-4</v>
      </c>
      <c r="K274" s="79">
        <v>271849.13</v>
      </c>
      <c r="L274" s="90"/>
      <c r="M274" s="81">
        <v>88721</v>
      </c>
      <c r="N274" s="81"/>
      <c r="O274" s="278">
        <f t="shared" ref="O274:O276" si="86">ROUND(K274*(1-(I274/100))-M274,0)</f>
        <v>194002</v>
      </c>
      <c r="P274" s="279"/>
      <c r="Q274" s="279">
        <f t="shared" ref="Q274:Q276" si="87">ROUND(O274/U274,0)</f>
        <v>9147</v>
      </c>
      <c r="R274" s="280"/>
      <c r="S274" s="281">
        <f t="shared" ref="S274:S276" si="88">ROUND(Q274/K274*100,2)</f>
        <v>3.36</v>
      </c>
      <c r="U274" s="161">
        <f t="shared" ref="U274:U276" si="89">W274+X274</f>
        <v>21.210060160427808</v>
      </c>
      <c r="W274" s="282">
        <v>16.210060160427808</v>
      </c>
      <c r="X274" s="290">
        <v>5</v>
      </c>
    </row>
    <row r="275" spans="1:24" ht="15.75">
      <c r="A275" s="157"/>
      <c r="C275" s="166" t="s">
        <v>670</v>
      </c>
      <c r="E275" s="158">
        <v>52778</v>
      </c>
      <c r="G275" s="139" t="s">
        <v>676</v>
      </c>
      <c r="H275" s="139" t="s">
        <v>562</v>
      </c>
      <c r="I275" s="159">
        <v>-3</v>
      </c>
      <c r="K275" s="79">
        <v>44121.83</v>
      </c>
      <c r="L275" s="90"/>
      <c r="M275" s="81">
        <v>7204</v>
      </c>
      <c r="N275" s="81"/>
      <c r="O275" s="278">
        <f t="shared" si="86"/>
        <v>38241</v>
      </c>
      <c r="P275" s="279"/>
      <c r="Q275" s="279">
        <f t="shared" si="87"/>
        <v>1587</v>
      </c>
      <c r="R275" s="280"/>
      <c r="S275" s="281">
        <f t="shared" si="88"/>
        <v>3.6</v>
      </c>
      <c r="U275" s="161">
        <f t="shared" si="89"/>
        <v>24.1013986013986</v>
      </c>
      <c r="W275" s="282">
        <v>19.1013986013986</v>
      </c>
      <c r="X275" s="290">
        <v>5</v>
      </c>
    </row>
    <row r="276" spans="1:24" ht="15.75">
      <c r="A276" s="157"/>
      <c r="C276" s="166" t="s">
        <v>671</v>
      </c>
      <c r="E276" s="158">
        <v>53143</v>
      </c>
      <c r="G276" s="139" t="s">
        <v>676</v>
      </c>
      <c r="H276" s="139" t="s">
        <v>562</v>
      </c>
      <c r="I276" s="159">
        <v>-3</v>
      </c>
      <c r="K276" s="82">
        <v>487.55</v>
      </c>
      <c r="L276" s="90"/>
      <c r="M276" s="83">
        <v>74</v>
      </c>
      <c r="N276" s="81"/>
      <c r="O276" s="287">
        <f t="shared" si="86"/>
        <v>428</v>
      </c>
      <c r="P276" s="279"/>
      <c r="Q276" s="288">
        <f t="shared" si="87"/>
        <v>17</v>
      </c>
      <c r="R276" s="280"/>
      <c r="S276" s="281">
        <f t="shared" si="88"/>
        <v>3.49</v>
      </c>
      <c r="U276" s="161">
        <f t="shared" si="89"/>
        <v>25.38095238095238</v>
      </c>
      <c r="W276" s="282">
        <v>20.38095238095238</v>
      </c>
      <c r="X276" s="290">
        <v>5</v>
      </c>
    </row>
    <row r="277" spans="1:24">
      <c r="A277" s="157"/>
      <c r="C277" s="166"/>
      <c r="E277" s="158"/>
      <c r="G277" s="139"/>
      <c r="H277" s="139"/>
      <c r="I277" s="159"/>
      <c r="K277" s="79"/>
      <c r="L277" s="90"/>
      <c r="M277" s="81"/>
      <c r="N277" s="81"/>
      <c r="O277" s="81"/>
      <c r="P277" s="81"/>
      <c r="Q277" s="81"/>
      <c r="S277" s="160"/>
      <c r="U277" s="161"/>
    </row>
    <row r="278" spans="1:24">
      <c r="A278" s="157"/>
      <c r="C278" s="170" t="s">
        <v>607</v>
      </c>
      <c r="E278" s="158"/>
      <c r="G278" s="139"/>
      <c r="H278" s="139"/>
      <c r="I278" s="159"/>
      <c r="K278" s="82">
        <f>+SUBTOTAL(9,K273:K277)</f>
        <v>316458.51</v>
      </c>
      <c r="M278" s="172">
        <f>+SUBTOTAL(9,M273:M277)</f>
        <v>95999</v>
      </c>
      <c r="O278" s="172">
        <f>+SUBTOTAL(9,O273:O277)</f>
        <v>232671</v>
      </c>
      <c r="Q278" s="172">
        <f>+SUBTOTAL(9,Q273:Q277)</f>
        <v>10751</v>
      </c>
      <c r="S278" s="160">
        <f>IF(Q278/K278*100=0,"-     ",Q278/K278*100)</f>
        <v>3.3972857926936455</v>
      </c>
      <c r="U278" s="161">
        <f t="shared" ref="U278" si="90">IF(Q278=0,"-     ",ROUND(O278/Q278,1))</f>
        <v>21.6</v>
      </c>
    </row>
    <row r="279" spans="1:24">
      <c r="A279" s="157"/>
      <c r="C279" s="166"/>
      <c r="E279" s="158"/>
      <c r="G279" s="139"/>
      <c r="H279" s="139"/>
      <c r="I279" s="159"/>
      <c r="K279" s="79"/>
      <c r="L279" s="90"/>
      <c r="M279" s="81"/>
      <c r="N279" s="81"/>
      <c r="O279" s="81"/>
      <c r="P279" s="81"/>
      <c r="Q279" s="81"/>
      <c r="S279" s="160"/>
      <c r="U279" s="161"/>
    </row>
    <row r="280" spans="1:24" ht="15.75">
      <c r="A280" s="157"/>
      <c r="C280" s="162" t="s">
        <v>677</v>
      </c>
      <c r="E280" s="139"/>
      <c r="G280" s="139"/>
      <c r="I280" s="159"/>
      <c r="K280" s="85">
        <f>SUBTOTAL(9,K249:K279)</f>
        <v>12512178.890000002</v>
      </c>
      <c r="M280" s="102">
        <f>SUBTOTAL(9,M249:M279)</f>
        <v>4044621</v>
      </c>
      <c r="O280" s="102">
        <f>SUBTOTAL(9,O249:O279)</f>
        <v>8945991</v>
      </c>
      <c r="Q280" s="102">
        <f>SUBTOTAL(9,Q249:Q279)</f>
        <v>433832</v>
      </c>
      <c r="S280" s="164">
        <f>IF(Q280/K280*100=0,"-     ",Q280/K280*100)</f>
        <v>3.4672777924133396</v>
      </c>
      <c r="T280" s="162"/>
      <c r="U280" s="180"/>
    </row>
    <row r="281" spans="1:24" ht="15.75">
      <c r="A281" s="157"/>
      <c r="C281" s="162"/>
      <c r="E281" s="139"/>
      <c r="G281" s="139"/>
      <c r="I281" s="159"/>
      <c r="K281" s="85"/>
      <c r="M281" s="102"/>
      <c r="O281" s="102"/>
      <c r="Q281" s="102"/>
      <c r="S281" s="164"/>
      <c r="T281" s="162"/>
      <c r="U281" s="180"/>
    </row>
    <row r="282" spans="1:24" ht="15.75">
      <c r="A282" s="157"/>
      <c r="C282" s="155" t="s">
        <v>678</v>
      </c>
      <c r="E282" s="139"/>
      <c r="G282" s="139"/>
      <c r="I282" s="159"/>
      <c r="K282" s="85"/>
      <c r="M282" s="102"/>
      <c r="O282" s="102"/>
      <c r="Q282" s="102"/>
      <c r="S282" s="164"/>
      <c r="T282" s="162"/>
      <c r="U282" s="180"/>
    </row>
    <row r="283" spans="1:24" ht="15.75">
      <c r="A283" s="157"/>
      <c r="C283" s="162"/>
      <c r="E283" s="139"/>
      <c r="G283" s="139"/>
      <c r="I283" s="159"/>
      <c r="K283" s="85"/>
      <c r="M283" s="102"/>
      <c r="O283" s="102"/>
      <c r="Q283" s="102"/>
      <c r="S283" s="164"/>
      <c r="T283" s="162"/>
      <c r="U283" s="180"/>
    </row>
    <row r="284" spans="1:24">
      <c r="A284" s="157">
        <v>344.7</v>
      </c>
      <c r="C284" s="123" t="s">
        <v>883</v>
      </c>
      <c r="K284" s="79"/>
    </row>
    <row r="285" spans="1:24">
      <c r="A285" s="157"/>
      <c r="C285" s="166" t="s">
        <v>887</v>
      </c>
      <c r="E285" s="158">
        <v>54604</v>
      </c>
      <c r="G285" s="139" t="s">
        <v>665</v>
      </c>
      <c r="H285" s="139" t="s">
        <v>562</v>
      </c>
      <c r="I285" s="159">
        <v>-1</v>
      </c>
      <c r="K285" s="82">
        <v>397752.94</v>
      </c>
      <c r="L285" s="90"/>
      <c r="M285" s="83">
        <v>8781</v>
      </c>
      <c r="N285" s="81"/>
      <c r="O285" s="83">
        <v>392949</v>
      </c>
      <c r="P285" s="81"/>
      <c r="Q285" s="83">
        <v>16104</v>
      </c>
      <c r="S285" s="160">
        <v>4.0487444291423715</v>
      </c>
      <c r="U285" s="161">
        <v>24.4</v>
      </c>
    </row>
    <row r="286" spans="1:24">
      <c r="A286" s="157"/>
      <c r="C286" s="166"/>
      <c r="E286" s="158"/>
      <c r="G286" s="139"/>
      <c r="H286" s="139"/>
      <c r="I286" s="159"/>
      <c r="K286" s="79"/>
      <c r="L286" s="90"/>
      <c r="M286" s="81"/>
      <c r="N286" s="81"/>
      <c r="O286" s="81"/>
      <c r="P286" s="81"/>
      <c r="Q286" s="81"/>
      <c r="S286" s="160"/>
      <c r="U286" s="161"/>
    </row>
    <row r="287" spans="1:24">
      <c r="A287" s="157"/>
      <c r="C287" s="170" t="s">
        <v>662</v>
      </c>
      <c r="E287" s="139"/>
      <c r="G287" s="139"/>
      <c r="H287" s="139"/>
      <c r="I287" s="159"/>
      <c r="K287" s="82">
        <f>+SUBTOTAL(9,K285:K286)</f>
        <v>397752.94</v>
      </c>
      <c r="M287" s="172">
        <f>+SUBTOTAL(9,M285:M286)</f>
        <v>8781</v>
      </c>
      <c r="O287" s="172">
        <f>+SUBTOTAL(9,O285:O286)</f>
        <v>392949</v>
      </c>
      <c r="Q287" s="172">
        <f>+SUBTOTAL(9,Q285:Q286)</f>
        <v>16104</v>
      </c>
      <c r="S287" s="160">
        <f>IF(Q287/K287*100=0,"-     ",Q287/K287*100)</f>
        <v>4.0487444291423715</v>
      </c>
      <c r="U287" s="161">
        <f t="shared" ref="U287" si="91">IF(Q287=0,"-     ",ROUND(O287/Q287,1))</f>
        <v>24.4</v>
      </c>
    </row>
    <row r="288" spans="1:24">
      <c r="A288" s="157"/>
      <c r="E288" s="139"/>
      <c r="G288" s="139"/>
      <c r="I288" s="159"/>
      <c r="K288" s="79"/>
    </row>
    <row r="289" spans="1:22" ht="15.75">
      <c r="A289" s="157"/>
      <c r="C289" s="162" t="s">
        <v>680</v>
      </c>
      <c r="E289" s="139"/>
      <c r="G289" s="139"/>
      <c r="I289" s="159"/>
      <c r="K289" s="85">
        <f>SUBTOTAL(9,K285:K288)</f>
        <v>397752.94</v>
      </c>
      <c r="M289" s="102">
        <f>SUBTOTAL(9,M285:M288)</f>
        <v>8781</v>
      </c>
      <c r="O289" s="102">
        <f>SUBTOTAL(9,O285:O288)</f>
        <v>392949</v>
      </c>
      <c r="Q289" s="102">
        <f>SUBTOTAL(9,Q285:Q288)</f>
        <v>16104</v>
      </c>
      <c r="S289" s="164">
        <f>IF(Q289/K289*100=0,"-     ",Q289/K289*100)</f>
        <v>4.0487444291423715</v>
      </c>
      <c r="T289" s="162"/>
      <c r="U289" s="180"/>
    </row>
    <row r="290" spans="1:22">
      <c r="A290" s="157"/>
      <c r="E290" s="139"/>
      <c r="G290" s="139"/>
      <c r="I290" s="159"/>
      <c r="K290" s="79"/>
    </row>
    <row r="291" spans="1:22" ht="15.75">
      <c r="A291" s="157"/>
      <c r="C291" s="125" t="s">
        <v>681</v>
      </c>
      <c r="E291" s="139"/>
      <c r="G291" s="139"/>
      <c r="I291" s="159"/>
      <c r="K291" s="79"/>
    </row>
    <row r="292" spans="1:22" ht="15.75">
      <c r="A292" s="157"/>
      <c r="C292" s="165"/>
      <c r="E292" s="174"/>
      <c r="G292" s="174"/>
      <c r="I292" s="159"/>
      <c r="K292" s="79"/>
    </row>
    <row r="293" spans="1:22">
      <c r="A293" s="157">
        <v>350.1</v>
      </c>
      <c r="C293" s="167" t="s">
        <v>888</v>
      </c>
      <c r="E293" s="158" t="s">
        <v>556</v>
      </c>
      <c r="G293" s="139" t="s">
        <v>693</v>
      </c>
      <c r="H293" s="139"/>
      <c r="I293" s="139">
        <v>0</v>
      </c>
      <c r="K293" s="79">
        <v>8671347.8800000008</v>
      </c>
      <c r="L293" s="90"/>
      <c r="M293" s="81">
        <v>3843911</v>
      </c>
      <c r="N293" s="81"/>
      <c r="O293" s="81">
        <v>4827437</v>
      </c>
      <c r="P293" s="81"/>
      <c r="Q293" s="81">
        <v>88303</v>
      </c>
      <c r="S293" s="160">
        <v>1.0183307280713088</v>
      </c>
      <c r="U293" s="161">
        <v>54.7</v>
      </c>
    </row>
    <row r="294" spans="1:22">
      <c r="A294" s="157">
        <v>352.1</v>
      </c>
      <c r="C294" s="123" t="s">
        <v>684</v>
      </c>
      <c r="E294" s="158" t="s">
        <v>556</v>
      </c>
      <c r="G294" s="139" t="s">
        <v>889</v>
      </c>
      <c r="H294" s="139"/>
      <c r="I294" s="159">
        <v>-15</v>
      </c>
      <c r="K294" s="79">
        <v>19501174.949999999</v>
      </c>
      <c r="L294" s="90"/>
      <c r="M294" s="81">
        <v>4309354</v>
      </c>
      <c r="N294" s="81"/>
      <c r="O294" s="81">
        <v>18116997</v>
      </c>
      <c r="P294" s="81"/>
      <c r="Q294" s="81">
        <v>303479</v>
      </c>
      <c r="S294" s="160">
        <v>1.5562087965371543</v>
      </c>
      <c r="U294" s="161">
        <v>59.7</v>
      </c>
    </row>
    <row r="295" spans="1:22">
      <c r="A295" s="157">
        <v>352.2</v>
      </c>
      <c r="C295" s="167" t="s">
        <v>686</v>
      </c>
      <c r="E295" s="158"/>
      <c r="G295" s="139" t="s">
        <v>687</v>
      </c>
      <c r="H295" s="139"/>
      <c r="I295" s="159">
        <v>-15</v>
      </c>
      <c r="K295" s="79">
        <v>30629.84</v>
      </c>
      <c r="L295" s="90"/>
      <c r="M295" s="81">
        <v>79</v>
      </c>
      <c r="N295" s="81"/>
      <c r="O295" s="81">
        <v>35145</v>
      </c>
      <c r="P295" s="81"/>
      <c r="Q295" s="81">
        <v>588</v>
      </c>
      <c r="S295" s="160">
        <v>1.9196966095807226</v>
      </c>
      <c r="U295" s="161">
        <v>59.8</v>
      </c>
    </row>
    <row r="296" spans="1:22">
      <c r="A296" s="157">
        <v>353.1</v>
      </c>
      <c r="C296" s="123" t="s">
        <v>890</v>
      </c>
      <c r="E296" s="158" t="s">
        <v>556</v>
      </c>
      <c r="G296" s="139" t="s">
        <v>689</v>
      </c>
      <c r="H296" s="139"/>
      <c r="I296" s="159">
        <v>-20</v>
      </c>
      <c r="K296" s="79">
        <v>284971864.91000003</v>
      </c>
      <c r="L296" s="90"/>
      <c r="M296" s="81">
        <v>78101822</v>
      </c>
      <c r="N296" s="81"/>
      <c r="O296" s="81">
        <v>263864416</v>
      </c>
      <c r="P296" s="81"/>
      <c r="Q296" s="81">
        <v>5605395</v>
      </c>
      <c r="S296" s="160">
        <v>1.966999444583871</v>
      </c>
      <c r="U296" s="161">
        <v>47.1</v>
      </c>
    </row>
    <row r="297" spans="1:22">
      <c r="A297" s="157">
        <v>354</v>
      </c>
      <c r="C297" s="123" t="s">
        <v>891</v>
      </c>
      <c r="E297" s="158" t="s">
        <v>556</v>
      </c>
      <c r="G297" s="139" t="s">
        <v>868</v>
      </c>
      <c r="H297" s="139"/>
      <c r="I297" s="159">
        <v>-50</v>
      </c>
      <c r="K297" s="79">
        <v>47949280.340000004</v>
      </c>
      <c r="L297" s="90"/>
      <c r="M297" s="81">
        <v>30111888</v>
      </c>
      <c r="N297" s="81"/>
      <c r="O297" s="81">
        <v>41812033</v>
      </c>
      <c r="P297" s="81"/>
      <c r="Q297" s="81">
        <v>743720</v>
      </c>
      <c r="S297" s="160">
        <v>1.551055604435376</v>
      </c>
      <c r="U297" s="161">
        <v>56.2</v>
      </c>
    </row>
    <row r="298" spans="1:22">
      <c r="A298" s="157">
        <v>355</v>
      </c>
      <c r="C298" s="123" t="s">
        <v>892</v>
      </c>
      <c r="E298" s="158" t="s">
        <v>556</v>
      </c>
      <c r="G298" s="139" t="s">
        <v>588</v>
      </c>
      <c r="H298" s="139"/>
      <c r="I298" s="159">
        <v>-80</v>
      </c>
      <c r="K298" s="79">
        <v>149671685.31999999</v>
      </c>
      <c r="L298" s="90"/>
      <c r="M298" s="81">
        <v>43644855</v>
      </c>
      <c r="N298" s="81"/>
      <c r="O298" s="81">
        <v>225764179</v>
      </c>
      <c r="P298" s="81"/>
      <c r="Q298" s="81">
        <v>4534230</v>
      </c>
      <c r="S298" s="160">
        <v>3.0294507543666378</v>
      </c>
      <c r="U298" s="161">
        <v>49.8</v>
      </c>
      <c r="V298" s="153"/>
    </row>
    <row r="299" spans="1:22">
      <c r="A299" s="157">
        <v>356</v>
      </c>
      <c r="C299" s="123" t="s">
        <v>893</v>
      </c>
      <c r="E299" s="158" t="s">
        <v>556</v>
      </c>
      <c r="G299" s="139" t="s">
        <v>606</v>
      </c>
      <c r="H299" s="139"/>
      <c r="I299" s="159">
        <v>-70</v>
      </c>
      <c r="K299" s="79">
        <v>80681444.799999997</v>
      </c>
      <c r="L299" s="90"/>
      <c r="M299" s="81">
        <v>39325946</v>
      </c>
      <c r="N299" s="81"/>
      <c r="O299" s="81">
        <v>97832510</v>
      </c>
      <c r="P299" s="81"/>
      <c r="Q299" s="81">
        <v>1925261</v>
      </c>
      <c r="S299" s="160">
        <v>2.3862500290773179</v>
      </c>
      <c r="U299" s="161">
        <v>50.8</v>
      </c>
    </row>
    <row r="300" spans="1:22">
      <c r="A300" s="157">
        <v>357</v>
      </c>
      <c r="C300" s="123" t="s">
        <v>894</v>
      </c>
      <c r="E300" s="158" t="s">
        <v>556</v>
      </c>
      <c r="G300" s="139" t="s">
        <v>895</v>
      </c>
      <c r="H300" s="139"/>
      <c r="I300" s="159">
        <v>-5</v>
      </c>
      <c r="K300" s="79">
        <v>1941041.52</v>
      </c>
      <c r="L300" s="90"/>
      <c r="M300" s="81">
        <v>958870</v>
      </c>
      <c r="N300" s="81"/>
      <c r="O300" s="81">
        <v>1079224</v>
      </c>
      <c r="P300" s="81"/>
      <c r="Q300" s="81">
        <v>35074</v>
      </c>
      <c r="S300" s="160">
        <v>1.8069680446608889</v>
      </c>
      <c r="U300" s="161">
        <v>30.8</v>
      </c>
    </row>
    <row r="301" spans="1:22">
      <c r="A301" s="157">
        <v>358</v>
      </c>
      <c r="C301" s="123" t="s">
        <v>896</v>
      </c>
      <c r="E301" s="158" t="s">
        <v>556</v>
      </c>
      <c r="G301" s="139" t="s">
        <v>855</v>
      </c>
      <c r="H301" s="139"/>
      <c r="I301" s="159">
        <v>-25</v>
      </c>
      <c r="K301" s="82">
        <v>8551224.6999999993</v>
      </c>
      <c r="L301" s="90"/>
      <c r="M301" s="81">
        <v>4693894</v>
      </c>
      <c r="N301" s="81"/>
      <c r="O301" s="81">
        <v>5995137</v>
      </c>
      <c r="P301" s="81"/>
      <c r="Q301" s="81">
        <v>155188</v>
      </c>
      <c r="S301" s="160">
        <v>1.8148043753311736</v>
      </c>
      <c r="U301" s="161">
        <v>38.6</v>
      </c>
    </row>
    <row r="302" spans="1:22">
      <c r="A302" s="157"/>
      <c r="E302" s="139"/>
      <c r="G302" s="139"/>
      <c r="I302" s="159"/>
      <c r="K302" s="79"/>
      <c r="M302" s="169"/>
      <c r="O302" s="169"/>
      <c r="Q302" s="169"/>
    </row>
    <row r="303" spans="1:22" ht="15.75">
      <c r="A303" s="157"/>
      <c r="C303" s="152" t="s">
        <v>702</v>
      </c>
      <c r="E303" s="125"/>
      <c r="G303" s="125"/>
      <c r="H303" s="162"/>
      <c r="I303" s="136"/>
      <c r="J303" s="162"/>
      <c r="K303" s="85">
        <f>+SUBTOTAL(9,K293:K302)</f>
        <v>601969694.26000011</v>
      </c>
      <c r="L303" s="162"/>
      <c r="M303" s="163">
        <f>+SUBTOTAL(9,M293:M302)</f>
        <v>204990619</v>
      </c>
      <c r="N303" s="163"/>
      <c r="O303" s="163">
        <f>+SUBTOTAL(9,O293:O302)</f>
        <v>659327078</v>
      </c>
      <c r="P303" s="163"/>
      <c r="Q303" s="163">
        <f>+SUBTOTAL(9,Q293:Q302)</f>
        <v>13391238</v>
      </c>
      <c r="S303" s="173">
        <f>Q303/K303*100</f>
        <v>2.2245701283121599</v>
      </c>
      <c r="U303" s="161"/>
    </row>
    <row r="304" spans="1:22" ht="15.75">
      <c r="A304" s="157"/>
      <c r="C304" s="152"/>
      <c r="E304" s="125"/>
      <c r="G304" s="125"/>
      <c r="H304" s="162"/>
      <c r="I304" s="136"/>
      <c r="J304" s="162"/>
      <c r="K304" s="79"/>
      <c r="L304" s="162"/>
      <c r="M304" s="163"/>
      <c r="N304" s="163"/>
      <c r="O304" s="163"/>
      <c r="P304" s="163"/>
      <c r="Q304" s="163"/>
    </row>
    <row r="305" spans="1:23">
      <c r="A305" s="157"/>
      <c r="E305" s="139"/>
      <c r="G305" s="139"/>
      <c r="I305" s="159"/>
      <c r="K305" s="79"/>
    </row>
    <row r="306" spans="1:23" ht="15.75">
      <c r="A306" s="157"/>
      <c r="C306" s="125" t="s">
        <v>703</v>
      </c>
      <c r="E306" s="139"/>
      <c r="G306" s="139"/>
      <c r="I306" s="159"/>
      <c r="K306" s="79"/>
    </row>
    <row r="307" spans="1:23" ht="15.75">
      <c r="A307" s="157"/>
      <c r="C307" s="165"/>
      <c r="E307" s="174"/>
      <c r="G307" s="174"/>
      <c r="I307" s="159"/>
      <c r="K307" s="79"/>
    </row>
    <row r="308" spans="1:23">
      <c r="A308" s="157">
        <v>361</v>
      </c>
      <c r="C308" s="167" t="s">
        <v>897</v>
      </c>
      <c r="E308" s="158" t="s">
        <v>556</v>
      </c>
      <c r="G308" s="139" t="s">
        <v>898</v>
      </c>
      <c r="H308" s="139"/>
      <c r="I308" s="159">
        <v>-10</v>
      </c>
      <c r="K308" s="79">
        <v>15312297.529999999</v>
      </c>
      <c r="L308" s="90"/>
      <c r="M308" s="81">
        <v>3862560</v>
      </c>
      <c r="N308" s="81"/>
      <c r="O308" s="81">
        <v>12980967</v>
      </c>
      <c r="P308" s="81"/>
      <c r="Q308" s="81">
        <v>367946</v>
      </c>
      <c r="S308" s="160">
        <v>2.402944426067458</v>
      </c>
      <c r="U308" s="161">
        <v>35.299999999999997</v>
      </c>
    </row>
    <row r="309" spans="1:23">
      <c r="A309" s="157">
        <v>362</v>
      </c>
      <c r="C309" s="167" t="s">
        <v>899</v>
      </c>
      <c r="E309" s="158" t="s">
        <v>556</v>
      </c>
      <c r="G309" s="139" t="s">
        <v>900</v>
      </c>
      <c r="H309" s="139"/>
      <c r="I309" s="159">
        <v>-20</v>
      </c>
      <c r="K309" s="79">
        <v>232263998.47999999</v>
      </c>
      <c r="L309" s="90"/>
      <c r="M309" s="81">
        <v>64917300</v>
      </c>
      <c r="N309" s="81"/>
      <c r="O309" s="81">
        <v>213799498</v>
      </c>
      <c r="P309" s="81"/>
      <c r="Q309" s="81">
        <v>4934186</v>
      </c>
      <c r="S309" s="160">
        <v>2.1243869184594604</v>
      </c>
      <c r="U309" s="161">
        <v>43.3</v>
      </c>
      <c r="V309" s="153"/>
    </row>
    <row r="310" spans="1:23">
      <c r="A310" s="157">
        <v>364</v>
      </c>
      <c r="C310" s="123" t="s">
        <v>901</v>
      </c>
      <c r="E310" s="158" t="s">
        <v>556</v>
      </c>
      <c r="G310" s="139" t="s">
        <v>599</v>
      </c>
      <c r="H310" s="139"/>
      <c r="I310" s="159">
        <v>-90</v>
      </c>
      <c r="K310" s="79">
        <v>292014869.61000001</v>
      </c>
      <c r="L310" s="90"/>
      <c r="M310" s="81">
        <v>97502828</v>
      </c>
      <c r="N310" s="81"/>
      <c r="O310" s="81">
        <v>457325424</v>
      </c>
      <c r="P310" s="81"/>
      <c r="Q310" s="81">
        <v>10673072</v>
      </c>
      <c r="S310" s="160">
        <v>3.6549755203405923</v>
      </c>
      <c r="U310" s="161">
        <v>42.8</v>
      </c>
      <c r="V310" s="153"/>
    </row>
    <row r="311" spans="1:23">
      <c r="A311" s="157">
        <v>365</v>
      </c>
      <c r="C311" s="123" t="s">
        <v>902</v>
      </c>
      <c r="E311" s="158" t="s">
        <v>556</v>
      </c>
      <c r="G311" s="139" t="s">
        <v>903</v>
      </c>
      <c r="H311" s="139"/>
      <c r="I311" s="159">
        <v>-75</v>
      </c>
      <c r="K311" s="79">
        <v>473160794.57999998</v>
      </c>
      <c r="L311" s="90"/>
      <c r="M311" s="81">
        <v>132584420</v>
      </c>
      <c r="N311" s="81"/>
      <c r="O311" s="81">
        <v>695446971</v>
      </c>
      <c r="P311" s="81"/>
      <c r="Q311" s="81">
        <v>17804152</v>
      </c>
      <c r="S311" s="160">
        <v>3.7628121780046908</v>
      </c>
      <c r="U311" s="161">
        <v>39.1</v>
      </c>
      <c r="V311" s="153"/>
    </row>
    <row r="312" spans="1:23">
      <c r="A312" s="157">
        <v>366</v>
      </c>
      <c r="C312" s="167" t="s">
        <v>904</v>
      </c>
      <c r="E312" s="158" t="s">
        <v>556</v>
      </c>
      <c r="G312" s="139" t="s">
        <v>905</v>
      </c>
      <c r="H312" s="139"/>
      <c r="I312" s="159">
        <v>-50</v>
      </c>
      <c r="K312" s="79">
        <v>96458545.189999998</v>
      </c>
      <c r="L312" s="90"/>
      <c r="M312" s="81">
        <v>39714575</v>
      </c>
      <c r="N312" s="81"/>
      <c r="O312" s="81">
        <v>104973243</v>
      </c>
      <c r="P312" s="81"/>
      <c r="Q312" s="81">
        <v>2004035</v>
      </c>
      <c r="S312" s="160">
        <v>2.077612715444273</v>
      </c>
      <c r="U312" s="161">
        <v>52.4</v>
      </c>
      <c r="V312" s="153"/>
    </row>
    <row r="313" spans="1:23">
      <c r="A313" s="157">
        <v>367</v>
      </c>
      <c r="C313" s="123" t="s">
        <v>906</v>
      </c>
      <c r="E313" s="158" t="s">
        <v>556</v>
      </c>
      <c r="G313" s="139" t="s">
        <v>633</v>
      </c>
      <c r="H313" s="139"/>
      <c r="I313" s="159">
        <v>-45</v>
      </c>
      <c r="K313" s="79">
        <v>426799457</v>
      </c>
      <c r="L313" s="90"/>
      <c r="M313" s="81">
        <v>74188959</v>
      </c>
      <c r="N313" s="81"/>
      <c r="O313" s="81">
        <v>544670254</v>
      </c>
      <c r="P313" s="81"/>
      <c r="Q313" s="81">
        <v>12797035</v>
      </c>
      <c r="S313" s="160">
        <v>2.9983719028021163</v>
      </c>
      <c r="U313" s="161">
        <v>42.6</v>
      </c>
      <c r="V313" s="153"/>
      <c r="W313" s="167"/>
    </row>
    <row r="314" spans="1:23">
      <c r="A314" s="157">
        <v>368</v>
      </c>
      <c r="C314" s="123" t="s">
        <v>907</v>
      </c>
      <c r="E314" s="158" t="s">
        <v>556</v>
      </c>
      <c r="G314" s="139" t="s">
        <v>908</v>
      </c>
      <c r="H314" s="139"/>
      <c r="I314" s="159">
        <v>-10</v>
      </c>
      <c r="K314" s="79">
        <v>195234452.41999999</v>
      </c>
      <c r="L314" s="90"/>
      <c r="M314" s="81">
        <v>93571009</v>
      </c>
      <c r="N314" s="81"/>
      <c r="O314" s="81">
        <v>121186889</v>
      </c>
      <c r="P314" s="81"/>
      <c r="Q314" s="81">
        <v>3626818</v>
      </c>
      <c r="S314" s="160">
        <v>1.8576731488957559</v>
      </c>
      <c r="U314" s="161">
        <v>33.4</v>
      </c>
      <c r="V314" s="153"/>
    </row>
    <row r="315" spans="1:23">
      <c r="A315" s="157">
        <v>369.1</v>
      </c>
      <c r="C315" s="123" t="s">
        <v>909</v>
      </c>
      <c r="E315" s="158" t="s">
        <v>556</v>
      </c>
      <c r="G315" s="139" t="s">
        <v>910</v>
      </c>
      <c r="H315" s="139"/>
      <c r="I315" s="159">
        <v>-55</v>
      </c>
      <c r="K315" s="79">
        <v>22807896.100000001</v>
      </c>
      <c r="L315" s="90"/>
      <c r="M315" s="81">
        <v>3111122</v>
      </c>
      <c r="N315" s="81"/>
      <c r="O315" s="81">
        <v>32241117</v>
      </c>
      <c r="P315" s="81"/>
      <c r="Q315" s="81">
        <v>858680</v>
      </c>
      <c r="S315" s="160">
        <v>3.7648365120358469</v>
      </c>
      <c r="U315" s="161">
        <v>37.5</v>
      </c>
      <c r="V315" s="153"/>
    </row>
    <row r="316" spans="1:23">
      <c r="A316" s="157">
        <v>369.2</v>
      </c>
      <c r="C316" s="123" t="s">
        <v>911</v>
      </c>
      <c r="E316" s="158" t="s">
        <v>556</v>
      </c>
      <c r="G316" s="139" t="s">
        <v>621</v>
      </c>
      <c r="H316" s="139"/>
      <c r="I316" s="159">
        <v>-100</v>
      </c>
      <c r="K316" s="79">
        <v>29691453.48</v>
      </c>
      <c r="L316" s="90"/>
      <c r="M316" s="81">
        <v>27483020</v>
      </c>
      <c r="N316" s="81"/>
      <c r="O316" s="81">
        <v>31899887</v>
      </c>
      <c r="P316" s="81"/>
      <c r="Q316" s="81">
        <v>747391</v>
      </c>
      <c r="S316" s="160">
        <v>2.517192364811101</v>
      </c>
      <c r="U316" s="161">
        <v>42.7</v>
      </c>
    </row>
    <row r="317" spans="1:23">
      <c r="A317" s="157">
        <v>370</v>
      </c>
      <c r="C317" s="123" t="s">
        <v>912</v>
      </c>
      <c r="E317" s="158">
        <v>46203</v>
      </c>
      <c r="G317" s="139" t="s">
        <v>913</v>
      </c>
      <c r="H317" s="139" t="s">
        <v>562</v>
      </c>
      <c r="I317" s="159">
        <v>0</v>
      </c>
      <c r="K317" s="79">
        <v>18780163.850000001</v>
      </c>
      <c r="L317" s="90"/>
      <c r="M317" s="81">
        <v>17732231</v>
      </c>
      <c r="N317" s="81"/>
      <c r="O317" s="81">
        <v>1047933</v>
      </c>
      <c r="P317" s="81"/>
      <c r="Q317" s="81">
        <v>530157</v>
      </c>
      <c r="S317" s="160">
        <v>2.8229625909254246</v>
      </c>
      <c r="U317" s="161">
        <v>2</v>
      </c>
    </row>
    <row r="318" spans="1:23">
      <c r="A318" s="157">
        <v>370</v>
      </c>
      <c r="C318" s="123" t="s">
        <v>912</v>
      </c>
      <c r="E318" s="158"/>
      <c r="G318" s="139"/>
      <c r="H318" s="139"/>
      <c r="I318" s="159"/>
      <c r="K318" s="79"/>
      <c r="L318" s="90"/>
      <c r="M318" s="81">
        <v>-10810193</v>
      </c>
      <c r="N318" s="81"/>
      <c r="O318" s="81">
        <v>10810193</v>
      </c>
      <c r="P318" s="81"/>
      <c r="Q318" s="81">
        <v>720680</v>
      </c>
      <c r="S318" s="160" t="s">
        <v>914</v>
      </c>
      <c r="U318" s="161">
        <v>15</v>
      </c>
    </row>
    <row r="319" spans="1:23">
      <c r="A319" s="157">
        <v>370</v>
      </c>
      <c r="C319" s="123" t="s">
        <v>915</v>
      </c>
      <c r="E319" s="158" t="s">
        <v>556</v>
      </c>
      <c r="G319" s="139" t="s">
        <v>913</v>
      </c>
      <c r="H319" s="139"/>
      <c r="I319" s="159">
        <v>0</v>
      </c>
      <c r="K319" s="79">
        <v>190361.61</v>
      </c>
      <c r="L319" s="90"/>
      <c r="M319" s="81">
        <v>70164</v>
      </c>
      <c r="N319" s="81"/>
      <c r="O319" s="81">
        <v>120198</v>
      </c>
      <c r="P319" s="81"/>
      <c r="Q319" s="81">
        <v>8942</v>
      </c>
      <c r="S319" s="160">
        <v>4.6973756946056513</v>
      </c>
      <c r="U319" s="161">
        <v>13.4</v>
      </c>
    </row>
    <row r="320" spans="1:23">
      <c r="A320" s="156">
        <v>370.01</v>
      </c>
      <c r="C320" s="123" t="s">
        <v>724</v>
      </c>
      <c r="E320" s="158" t="s">
        <v>556</v>
      </c>
      <c r="G320" s="139" t="s">
        <v>916</v>
      </c>
      <c r="H320" s="139"/>
      <c r="I320" s="139">
        <v>0</v>
      </c>
      <c r="K320" s="79">
        <v>3011107.95</v>
      </c>
      <c r="L320" s="90"/>
      <c r="M320" s="81">
        <v>1352849</v>
      </c>
      <c r="N320" s="81"/>
      <c r="O320" s="81">
        <v>1658259</v>
      </c>
      <c r="P320" s="81"/>
      <c r="Q320" s="81">
        <v>199790</v>
      </c>
      <c r="S320" s="160">
        <v>6.635099216552498</v>
      </c>
      <c r="U320" s="161">
        <v>8.3000000000000007</v>
      </c>
    </row>
    <row r="321" spans="1:22">
      <c r="A321" s="157">
        <v>370.11</v>
      </c>
      <c r="C321" s="167" t="s">
        <v>726</v>
      </c>
      <c r="E321" s="158"/>
      <c r="G321" s="139" t="s">
        <v>916</v>
      </c>
      <c r="H321" s="139"/>
      <c r="I321" s="139">
        <v>0</v>
      </c>
      <c r="K321" s="79">
        <v>336872.62</v>
      </c>
      <c r="L321" s="90"/>
      <c r="M321" s="81">
        <v>66600</v>
      </c>
      <c r="N321" s="81"/>
      <c r="O321" s="81">
        <v>270273</v>
      </c>
      <c r="P321" s="81"/>
      <c r="Q321" s="81">
        <v>24026</v>
      </c>
      <c r="S321" s="160">
        <v>7.1320726510809935</v>
      </c>
      <c r="U321" s="161">
        <v>11.2</v>
      </c>
    </row>
    <row r="322" spans="1:22">
      <c r="A322" s="157">
        <v>370.2</v>
      </c>
      <c r="C322" s="167" t="s">
        <v>727</v>
      </c>
      <c r="E322" s="158" t="s">
        <v>556</v>
      </c>
      <c r="G322" s="139" t="s">
        <v>917</v>
      </c>
      <c r="H322" s="139"/>
      <c r="I322" s="139">
        <v>0</v>
      </c>
      <c r="K322" s="79">
        <v>6842202.9100000001</v>
      </c>
      <c r="L322" s="90"/>
      <c r="M322" s="81">
        <v>4889506</v>
      </c>
      <c r="N322" s="81"/>
      <c r="O322" s="81">
        <v>1952697</v>
      </c>
      <c r="P322" s="81"/>
      <c r="Q322" s="81">
        <v>313322</v>
      </c>
      <c r="S322" s="160">
        <v>4.5792561857830076</v>
      </c>
      <c r="U322" s="161">
        <v>6.2</v>
      </c>
    </row>
    <row r="323" spans="1:22">
      <c r="A323" s="157">
        <v>371.01</v>
      </c>
      <c r="C323" s="167" t="s">
        <v>918</v>
      </c>
      <c r="E323" s="158"/>
      <c r="G323" s="139" t="s">
        <v>730</v>
      </c>
      <c r="H323" s="139"/>
      <c r="I323" s="139">
        <v>0</v>
      </c>
      <c r="K323" s="79">
        <v>235254.24</v>
      </c>
      <c r="L323" s="90"/>
      <c r="M323" s="81">
        <v>80498</v>
      </c>
      <c r="N323" s="81"/>
      <c r="O323" s="81">
        <v>154756</v>
      </c>
      <c r="P323" s="81"/>
      <c r="Q323" s="81">
        <v>26806</v>
      </c>
      <c r="S323" s="160">
        <v>11.394481136663043</v>
      </c>
      <c r="U323" s="161">
        <v>5.8</v>
      </c>
    </row>
    <row r="324" spans="1:22">
      <c r="A324" s="157">
        <v>373.1</v>
      </c>
      <c r="C324" s="123" t="s">
        <v>919</v>
      </c>
      <c r="E324" s="158" t="s">
        <v>556</v>
      </c>
      <c r="G324" s="139" t="s">
        <v>882</v>
      </c>
      <c r="H324" s="139"/>
      <c r="I324" s="159">
        <v>-45</v>
      </c>
      <c r="K324" s="79">
        <v>85716201.260000005</v>
      </c>
      <c r="L324" s="90"/>
      <c r="M324" s="81">
        <v>25233311</v>
      </c>
      <c r="N324" s="81"/>
      <c r="O324" s="81">
        <v>99055181</v>
      </c>
      <c r="P324" s="81"/>
      <c r="Q324" s="81">
        <v>3706018</v>
      </c>
      <c r="S324" s="160">
        <v>4.3235910429099196</v>
      </c>
      <c r="U324" s="161">
        <v>26.7</v>
      </c>
      <c r="V324" s="153"/>
    </row>
    <row r="325" spans="1:22">
      <c r="A325" s="157">
        <v>373.2</v>
      </c>
      <c r="C325" s="167" t="s">
        <v>920</v>
      </c>
      <c r="E325" s="158" t="s">
        <v>556</v>
      </c>
      <c r="G325" s="139" t="s">
        <v>882</v>
      </c>
      <c r="H325" s="139"/>
      <c r="I325" s="159">
        <v>-45</v>
      </c>
      <c r="K325" s="82">
        <v>75042253.530000001</v>
      </c>
      <c r="L325" s="90"/>
      <c r="M325" s="81">
        <v>42159630</v>
      </c>
      <c r="N325" s="81"/>
      <c r="O325" s="81">
        <v>66651638</v>
      </c>
      <c r="P325" s="81"/>
      <c r="Q325" s="81">
        <v>3039361</v>
      </c>
      <c r="S325" s="160">
        <v>4.0501995303018719</v>
      </c>
      <c r="U325" s="161">
        <v>21.9</v>
      </c>
    </row>
    <row r="326" spans="1:22">
      <c r="A326" s="157"/>
      <c r="E326" s="139"/>
      <c r="G326" s="139"/>
      <c r="I326" s="159"/>
      <c r="K326" s="79"/>
      <c r="M326" s="169"/>
      <c r="O326" s="169"/>
      <c r="Q326" s="169"/>
    </row>
    <row r="327" spans="1:22" ht="15.75">
      <c r="A327" s="157"/>
      <c r="C327" s="152" t="s">
        <v>733</v>
      </c>
      <c r="E327" s="125"/>
      <c r="G327" s="125"/>
      <c r="H327" s="162"/>
      <c r="I327" s="136"/>
      <c r="J327" s="162"/>
      <c r="K327" s="85">
        <f>+SUBTOTAL(9,K308:K326)</f>
        <v>1973898182.3599999</v>
      </c>
      <c r="L327" s="162"/>
      <c r="M327" s="163">
        <f>+SUBTOTAL(9,M308:M326)</f>
        <v>617710389</v>
      </c>
      <c r="N327" s="163"/>
      <c r="O327" s="163">
        <f>+SUBTOTAL(9,O308:O326)</f>
        <v>2396245378</v>
      </c>
      <c r="P327" s="163"/>
      <c r="Q327" s="163">
        <f>+SUBTOTAL(9,Q308:Q326)</f>
        <v>62382417</v>
      </c>
      <c r="R327" s="162"/>
      <c r="S327" s="173">
        <f>Q327/K327*100</f>
        <v>3.1603665050957872</v>
      </c>
      <c r="U327" s="181"/>
    </row>
    <row r="328" spans="1:22" ht="15.75">
      <c r="A328" s="157"/>
      <c r="C328" s="152"/>
      <c r="E328" s="125"/>
      <c r="G328" s="125"/>
      <c r="H328" s="162"/>
      <c r="I328" s="136"/>
      <c r="J328" s="162"/>
      <c r="K328" s="79"/>
      <c r="L328" s="162"/>
      <c r="M328" s="163"/>
      <c r="N328" s="163"/>
      <c r="O328" s="163"/>
      <c r="P328" s="163"/>
      <c r="Q328" s="163"/>
      <c r="R328" s="162"/>
      <c r="U328" s="181"/>
    </row>
    <row r="329" spans="1:22">
      <c r="A329" s="157"/>
      <c r="E329" s="139"/>
      <c r="G329" s="139"/>
      <c r="I329" s="159"/>
      <c r="K329" s="79"/>
    </row>
    <row r="330" spans="1:22" ht="15.75">
      <c r="A330" s="157"/>
      <c r="C330" s="155" t="s">
        <v>734</v>
      </c>
      <c r="E330" s="139"/>
      <c r="G330" s="139"/>
      <c r="I330" s="159"/>
      <c r="K330" s="79"/>
    </row>
    <row r="331" spans="1:22">
      <c r="A331" s="157"/>
      <c r="C331" s="174"/>
      <c r="E331" s="139"/>
      <c r="G331" s="139"/>
      <c r="I331" s="159"/>
      <c r="K331" s="79"/>
    </row>
    <row r="332" spans="1:22">
      <c r="A332" s="157"/>
      <c r="C332" s="174" t="s">
        <v>921</v>
      </c>
      <c r="E332" s="139"/>
      <c r="G332" s="139"/>
      <c r="I332" s="159"/>
      <c r="K332" s="79"/>
    </row>
    <row r="333" spans="1:22">
      <c r="A333" s="157">
        <v>392</v>
      </c>
      <c r="C333" s="166" t="s">
        <v>745</v>
      </c>
      <c r="E333" s="158" t="s">
        <v>556</v>
      </c>
      <c r="G333" s="139" t="s">
        <v>746</v>
      </c>
      <c r="H333" s="139"/>
      <c r="I333" s="139">
        <v>10</v>
      </c>
      <c r="K333" s="79">
        <v>1383897.99</v>
      </c>
      <c r="L333" s="90"/>
      <c r="M333" s="81">
        <v>709612</v>
      </c>
      <c r="N333" s="81"/>
      <c r="O333" s="81">
        <v>535896</v>
      </c>
      <c r="P333" s="81"/>
      <c r="Q333" s="81">
        <v>53262</v>
      </c>
      <c r="S333" s="160">
        <v>3.8486940789617017</v>
      </c>
      <c r="U333" s="161">
        <v>10.1</v>
      </c>
      <c r="V333" s="167"/>
    </row>
    <row r="334" spans="1:22">
      <c r="A334" s="157">
        <v>392.1</v>
      </c>
      <c r="C334" s="166" t="s">
        <v>747</v>
      </c>
      <c r="E334" s="158" t="s">
        <v>556</v>
      </c>
      <c r="G334" s="139" t="s">
        <v>922</v>
      </c>
      <c r="H334" s="139"/>
      <c r="I334" s="139">
        <v>10</v>
      </c>
      <c r="K334" s="79">
        <v>8035916.2300000004</v>
      </c>
      <c r="L334" s="90"/>
      <c r="M334" s="81">
        <v>3296166</v>
      </c>
      <c r="N334" s="81"/>
      <c r="O334" s="81">
        <v>3936159</v>
      </c>
      <c r="P334" s="81"/>
      <c r="Q334" s="81">
        <v>360649</v>
      </c>
      <c r="S334" s="160">
        <v>4.4879636581278799</v>
      </c>
      <c r="U334" s="161">
        <v>10.9</v>
      </c>
      <c r="V334" s="167"/>
    </row>
    <row r="335" spans="1:22">
      <c r="A335" s="157">
        <v>392.2</v>
      </c>
      <c r="C335" s="166" t="s">
        <v>923</v>
      </c>
      <c r="E335" s="158" t="s">
        <v>556</v>
      </c>
      <c r="G335" s="139" t="s">
        <v>924</v>
      </c>
      <c r="H335" s="139"/>
      <c r="I335" s="139">
        <v>10</v>
      </c>
      <c r="J335" s="167"/>
      <c r="K335" s="82">
        <v>362090.06</v>
      </c>
      <c r="L335" s="90"/>
      <c r="M335" s="83">
        <v>56540</v>
      </c>
      <c r="N335" s="81"/>
      <c r="O335" s="83">
        <v>269341</v>
      </c>
      <c r="P335" s="81"/>
      <c r="Q335" s="83">
        <v>21771</v>
      </c>
      <c r="S335" s="160">
        <v>6.0125925577741626</v>
      </c>
      <c r="U335" s="161">
        <v>12.4</v>
      </c>
    </row>
    <row r="336" spans="1:22">
      <c r="A336" s="157"/>
      <c r="C336" s="174"/>
      <c r="E336" s="158"/>
      <c r="G336" s="139"/>
      <c r="H336" s="139"/>
      <c r="I336" s="139"/>
      <c r="J336" s="167"/>
      <c r="K336" s="79"/>
      <c r="L336" s="90"/>
      <c r="M336" s="81"/>
      <c r="N336" s="81"/>
      <c r="O336" s="81"/>
      <c r="P336" s="81"/>
      <c r="Q336" s="81"/>
      <c r="S336" s="160"/>
      <c r="U336" s="161"/>
    </row>
    <row r="337" spans="1:21">
      <c r="A337" s="157"/>
      <c r="C337" s="166" t="s">
        <v>749</v>
      </c>
      <c r="E337" s="158"/>
      <c r="G337" s="139"/>
      <c r="H337" s="139"/>
      <c r="I337" s="139"/>
      <c r="J337" s="167"/>
      <c r="K337" s="79">
        <f>SUBTOTAL(9,K333:K336)</f>
        <v>9781904.2800000012</v>
      </c>
      <c r="L337" s="90"/>
      <c r="M337" s="81">
        <f>SUBTOTAL(9,M333:M336)</f>
        <v>4062318</v>
      </c>
      <c r="N337" s="81"/>
      <c r="O337" s="81">
        <f>SUBTOTAL(9,O333:O336)</f>
        <v>4741396</v>
      </c>
      <c r="P337" s="81"/>
      <c r="Q337" s="81">
        <f>SUBTOTAL(9,Q333:Q336)</f>
        <v>435682</v>
      </c>
      <c r="S337" s="160">
        <f>IF(Q337/K337*100=0,"-     ",Q337/K337*100)</f>
        <v>4.4539589381465499</v>
      </c>
      <c r="U337" s="161">
        <f t="shared" ref="U337" si="92">IF(Q337=0,"-     ",ROUND(O337/Q337,1))</f>
        <v>10.9</v>
      </c>
    </row>
    <row r="338" spans="1:21">
      <c r="A338" s="157"/>
      <c r="C338" s="174"/>
      <c r="E338" s="158"/>
      <c r="G338" s="139"/>
      <c r="H338" s="139"/>
      <c r="I338" s="139"/>
      <c r="J338" s="167"/>
      <c r="K338" s="79"/>
      <c r="L338" s="90"/>
      <c r="M338" s="81"/>
      <c r="N338" s="81"/>
      <c r="O338" s="81"/>
      <c r="P338" s="81"/>
      <c r="Q338" s="81"/>
      <c r="S338" s="160"/>
      <c r="U338" s="161"/>
    </row>
    <row r="339" spans="1:21">
      <c r="A339" s="157">
        <v>394</v>
      </c>
      <c r="C339" s="174" t="s">
        <v>925</v>
      </c>
      <c r="E339" s="158" t="s">
        <v>556</v>
      </c>
      <c r="G339" s="139" t="s">
        <v>751</v>
      </c>
      <c r="H339" s="139"/>
      <c r="I339" s="139">
        <v>0</v>
      </c>
      <c r="K339" s="79">
        <v>8621402.5</v>
      </c>
      <c r="L339" s="90"/>
      <c r="M339" s="81">
        <v>3387500</v>
      </c>
      <c r="N339" s="81"/>
      <c r="O339" s="81">
        <v>5233902</v>
      </c>
      <c r="P339" s="81"/>
      <c r="Q339" s="81">
        <v>345194</v>
      </c>
      <c r="S339" s="160">
        <v>4.0039193159117668</v>
      </c>
      <c r="U339" s="161">
        <v>15.2</v>
      </c>
    </row>
    <row r="340" spans="1:21">
      <c r="A340" s="157"/>
      <c r="C340" s="167"/>
      <c r="E340" s="158"/>
      <c r="G340" s="139"/>
      <c r="H340" s="139"/>
      <c r="I340" s="139"/>
      <c r="J340" s="167"/>
      <c r="K340" s="79"/>
      <c r="L340" s="90"/>
      <c r="M340" s="81"/>
      <c r="N340" s="81"/>
      <c r="O340" s="81"/>
      <c r="P340" s="81"/>
      <c r="Q340" s="81"/>
      <c r="S340" s="160"/>
      <c r="U340" s="161"/>
    </row>
    <row r="341" spans="1:21">
      <c r="A341" s="157"/>
      <c r="C341" s="167" t="s">
        <v>926</v>
      </c>
      <c r="E341" s="158"/>
      <c r="G341" s="139"/>
      <c r="H341" s="139"/>
      <c r="I341" s="139"/>
      <c r="J341" s="167"/>
      <c r="K341" s="79"/>
      <c r="L341" s="90"/>
      <c r="M341" s="81"/>
      <c r="N341" s="81"/>
      <c r="O341" s="81"/>
      <c r="P341" s="81"/>
      <c r="Q341" s="81"/>
      <c r="S341" s="160"/>
      <c r="U341" s="161"/>
    </row>
    <row r="342" spans="1:21">
      <c r="A342" s="157">
        <v>396.1</v>
      </c>
      <c r="C342" s="166" t="s">
        <v>754</v>
      </c>
      <c r="E342" s="158" t="s">
        <v>556</v>
      </c>
      <c r="G342" s="139" t="s">
        <v>927</v>
      </c>
      <c r="H342" s="139"/>
      <c r="I342" s="139">
        <v>10</v>
      </c>
      <c r="J342" s="167"/>
      <c r="K342" s="79">
        <v>4572629.45</v>
      </c>
      <c r="L342" s="90"/>
      <c r="M342" s="81">
        <v>1209928</v>
      </c>
      <c r="N342" s="81"/>
      <c r="O342" s="81">
        <v>2905439</v>
      </c>
      <c r="P342" s="81"/>
      <c r="Q342" s="81">
        <v>155900</v>
      </c>
      <c r="S342" s="160">
        <v>3.4094168728235785</v>
      </c>
      <c r="U342" s="161">
        <v>18.600000000000001</v>
      </c>
    </row>
    <row r="343" spans="1:21">
      <c r="A343" s="157">
        <v>396.2</v>
      </c>
      <c r="C343" s="166" t="s">
        <v>756</v>
      </c>
      <c r="E343" s="158" t="s">
        <v>556</v>
      </c>
      <c r="G343" s="139" t="s">
        <v>928</v>
      </c>
      <c r="H343" s="139"/>
      <c r="I343" s="139">
        <v>10</v>
      </c>
      <c r="J343" s="167"/>
      <c r="K343" s="82">
        <v>783166.7</v>
      </c>
      <c r="L343" s="90"/>
      <c r="M343" s="83">
        <v>205113</v>
      </c>
      <c r="N343" s="81"/>
      <c r="O343" s="83">
        <v>499737</v>
      </c>
      <c r="P343" s="81"/>
      <c r="Q343" s="83">
        <v>25469</v>
      </c>
      <c r="S343" s="160">
        <v>3.252053490016876</v>
      </c>
      <c r="U343" s="161">
        <v>19.600000000000001</v>
      </c>
    </row>
    <row r="344" spans="1:21">
      <c r="A344" s="157"/>
      <c r="C344" s="167"/>
      <c r="E344" s="158"/>
      <c r="G344" s="139"/>
      <c r="H344" s="139"/>
      <c r="I344" s="139"/>
      <c r="J344" s="167"/>
      <c r="K344" s="79"/>
      <c r="L344" s="90"/>
      <c r="M344" s="81"/>
      <c r="N344" s="81"/>
      <c r="O344" s="81"/>
      <c r="P344" s="81"/>
      <c r="Q344" s="81"/>
      <c r="S344" s="160"/>
      <c r="U344" s="161"/>
    </row>
    <row r="345" spans="1:21">
      <c r="A345" s="157"/>
      <c r="C345" s="166" t="s">
        <v>757</v>
      </c>
      <c r="E345" s="158"/>
      <c r="G345" s="139"/>
      <c r="H345" s="139"/>
      <c r="I345" s="139"/>
      <c r="J345" s="167"/>
      <c r="K345" s="79">
        <f>SUBTOTAL(9,K341:K344)</f>
        <v>5355796.1500000004</v>
      </c>
      <c r="L345" s="90"/>
      <c r="M345" s="81">
        <f>SUBTOTAL(9,M341:M344)</f>
        <v>1415041</v>
      </c>
      <c r="N345" s="81"/>
      <c r="O345" s="81">
        <f>SUBTOTAL(9,O341:O344)</f>
        <v>3405176</v>
      </c>
      <c r="P345" s="81"/>
      <c r="Q345" s="81">
        <f>SUBTOTAL(9,Q341:Q344)</f>
        <v>181369</v>
      </c>
      <c r="S345" s="160">
        <f>IF(Q345/K345*100=0,"-     ",Q345/K345*100)</f>
        <v>3.386405959457587</v>
      </c>
      <c r="U345" s="161">
        <f t="shared" ref="U345" si="93">IF(Q345=0,"-     ",ROUND(O345/Q345,1))</f>
        <v>18.8</v>
      </c>
    </row>
    <row r="346" spans="1:21">
      <c r="A346" s="157"/>
      <c r="C346" s="167"/>
      <c r="E346" s="158"/>
      <c r="G346" s="139"/>
      <c r="H346" s="139"/>
      <c r="I346" s="139"/>
      <c r="J346" s="167"/>
      <c r="K346" s="79"/>
      <c r="L346" s="90"/>
      <c r="M346" s="81"/>
      <c r="N346" s="81"/>
      <c r="O346" s="81"/>
      <c r="P346" s="81"/>
      <c r="Q346" s="81"/>
      <c r="S346" s="160"/>
      <c r="U346" s="161"/>
    </row>
    <row r="347" spans="1:21">
      <c r="A347" s="157">
        <v>397.2</v>
      </c>
      <c r="C347" s="167" t="s">
        <v>929</v>
      </c>
      <c r="E347" s="158" t="s">
        <v>556</v>
      </c>
      <c r="G347" s="182" t="s">
        <v>761</v>
      </c>
      <c r="H347" s="182"/>
      <c r="I347" s="182"/>
      <c r="J347" s="167"/>
      <c r="K347" s="82">
        <v>6807501.2599999998</v>
      </c>
      <c r="L347" s="90"/>
      <c r="M347" s="81">
        <v>6807501</v>
      </c>
      <c r="N347" s="81"/>
      <c r="O347" s="81">
        <v>0</v>
      </c>
      <c r="P347" s="81"/>
      <c r="Q347" s="81">
        <v>0</v>
      </c>
      <c r="S347" s="160" t="s">
        <v>874</v>
      </c>
      <c r="T347" s="123" t="s">
        <v>773</v>
      </c>
      <c r="U347" s="161" t="s">
        <v>874</v>
      </c>
    </row>
    <row r="348" spans="1:21">
      <c r="A348" s="157"/>
      <c r="E348" s="139"/>
      <c r="G348" s="139"/>
      <c r="I348" s="159"/>
      <c r="K348" s="79"/>
      <c r="M348" s="169"/>
      <c r="O348" s="169"/>
      <c r="Q348" s="169"/>
    </row>
    <row r="349" spans="1:21" ht="15.75">
      <c r="A349" s="156"/>
      <c r="C349" s="152" t="s">
        <v>771</v>
      </c>
      <c r="E349" s="139"/>
      <c r="G349" s="139"/>
      <c r="I349" s="159"/>
      <c r="K349" s="106">
        <f>+SUBTOTAL(9,K333:K348)</f>
        <v>30566604.189999998</v>
      </c>
      <c r="L349" s="162"/>
      <c r="M349" s="183">
        <f>+SUBTOTAL(9,M333:M348)</f>
        <v>15672360</v>
      </c>
      <c r="N349" s="163"/>
      <c r="O349" s="183">
        <f>+SUBTOTAL(9,O333:O348)</f>
        <v>13380474</v>
      </c>
      <c r="P349" s="163"/>
      <c r="Q349" s="183">
        <f>+SUBTOTAL(9,Q333:Q348)</f>
        <v>962245</v>
      </c>
      <c r="R349" s="162"/>
      <c r="S349" s="173">
        <f>Q349/K349*100</f>
        <v>3.1480271541409985</v>
      </c>
      <c r="U349" s="181"/>
    </row>
    <row r="350" spans="1:21" ht="15.75">
      <c r="A350" s="156"/>
      <c r="C350" s="152"/>
      <c r="E350" s="139"/>
      <c r="G350" s="139"/>
      <c r="I350" s="159"/>
      <c r="K350" s="85"/>
      <c r="L350" s="162"/>
      <c r="M350" s="163"/>
      <c r="N350" s="163"/>
      <c r="O350" s="163"/>
      <c r="P350" s="163"/>
      <c r="Q350" s="163"/>
      <c r="R350" s="162"/>
      <c r="S350" s="173"/>
      <c r="U350" s="181"/>
    </row>
    <row r="351" spans="1:21" ht="15.75">
      <c r="A351" s="156"/>
      <c r="C351" s="184" t="s">
        <v>772</v>
      </c>
      <c r="E351" s="139"/>
      <c r="G351" s="139"/>
      <c r="I351" s="159"/>
      <c r="K351" s="85"/>
      <c r="L351" s="162"/>
      <c r="M351" s="163"/>
      <c r="N351" s="163"/>
      <c r="O351" s="163"/>
      <c r="P351" s="163"/>
      <c r="Q351" s="163"/>
      <c r="R351" s="162"/>
      <c r="S351" s="173"/>
      <c r="U351" s="181"/>
    </row>
    <row r="352" spans="1:21" ht="15.75">
      <c r="A352" s="156"/>
      <c r="C352" s="152"/>
      <c r="E352" s="139"/>
      <c r="G352" s="139"/>
      <c r="I352" s="159"/>
      <c r="K352" s="85"/>
      <c r="L352" s="162"/>
      <c r="M352" s="163"/>
      <c r="N352" s="163"/>
      <c r="O352" s="163"/>
      <c r="P352" s="163"/>
      <c r="Q352" s="163"/>
      <c r="R352" s="162"/>
      <c r="S352" s="173"/>
      <c r="U352" s="181"/>
    </row>
    <row r="353" spans="1:21" ht="15.75">
      <c r="A353" s="157">
        <v>394</v>
      </c>
      <c r="C353" s="166" t="s">
        <v>925</v>
      </c>
      <c r="E353" s="139"/>
      <c r="G353" s="139"/>
      <c r="I353" s="159"/>
      <c r="K353" s="85"/>
      <c r="L353" s="162"/>
      <c r="M353" s="175">
        <v>69982</v>
      </c>
      <c r="N353" s="163"/>
      <c r="O353" s="163"/>
      <c r="P353" s="163"/>
      <c r="Q353" s="175">
        <f t="shared" ref="Q353:Q354" si="94">ROUND(-M353/5,0)</f>
        <v>-13996</v>
      </c>
      <c r="R353" s="162" t="s">
        <v>930</v>
      </c>
      <c r="S353" s="173"/>
      <c r="U353" s="181"/>
    </row>
    <row r="354" spans="1:21" ht="15.75">
      <c r="A354" s="157">
        <v>397.2</v>
      </c>
      <c r="C354" s="166" t="s">
        <v>929</v>
      </c>
      <c r="E354" s="139"/>
      <c r="G354" s="139"/>
      <c r="I354" s="159"/>
      <c r="K354" s="85"/>
      <c r="L354" s="162"/>
      <c r="M354" s="178">
        <v>1139980</v>
      </c>
      <c r="N354" s="163"/>
      <c r="O354" s="163"/>
      <c r="P354" s="163"/>
      <c r="Q354" s="178">
        <f t="shared" si="94"/>
        <v>-227996</v>
      </c>
      <c r="R354" s="162" t="s">
        <v>930</v>
      </c>
      <c r="S354" s="173"/>
      <c r="U354" s="181"/>
    </row>
    <row r="355" spans="1:21" ht="15.75">
      <c r="A355" s="157"/>
      <c r="C355" s="167"/>
      <c r="E355" s="139"/>
      <c r="G355" s="139"/>
      <c r="I355" s="159"/>
      <c r="K355" s="85"/>
      <c r="L355" s="162"/>
      <c r="M355" s="163"/>
      <c r="N355" s="163"/>
      <c r="O355" s="163"/>
      <c r="P355" s="163"/>
      <c r="Q355" s="163"/>
      <c r="R355" s="162"/>
      <c r="S355" s="173"/>
      <c r="U355" s="181"/>
    </row>
    <row r="356" spans="1:21" ht="15.75">
      <c r="A356" s="157"/>
      <c r="C356" s="184" t="s">
        <v>774</v>
      </c>
      <c r="E356" s="139"/>
      <c r="G356" s="139"/>
      <c r="I356" s="159"/>
      <c r="K356" s="85"/>
      <c r="L356" s="162"/>
      <c r="M356" s="183">
        <f>SUBTOTAL(9,M353:M355)</f>
        <v>1209962</v>
      </c>
      <c r="N356" s="163"/>
      <c r="O356" s="163"/>
      <c r="P356" s="163"/>
      <c r="Q356" s="183">
        <f>SUBTOTAL(9,Q353:Q355)</f>
        <v>-241992</v>
      </c>
      <c r="R356" s="162"/>
      <c r="S356" s="173"/>
      <c r="U356" s="181"/>
    </row>
    <row r="357" spans="1:21" ht="15.75">
      <c r="A357" s="156"/>
      <c r="C357" s="162"/>
      <c r="E357" s="139"/>
      <c r="G357" s="139"/>
      <c r="I357" s="159"/>
      <c r="K357" s="85"/>
      <c r="L357" s="162"/>
      <c r="M357" s="163"/>
      <c r="N357" s="163"/>
      <c r="O357" s="163"/>
      <c r="P357" s="163"/>
      <c r="Q357" s="163"/>
      <c r="R357" s="162"/>
      <c r="U357" s="181"/>
    </row>
    <row r="358" spans="1:21" ht="16.5" thickBot="1">
      <c r="A358" s="156"/>
      <c r="C358" s="152" t="s">
        <v>775</v>
      </c>
      <c r="E358" s="139"/>
      <c r="G358" s="139"/>
      <c r="I358" s="159"/>
      <c r="K358" s="109">
        <f>+SUBTOTAL(9,K17:K357)</f>
        <v>6798267831.7599983</v>
      </c>
      <c r="L358" s="162"/>
      <c r="M358" s="110">
        <f>+SUBTOTAL(9,M17:M357)</f>
        <v>2491513430</v>
      </c>
      <c r="N358" s="163"/>
      <c r="O358" s="110">
        <f>+SUBTOTAL(9,O17:O357)</f>
        <v>5783670522</v>
      </c>
      <c r="P358" s="163"/>
      <c r="Q358" s="110">
        <f>+SUBTOTAL(9,Q17:Q357)</f>
        <v>279109249</v>
      </c>
      <c r="R358" s="162"/>
      <c r="S358" s="173">
        <f>Q358/K358*100</f>
        <v>4.1055935998294091</v>
      </c>
      <c r="U358" s="181"/>
    </row>
    <row r="359" spans="1:21" ht="16.5" thickTop="1">
      <c r="A359" s="156"/>
      <c r="C359" s="152"/>
      <c r="E359" s="139"/>
      <c r="G359" s="139"/>
      <c r="I359" s="159"/>
      <c r="K359" s="79"/>
      <c r="L359" s="162"/>
      <c r="M359" s="163"/>
      <c r="N359" s="163"/>
      <c r="O359" s="163"/>
      <c r="P359" s="163"/>
      <c r="Q359" s="163"/>
      <c r="R359" s="162"/>
      <c r="U359" s="181"/>
    </row>
    <row r="360" spans="1:21">
      <c r="A360" s="156"/>
      <c r="E360" s="139"/>
      <c r="G360" s="139"/>
      <c r="I360" s="159"/>
      <c r="K360" s="79"/>
    </row>
    <row r="361" spans="1:21" ht="15.75">
      <c r="A361" s="156"/>
      <c r="C361" s="155" t="s">
        <v>931</v>
      </c>
      <c r="E361" s="139"/>
      <c r="G361" s="139"/>
      <c r="I361" s="159"/>
      <c r="K361" s="79"/>
      <c r="L361" s="185"/>
      <c r="R361" s="185"/>
    </row>
    <row r="362" spans="1:21">
      <c r="A362" s="156"/>
      <c r="E362" s="139"/>
      <c r="G362" s="139"/>
      <c r="I362" s="159"/>
      <c r="K362" s="79"/>
      <c r="L362" s="185"/>
      <c r="R362" s="185"/>
    </row>
    <row r="363" spans="1:21">
      <c r="A363" s="157">
        <v>301</v>
      </c>
      <c r="C363" s="123" t="s">
        <v>777</v>
      </c>
      <c r="E363" s="139"/>
      <c r="G363" s="139"/>
      <c r="I363" s="159"/>
      <c r="K363" s="79">
        <v>2240.29</v>
      </c>
      <c r="L363" s="185" t="s">
        <v>604</v>
      </c>
      <c r="M363" s="81"/>
      <c r="R363" s="185"/>
    </row>
    <row r="364" spans="1:21">
      <c r="A364" s="157">
        <v>310.2</v>
      </c>
      <c r="C364" s="123" t="s">
        <v>778</v>
      </c>
      <c r="E364" s="139"/>
      <c r="G364" s="139"/>
      <c r="I364" s="159"/>
      <c r="K364" s="79">
        <v>11557319.75</v>
      </c>
      <c r="L364" s="185" t="s">
        <v>604</v>
      </c>
      <c r="M364" s="81"/>
      <c r="R364" s="185"/>
    </row>
    <row r="365" spans="1:21">
      <c r="A365" s="157">
        <v>317.07</v>
      </c>
      <c r="C365" s="167" t="s">
        <v>932</v>
      </c>
      <c r="E365" s="139"/>
      <c r="G365" s="139"/>
      <c r="I365" s="159"/>
      <c r="K365" s="79">
        <v>14675710.410000004</v>
      </c>
      <c r="L365" s="185" t="s">
        <v>604</v>
      </c>
      <c r="M365" s="81">
        <v>2797225</v>
      </c>
      <c r="R365" s="185"/>
    </row>
    <row r="366" spans="1:21">
      <c r="A366" s="157">
        <v>317.08</v>
      </c>
      <c r="C366" s="167" t="s">
        <v>933</v>
      </c>
      <c r="E366" s="139"/>
      <c r="G366" s="139"/>
      <c r="I366" s="159"/>
      <c r="K366" s="79">
        <v>29692047.399999995</v>
      </c>
      <c r="L366" s="185" t="s">
        <v>604</v>
      </c>
      <c r="M366" s="81">
        <v>22107550</v>
      </c>
      <c r="R366" s="185"/>
    </row>
    <row r="367" spans="1:21">
      <c r="A367" s="157">
        <v>330.2</v>
      </c>
      <c r="C367" s="123" t="s">
        <v>785</v>
      </c>
      <c r="E367" s="139"/>
      <c r="G367" s="139"/>
      <c r="I367" s="159"/>
      <c r="K367" s="79">
        <v>6.5</v>
      </c>
      <c r="L367" s="185" t="s">
        <v>604</v>
      </c>
      <c r="M367" s="81"/>
      <c r="R367" s="185"/>
    </row>
    <row r="368" spans="1:21">
      <c r="A368" s="157">
        <v>337.07</v>
      </c>
      <c r="C368" s="123" t="s">
        <v>781</v>
      </c>
      <c r="E368" s="139"/>
      <c r="G368" s="139"/>
      <c r="I368" s="159"/>
      <c r="K368" s="79">
        <v>607258.18999999994</v>
      </c>
      <c r="L368" s="185" t="s">
        <v>604</v>
      </c>
      <c r="M368" s="81">
        <v>97702</v>
      </c>
      <c r="R368" s="185"/>
    </row>
    <row r="369" spans="1:21">
      <c r="A369" s="157">
        <v>340.2</v>
      </c>
      <c r="C369" s="123" t="s">
        <v>778</v>
      </c>
      <c r="E369" s="139"/>
      <c r="G369" s="139"/>
      <c r="I369" s="159"/>
      <c r="K369" s="79">
        <v>406526.19999999995</v>
      </c>
      <c r="L369" s="185" t="s">
        <v>604</v>
      </c>
      <c r="M369" s="81"/>
      <c r="R369" s="185"/>
    </row>
    <row r="370" spans="1:21">
      <c r="A370" s="157">
        <v>347.07</v>
      </c>
      <c r="C370" s="123" t="s">
        <v>934</v>
      </c>
      <c r="E370" s="139"/>
      <c r="G370" s="139"/>
      <c r="I370" s="159"/>
      <c r="K370" s="79">
        <v>115362.29</v>
      </c>
      <c r="L370" s="185" t="s">
        <v>604</v>
      </c>
      <c r="M370" s="81">
        <v>35620</v>
      </c>
      <c r="R370" s="185"/>
    </row>
    <row r="371" spans="1:21">
      <c r="A371" s="157">
        <v>350.2</v>
      </c>
      <c r="C371" s="123" t="s">
        <v>785</v>
      </c>
      <c r="E371" s="139"/>
      <c r="G371" s="139"/>
      <c r="I371" s="159"/>
      <c r="K371" s="79">
        <v>2568470.3899999997</v>
      </c>
      <c r="L371" s="185" t="s">
        <v>604</v>
      </c>
      <c r="M371" s="81"/>
      <c r="R371" s="185"/>
    </row>
    <row r="372" spans="1:21">
      <c r="A372" s="157">
        <v>359.15</v>
      </c>
      <c r="C372" s="123" t="s">
        <v>783</v>
      </c>
      <c r="E372" s="139"/>
      <c r="G372" s="139"/>
      <c r="I372" s="159"/>
      <c r="K372" s="79">
        <v>425549.80000000005</v>
      </c>
      <c r="L372" s="185" t="s">
        <v>604</v>
      </c>
      <c r="M372" s="81">
        <v>14442</v>
      </c>
      <c r="R372" s="185"/>
    </row>
    <row r="373" spans="1:21">
      <c r="A373" s="157">
        <v>359.17</v>
      </c>
      <c r="C373" s="123" t="s">
        <v>784</v>
      </c>
      <c r="E373" s="139"/>
      <c r="G373" s="139"/>
      <c r="I373" s="159"/>
      <c r="K373" s="79">
        <v>119729.71999999999</v>
      </c>
      <c r="L373" s="185" t="s">
        <v>604</v>
      </c>
      <c r="M373" s="81">
        <v>64611</v>
      </c>
      <c r="R373" s="185"/>
    </row>
    <row r="374" spans="1:21">
      <c r="A374" s="157">
        <v>360.2</v>
      </c>
      <c r="C374" s="123" t="s">
        <v>785</v>
      </c>
      <c r="E374" s="139"/>
      <c r="G374" s="139"/>
      <c r="I374" s="159"/>
      <c r="K374" s="79">
        <v>4109978.9900000007</v>
      </c>
      <c r="L374" s="185" t="s">
        <v>604</v>
      </c>
      <c r="M374" s="81"/>
      <c r="R374" s="185"/>
    </row>
    <row r="375" spans="1:21">
      <c r="A375" s="157">
        <v>374.05</v>
      </c>
      <c r="C375" s="123" t="s">
        <v>786</v>
      </c>
      <c r="E375" s="139"/>
      <c r="G375" s="139"/>
      <c r="I375" s="159"/>
      <c r="K375" s="82">
        <v>987084.22</v>
      </c>
      <c r="L375" s="185" t="s">
        <v>604</v>
      </c>
      <c r="M375" s="83">
        <v>81209</v>
      </c>
      <c r="R375" s="185"/>
    </row>
    <row r="376" spans="1:21">
      <c r="A376" s="157"/>
      <c r="E376" s="139"/>
      <c r="G376" s="139"/>
      <c r="I376" s="159"/>
      <c r="K376" s="79"/>
      <c r="L376" s="185"/>
      <c r="R376" s="185"/>
    </row>
    <row r="377" spans="1:21" ht="15.75">
      <c r="A377" s="156"/>
      <c r="C377" s="186" t="s">
        <v>935</v>
      </c>
      <c r="I377" s="159"/>
      <c r="K377" s="106">
        <f>+SUBTOTAL(9,K363:K376)</f>
        <v>65267284.149999991</v>
      </c>
      <c r="L377" s="187"/>
      <c r="M377" s="183">
        <f>+SUBTOTAL(9,M363:M376)</f>
        <v>25198359</v>
      </c>
      <c r="N377" s="163"/>
      <c r="O377" s="163"/>
      <c r="P377" s="163"/>
      <c r="Q377" s="163"/>
      <c r="R377" s="187"/>
    </row>
    <row r="378" spans="1:21" s="167" customFormat="1">
      <c r="A378" s="174"/>
      <c r="B378" s="188"/>
      <c r="C378" s="166"/>
      <c r="I378" s="159"/>
      <c r="K378" s="79"/>
      <c r="L378" s="189"/>
      <c r="M378" s="175"/>
      <c r="N378" s="175"/>
      <c r="O378" s="175"/>
      <c r="P378" s="175"/>
      <c r="Q378" s="175"/>
      <c r="R378" s="189"/>
      <c r="S378" s="176"/>
      <c r="U378" s="177"/>
    </row>
    <row r="379" spans="1:21" ht="16.5" thickBot="1">
      <c r="C379" s="186" t="s">
        <v>936</v>
      </c>
      <c r="I379" s="159"/>
      <c r="K379" s="85">
        <f>+SUBTOTAL(9,K17:K378)</f>
        <v>6863535115.9099979</v>
      </c>
      <c r="L379" s="187"/>
      <c r="M379" s="163">
        <f>+SUBTOTAL(9,M17:M378)</f>
        <v>2516711789</v>
      </c>
      <c r="N379" s="163"/>
      <c r="O379" s="163"/>
      <c r="P379" s="163"/>
      <c r="Q379" s="163"/>
      <c r="R379" s="187"/>
    </row>
    <row r="380" spans="1:21" ht="16.5" thickTop="1">
      <c r="C380" s="152"/>
      <c r="I380" s="159"/>
      <c r="K380" s="190"/>
      <c r="L380" s="187"/>
      <c r="M380" s="191"/>
      <c r="N380" s="163"/>
      <c r="O380" s="163"/>
      <c r="P380" s="163"/>
      <c r="Q380" s="163"/>
      <c r="R380" s="187"/>
    </row>
    <row r="381" spans="1:21" ht="15.75">
      <c r="C381" s="152"/>
      <c r="I381" s="159"/>
      <c r="K381" s="192"/>
      <c r="L381" s="187"/>
      <c r="M381" s="163"/>
      <c r="N381" s="163"/>
      <c r="O381" s="163"/>
      <c r="P381" s="163"/>
      <c r="Q381" s="163"/>
      <c r="R381" s="187"/>
    </row>
    <row r="382" spans="1:21">
      <c r="A382" s="167"/>
      <c r="B382" s="188" t="s">
        <v>562</v>
      </c>
      <c r="C382" s="123" t="s">
        <v>789</v>
      </c>
      <c r="I382" s="159"/>
      <c r="L382" s="185"/>
      <c r="R382" s="185"/>
    </row>
    <row r="383" spans="1:21">
      <c r="B383" s="188" t="s">
        <v>790</v>
      </c>
      <c r="C383" s="167" t="s">
        <v>937</v>
      </c>
      <c r="I383" s="159"/>
      <c r="J383" s="167"/>
      <c r="K383" s="193"/>
      <c r="L383" s="185"/>
      <c r="R383" s="185"/>
    </row>
    <row r="384" spans="1:21">
      <c r="B384" s="188" t="s">
        <v>767</v>
      </c>
      <c r="C384" s="174" t="s">
        <v>791</v>
      </c>
      <c r="I384" s="159"/>
      <c r="J384" s="167"/>
      <c r="K384" s="193"/>
      <c r="L384" s="185"/>
      <c r="R384" s="185"/>
    </row>
    <row r="385" spans="1:18">
      <c r="B385" s="188" t="s">
        <v>773</v>
      </c>
      <c r="C385" s="167" t="s">
        <v>792</v>
      </c>
      <c r="I385" s="159"/>
      <c r="J385" s="167"/>
      <c r="K385" s="193"/>
      <c r="L385" s="185"/>
      <c r="R385" s="185"/>
    </row>
    <row r="386" spans="1:18">
      <c r="B386" s="188" t="s">
        <v>930</v>
      </c>
      <c r="C386" s="194" t="s">
        <v>793</v>
      </c>
    </row>
    <row r="388" spans="1:18">
      <c r="B388" s="188" t="s">
        <v>794</v>
      </c>
      <c r="C388" s="167" t="s">
        <v>938</v>
      </c>
    </row>
    <row r="390" spans="1:18">
      <c r="B390" s="188" t="s">
        <v>796</v>
      </c>
      <c r="C390" s="167" t="s">
        <v>797</v>
      </c>
      <c r="E390" s="127"/>
      <c r="G390" s="127"/>
    </row>
    <row r="391" spans="1:18">
      <c r="E391" s="127"/>
      <c r="G391" s="127"/>
    </row>
    <row r="392" spans="1:18" ht="15.75">
      <c r="E392" s="125" t="s">
        <v>798</v>
      </c>
      <c r="F392" s="162"/>
      <c r="G392" s="125" t="s">
        <v>799</v>
      </c>
    </row>
    <row r="393" spans="1:18" ht="15.75">
      <c r="E393" s="155" t="s">
        <v>549</v>
      </c>
      <c r="F393" s="162"/>
      <c r="G393" s="155" t="s">
        <v>548</v>
      </c>
    </row>
    <row r="394" spans="1:18">
      <c r="E394" s="127"/>
      <c r="G394" s="127"/>
    </row>
    <row r="395" spans="1:18">
      <c r="E395" s="139" t="s">
        <v>800</v>
      </c>
      <c r="G395" s="195">
        <v>0.2</v>
      </c>
    </row>
    <row r="396" spans="1:18">
      <c r="E396" s="139" t="s">
        <v>801</v>
      </c>
      <c r="G396" s="195">
        <v>0.1</v>
      </c>
    </row>
    <row r="397" spans="1:18">
      <c r="E397" s="139" t="s">
        <v>802</v>
      </c>
      <c r="G397" s="195">
        <v>6.6699999999999995E-2</v>
      </c>
    </row>
    <row r="399" spans="1:18">
      <c r="A399" s="167"/>
      <c r="B399" s="188" t="s">
        <v>803</v>
      </c>
      <c r="C399" s="167" t="s">
        <v>804</v>
      </c>
      <c r="D399" s="167"/>
      <c r="E399" s="139"/>
      <c r="F399" s="167"/>
      <c r="G399" s="139"/>
      <c r="H399" s="139"/>
      <c r="I399" s="159"/>
    </row>
    <row r="400" spans="1:18">
      <c r="A400" s="167"/>
      <c r="B400" s="188"/>
      <c r="C400" s="167"/>
      <c r="D400" s="167"/>
      <c r="E400" s="139"/>
      <c r="F400" s="167"/>
      <c r="G400" s="139"/>
      <c r="H400" s="139"/>
      <c r="I400" s="159"/>
    </row>
    <row r="401" spans="1:9" ht="15.75">
      <c r="A401" s="167"/>
      <c r="B401" s="188"/>
      <c r="C401" s="167"/>
      <c r="D401" s="167"/>
      <c r="E401" s="139"/>
      <c r="F401" s="167"/>
      <c r="G401" s="125" t="s">
        <v>799</v>
      </c>
      <c r="H401" s="139"/>
      <c r="I401" s="159"/>
    </row>
    <row r="402" spans="1:9" ht="15.75">
      <c r="A402" s="167"/>
      <c r="B402" s="188"/>
      <c r="C402" s="155" t="s">
        <v>805</v>
      </c>
      <c r="D402" s="167"/>
      <c r="E402" s="139"/>
      <c r="F402" s="167"/>
      <c r="G402" s="155" t="s">
        <v>548</v>
      </c>
      <c r="H402" s="139"/>
      <c r="I402" s="159"/>
    </row>
    <row r="403" spans="1:9">
      <c r="A403" s="167"/>
      <c r="B403" s="188"/>
      <c r="C403" s="167"/>
      <c r="D403" s="167"/>
      <c r="E403" s="139"/>
      <c r="F403" s="167"/>
      <c r="G403" s="139"/>
      <c r="H403" s="139"/>
      <c r="I403" s="159"/>
    </row>
    <row r="404" spans="1:9">
      <c r="A404" s="167"/>
      <c r="B404" s="188"/>
      <c r="C404" s="167"/>
      <c r="D404" s="167"/>
      <c r="E404" s="139"/>
      <c r="F404" s="167"/>
      <c r="G404" s="139"/>
      <c r="H404" s="139"/>
      <c r="I404" s="159"/>
    </row>
    <row r="405" spans="1:9">
      <c r="A405" s="167"/>
      <c r="B405" s="188"/>
      <c r="C405" s="167" t="s">
        <v>806</v>
      </c>
      <c r="D405" s="167"/>
      <c r="E405" s="139"/>
      <c r="F405" s="167"/>
      <c r="G405" s="196">
        <v>6.6699999999999995E-2</v>
      </c>
      <c r="H405" s="139"/>
      <c r="I405" s="159"/>
    </row>
    <row r="406" spans="1:9">
      <c r="A406" s="167"/>
      <c r="B406" s="188"/>
      <c r="C406" s="167"/>
      <c r="D406" s="167"/>
      <c r="E406" s="139"/>
      <c r="F406" s="167"/>
      <c r="G406" s="196"/>
      <c r="H406" s="139"/>
      <c r="I406" s="159"/>
    </row>
    <row r="407" spans="1:9">
      <c r="A407" s="167"/>
      <c r="B407" s="188"/>
      <c r="C407" s="167" t="s">
        <v>807</v>
      </c>
      <c r="D407" s="167"/>
      <c r="E407" s="139"/>
      <c r="F407" s="167"/>
      <c r="G407" s="196"/>
      <c r="H407" s="139"/>
      <c r="I407" s="159"/>
    </row>
    <row r="408" spans="1:9">
      <c r="A408" s="167"/>
      <c r="B408" s="188"/>
      <c r="C408" s="166" t="s">
        <v>652</v>
      </c>
      <c r="D408" s="167"/>
      <c r="E408" s="139"/>
      <c r="F408" s="167"/>
      <c r="G408" s="196">
        <v>0.125</v>
      </c>
      <c r="H408" s="139"/>
      <c r="I408" s="159"/>
    </row>
    <row r="409" spans="1:9">
      <c r="A409" s="167"/>
      <c r="B409" s="188"/>
      <c r="C409" s="167"/>
      <c r="D409" s="167"/>
      <c r="E409" s="139"/>
      <c r="F409" s="167"/>
      <c r="G409" s="196"/>
      <c r="H409" s="139"/>
      <c r="I409" s="159"/>
    </row>
    <row r="410" spans="1:9">
      <c r="A410" s="167"/>
      <c r="B410" s="188"/>
      <c r="C410" s="167" t="s">
        <v>808</v>
      </c>
      <c r="D410" s="167"/>
      <c r="E410" s="139"/>
      <c r="F410" s="167"/>
      <c r="G410" s="196"/>
      <c r="H410" s="139"/>
      <c r="I410" s="159"/>
    </row>
    <row r="411" spans="1:9">
      <c r="A411" s="167"/>
      <c r="B411" s="188"/>
      <c r="C411" s="166" t="s">
        <v>673</v>
      </c>
      <c r="D411" s="167"/>
      <c r="E411" s="139"/>
      <c r="F411" s="167"/>
      <c r="G411" s="196">
        <v>4.7500000000000001E-2</v>
      </c>
      <c r="H411" s="139"/>
      <c r="I411" s="159"/>
    </row>
    <row r="412" spans="1:9">
      <c r="A412" s="167"/>
      <c r="B412" s="188"/>
      <c r="C412" s="166" t="s">
        <v>674</v>
      </c>
      <c r="D412" s="167"/>
      <c r="E412" s="139"/>
      <c r="F412" s="167"/>
      <c r="G412" s="196">
        <v>4.7500000000000001E-2</v>
      </c>
      <c r="H412" s="139"/>
      <c r="I412" s="159"/>
    </row>
    <row r="413" spans="1:9">
      <c r="A413" s="167"/>
      <c r="B413" s="188"/>
      <c r="C413" s="166" t="s">
        <v>809</v>
      </c>
      <c r="D413" s="167"/>
      <c r="E413" s="139"/>
      <c r="F413" s="167"/>
      <c r="G413" s="196">
        <v>4.2000000000000003E-2</v>
      </c>
      <c r="H413" s="139"/>
      <c r="I413" s="159"/>
    </row>
    <row r="414" spans="1:9">
      <c r="A414" s="167"/>
      <c r="B414" s="188"/>
      <c r="C414" s="166" t="s">
        <v>810</v>
      </c>
      <c r="D414" s="167"/>
      <c r="E414" s="139"/>
      <c r="F414" s="167"/>
      <c r="G414" s="196">
        <v>3.5900000000000001E-2</v>
      </c>
      <c r="H414" s="139"/>
      <c r="I414" s="159"/>
    </row>
    <row r="415" spans="1:9">
      <c r="A415" s="167"/>
      <c r="B415" s="188"/>
      <c r="C415" s="166" t="s">
        <v>811</v>
      </c>
      <c r="D415" s="167"/>
      <c r="E415" s="139"/>
      <c r="F415" s="167"/>
      <c r="G415" s="196">
        <v>3.5900000000000001E-2</v>
      </c>
      <c r="H415" s="139"/>
      <c r="I415" s="159"/>
    </row>
    <row r="416" spans="1:9">
      <c r="A416" s="167"/>
      <c r="B416" s="188"/>
      <c r="C416" s="167"/>
      <c r="D416" s="167"/>
      <c r="E416" s="139"/>
      <c r="F416" s="167"/>
      <c r="G416" s="196"/>
      <c r="H416" s="139"/>
      <c r="I416" s="159"/>
    </row>
    <row r="417" spans="1:9">
      <c r="A417" s="167"/>
      <c r="B417" s="188"/>
      <c r="C417" s="174" t="s">
        <v>812</v>
      </c>
      <c r="D417" s="167"/>
      <c r="E417" s="139"/>
      <c r="F417" s="167"/>
      <c r="G417" s="196"/>
      <c r="H417" s="139"/>
      <c r="I417" s="159"/>
    </row>
    <row r="418" spans="1:9">
      <c r="A418" s="167"/>
      <c r="B418" s="188"/>
      <c r="C418" s="166" t="s">
        <v>809</v>
      </c>
      <c r="D418" s="167"/>
      <c r="E418" s="139"/>
      <c r="F418" s="167"/>
      <c r="G418" s="196">
        <v>4.6899999999999997E-2</v>
      </c>
      <c r="H418" s="139"/>
      <c r="I418" s="159"/>
    </row>
    <row r="419" spans="1:9">
      <c r="A419" s="167"/>
      <c r="B419" s="188"/>
      <c r="C419" s="166" t="s">
        <v>810</v>
      </c>
      <c r="D419" s="167"/>
      <c r="E419" s="139"/>
      <c r="F419" s="167"/>
      <c r="G419" s="196">
        <v>4.3700000000000003E-2</v>
      </c>
      <c r="H419" s="139"/>
      <c r="I419" s="159"/>
    </row>
    <row r="420" spans="1:9">
      <c r="A420" s="167"/>
      <c r="B420" s="188"/>
      <c r="C420" s="166" t="s">
        <v>811</v>
      </c>
      <c r="D420" s="167"/>
      <c r="E420" s="139"/>
      <c r="F420" s="167"/>
      <c r="G420" s="196">
        <v>4.3700000000000003E-2</v>
      </c>
      <c r="H420" s="139"/>
      <c r="I420" s="159"/>
    </row>
    <row r="421" spans="1:9">
      <c r="A421" s="167"/>
      <c r="B421" s="188"/>
      <c r="C421" s="167"/>
      <c r="D421" s="167"/>
      <c r="E421" s="139"/>
      <c r="F421" s="167"/>
      <c r="G421" s="196"/>
      <c r="H421" s="139"/>
      <c r="I421" s="159"/>
    </row>
    <row r="422" spans="1:9">
      <c r="A422" s="167"/>
      <c r="B422" s="188"/>
      <c r="C422" s="167" t="s">
        <v>813</v>
      </c>
      <c r="D422" s="167"/>
      <c r="E422" s="139"/>
      <c r="F422" s="167"/>
      <c r="G422" s="196"/>
      <c r="H422" s="139"/>
      <c r="I422" s="159"/>
    </row>
    <row r="423" spans="1:9">
      <c r="A423" s="167"/>
      <c r="B423" s="188"/>
      <c r="C423" s="166" t="s">
        <v>673</v>
      </c>
      <c r="D423" s="167"/>
      <c r="E423" s="139"/>
      <c r="F423" s="167"/>
      <c r="G423" s="196">
        <v>4.8599999999999997E-2</v>
      </c>
      <c r="H423" s="139"/>
      <c r="I423" s="159"/>
    </row>
    <row r="424" spans="1:9">
      <c r="A424" s="167"/>
      <c r="B424" s="188"/>
      <c r="C424" s="166" t="s">
        <v>674</v>
      </c>
      <c r="D424" s="167"/>
      <c r="E424" s="139"/>
      <c r="F424" s="167"/>
      <c r="G424" s="196">
        <v>4.8599999999999997E-2</v>
      </c>
      <c r="H424" s="139"/>
      <c r="I424" s="159"/>
    </row>
    <row r="425" spans="1:9">
      <c r="A425" s="167"/>
      <c r="B425" s="188"/>
      <c r="C425" s="166" t="s">
        <v>809</v>
      </c>
      <c r="D425" s="167"/>
      <c r="E425" s="139"/>
      <c r="F425" s="167"/>
      <c r="G425" s="196">
        <v>4.3099999999999999E-2</v>
      </c>
      <c r="H425" s="139"/>
      <c r="I425" s="159"/>
    </row>
    <row r="426" spans="1:9">
      <c r="A426" s="167"/>
      <c r="B426" s="188"/>
      <c r="C426" s="166" t="s">
        <v>810</v>
      </c>
      <c r="D426" s="167"/>
      <c r="E426" s="139"/>
      <c r="F426" s="167"/>
      <c r="G426" s="196">
        <v>3.6900000000000002E-2</v>
      </c>
      <c r="H426" s="139"/>
      <c r="I426" s="159"/>
    </row>
    <row r="427" spans="1:9">
      <c r="A427" s="167"/>
      <c r="B427" s="188"/>
      <c r="C427" s="166" t="s">
        <v>811</v>
      </c>
      <c r="D427" s="167"/>
      <c r="E427" s="139"/>
      <c r="F427" s="167"/>
      <c r="G427" s="196">
        <v>3.6900000000000002E-2</v>
      </c>
      <c r="H427" s="139"/>
      <c r="I427" s="159"/>
    </row>
    <row r="428" spans="1:9">
      <c r="A428" s="167"/>
      <c r="B428" s="188"/>
      <c r="C428" s="167"/>
      <c r="D428" s="167"/>
      <c r="E428" s="139"/>
      <c r="F428" s="167"/>
      <c r="G428" s="196"/>
      <c r="H428" s="139"/>
      <c r="I428" s="159"/>
    </row>
    <row r="429" spans="1:9">
      <c r="A429" s="167"/>
      <c r="B429" s="188"/>
      <c r="C429" s="174" t="s">
        <v>814</v>
      </c>
      <c r="D429" s="167"/>
      <c r="E429" s="139"/>
      <c r="F429" s="167"/>
      <c r="G429" s="196"/>
      <c r="H429" s="139"/>
      <c r="I429" s="159"/>
    </row>
    <row r="430" spans="1:9">
      <c r="A430" s="167"/>
      <c r="B430" s="188"/>
      <c r="C430" s="166" t="s">
        <v>673</v>
      </c>
      <c r="D430" s="167"/>
      <c r="E430" s="139"/>
      <c r="F430" s="167"/>
      <c r="G430" s="196">
        <v>4.9000000000000002E-2</v>
      </c>
      <c r="H430" s="139"/>
      <c r="I430" s="159"/>
    </row>
    <row r="431" spans="1:9">
      <c r="A431" s="167"/>
      <c r="B431" s="188"/>
      <c r="C431" s="166" t="s">
        <v>674</v>
      </c>
      <c r="D431" s="167"/>
      <c r="E431" s="139"/>
      <c r="F431" s="167"/>
      <c r="G431" s="196">
        <v>4.9000000000000002E-2</v>
      </c>
      <c r="H431" s="139"/>
      <c r="I431" s="159"/>
    </row>
    <row r="432" spans="1:9">
      <c r="A432" s="167"/>
      <c r="B432" s="188"/>
      <c r="C432" s="166" t="s">
        <v>809</v>
      </c>
      <c r="D432" s="167"/>
      <c r="E432" s="139"/>
      <c r="F432" s="167"/>
      <c r="G432" s="196">
        <v>4.36E-2</v>
      </c>
      <c r="H432" s="139"/>
      <c r="I432" s="159"/>
    </row>
    <row r="433" spans="1:9">
      <c r="A433" s="167"/>
      <c r="B433" s="188"/>
      <c r="C433" s="166" t="s">
        <v>810</v>
      </c>
      <c r="D433" s="167"/>
      <c r="E433" s="139"/>
      <c r="F433" s="167"/>
      <c r="G433" s="196">
        <v>3.7499999999999999E-2</v>
      </c>
      <c r="H433" s="139"/>
      <c r="I433" s="159"/>
    </row>
    <row r="434" spans="1:9">
      <c r="A434" s="167"/>
      <c r="B434" s="188"/>
      <c r="C434" s="166" t="s">
        <v>811</v>
      </c>
      <c r="D434" s="167"/>
      <c r="E434" s="139"/>
      <c r="F434" s="167"/>
      <c r="G434" s="196">
        <v>3.7499999999999999E-2</v>
      </c>
      <c r="H434" s="139"/>
      <c r="I434" s="159"/>
    </row>
    <row r="435" spans="1:9">
      <c r="C435" s="167"/>
      <c r="D435" s="167"/>
      <c r="E435" s="139"/>
      <c r="F435" s="167"/>
      <c r="G435" s="196"/>
    </row>
    <row r="436" spans="1:9">
      <c r="C436" s="174" t="s">
        <v>815</v>
      </c>
      <c r="D436" s="167"/>
      <c r="E436" s="139"/>
      <c r="F436" s="167"/>
      <c r="G436" s="196">
        <v>6.6699999999999995E-2</v>
      </c>
    </row>
    <row r="439" spans="1:9">
      <c r="A439" s="167"/>
      <c r="B439" s="188" t="s">
        <v>816</v>
      </c>
      <c r="C439" s="167" t="s">
        <v>817</v>
      </c>
      <c r="D439" s="167"/>
      <c r="E439" s="139"/>
      <c r="F439" s="167"/>
      <c r="G439" s="139"/>
    </row>
    <row r="440" spans="1:9">
      <c r="A440" s="167"/>
      <c r="B440" s="188"/>
      <c r="C440" s="167"/>
      <c r="D440" s="167"/>
      <c r="E440" s="139"/>
      <c r="F440" s="167"/>
      <c r="G440" s="139"/>
    </row>
    <row r="441" spans="1:9">
      <c r="A441" s="167"/>
      <c r="B441" s="188"/>
      <c r="C441" s="167" t="s">
        <v>818</v>
      </c>
      <c r="D441" s="167"/>
      <c r="E441" s="139"/>
      <c r="F441" s="167"/>
      <c r="G441" s="196">
        <v>2.93E-2</v>
      </c>
    </row>
    <row r="442" spans="1:9">
      <c r="A442" s="167"/>
      <c r="B442" s="188"/>
      <c r="C442" s="167" t="s">
        <v>819</v>
      </c>
      <c r="D442" s="167"/>
      <c r="E442" s="139"/>
      <c r="F442" s="167"/>
      <c r="G442" s="196">
        <v>3.1E-2</v>
      </c>
    </row>
    <row r="443" spans="1:9">
      <c r="A443" s="167"/>
      <c r="B443" s="188"/>
      <c r="C443" s="167" t="s">
        <v>820</v>
      </c>
      <c r="D443" s="167"/>
      <c r="E443" s="139"/>
      <c r="F443" s="167"/>
      <c r="G443" s="196">
        <v>3.3799999999999997E-2</v>
      </c>
    </row>
    <row r="444" spans="1:9">
      <c r="A444" s="167"/>
      <c r="B444" s="188"/>
      <c r="C444" s="167" t="s">
        <v>821</v>
      </c>
      <c r="D444" s="167"/>
      <c r="E444" s="139"/>
      <c r="F444" s="167"/>
      <c r="G444" s="196">
        <v>2.9499999999999998E-2</v>
      </c>
    </row>
    <row r="445" spans="1:9">
      <c r="A445" s="167"/>
      <c r="B445" s="188"/>
      <c r="C445" s="167" t="s">
        <v>822</v>
      </c>
      <c r="D445" s="167"/>
      <c r="E445" s="139"/>
      <c r="F445" s="167"/>
      <c r="G445" s="196">
        <v>2.93E-2</v>
      </c>
    </row>
    <row r="446" spans="1:9">
      <c r="A446" s="167"/>
      <c r="B446" s="188"/>
      <c r="C446" s="167" t="s">
        <v>823</v>
      </c>
      <c r="D446" s="167"/>
      <c r="E446" s="139"/>
      <c r="F446" s="167"/>
      <c r="G446" s="196">
        <v>3.0300000000000001E-2</v>
      </c>
    </row>
  </sheetData>
  <mergeCells count="2">
    <mergeCell ref="Q8:S8"/>
    <mergeCell ref="Q9:S9"/>
  </mergeCells>
  <printOptions horizontalCentered="1"/>
  <pageMargins left="0.25" right="0" top="0.75" bottom="0.25" header="0.3" footer="0.3"/>
  <pageSetup scale="41" fitToHeight="0" orientation="landscape" r:id="rId1"/>
  <headerFooter alignWithMargins="0">
    <oddHeader>&amp;R&amp;"Times New Roman,Bold"Case No. 2025-00114
Attachment 1 to Response to AG-KUIC-1 Question 102a
Spanos</oddHeader>
    <oddFooter>&amp;L_x000D_&amp;1#&amp;"Calibri"&amp;14&amp;K000000 Business Use</oddFooter>
  </headerFooter>
  <rowBreaks count="6" manualBreakCount="6">
    <brk id="72" max="23" man="1"/>
    <brk id="138" max="23" man="1"/>
    <brk id="196" max="23" man="1"/>
    <brk id="264" max="23" man="1"/>
    <brk id="329" max="20" man="1"/>
    <brk id="398" max="2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09"/>
  <sheetViews>
    <sheetView topLeftCell="A19" workbookViewId="0">
      <selection activeCell="C100" sqref="C100"/>
    </sheetView>
  </sheetViews>
  <sheetFormatPr defaultRowHeight="15"/>
  <cols>
    <col min="1" max="2" width="39.85546875" style="197" customWidth="1"/>
    <col min="3" max="3" width="17.85546875" style="197" customWidth="1"/>
    <col min="4" max="16384" width="9.140625" style="197"/>
  </cols>
  <sheetData>
    <row r="1" spans="1:3">
      <c r="A1" s="343" t="s">
        <v>966</v>
      </c>
      <c r="B1" s="343"/>
      <c r="C1" s="343"/>
    </row>
    <row r="2" spans="1:3">
      <c r="A2" s="343" t="s">
        <v>939</v>
      </c>
      <c r="B2" s="343"/>
      <c r="C2" s="343"/>
    </row>
    <row r="3" spans="1:3">
      <c r="A3" s="343" t="s">
        <v>967</v>
      </c>
      <c r="B3" s="343"/>
      <c r="C3" s="343"/>
    </row>
    <row r="4" spans="1:3">
      <c r="A4" s="343" t="s">
        <v>941</v>
      </c>
      <c r="B4" s="343"/>
      <c r="C4" s="343"/>
    </row>
    <row r="5" spans="1:3">
      <c r="A5" s="343" t="s">
        <v>942</v>
      </c>
      <c r="B5" s="343"/>
      <c r="C5" s="343"/>
    </row>
    <row r="6" spans="1:3">
      <c r="A6" s="200"/>
      <c r="B6" s="200"/>
      <c r="C6" s="200"/>
    </row>
    <row r="7" spans="1:3">
      <c r="A7" s="201" t="s">
        <v>944</v>
      </c>
      <c r="B7" s="202"/>
      <c r="C7" s="202"/>
    </row>
    <row r="8" spans="1:3">
      <c r="A8" s="203" t="s">
        <v>945</v>
      </c>
      <c r="B8" s="202"/>
      <c r="C8" s="204">
        <f>'Adjust LG&amp;E 1A'!BO426/1000000</f>
        <v>-5.3014850100001096</v>
      </c>
    </row>
    <row r="9" spans="1:3">
      <c r="A9" s="205"/>
      <c r="B9" s="202"/>
      <c r="C9" s="204"/>
    </row>
    <row r="10" spans="1:3">
      <c r="A10" s="205" t="s">
        <v>946</v>
      </c>
      <c r="B10" s="202"/>
      <c r="C10" s="206">
        <v>1</v>
      </c>
    </row>
    <row r="11" spans="1:3">
      <c r="A11" s="207"/>
      <c r="B11" s="202"/>
      <c r="C11" s="208"/>
    </row>
    <row r="12" spans="1:3" ht="15.75" thickBot="1">
      <c r="A12" s="205" t="s">
        <v>947</v>
      </c>
      <c r="B12" s="202"/>
      <c r="C12" s="209">
        <f>C8*C10</f>
        <v>-5.3014850100001096</v>
      </c>
    </row>
    <row r="13" spans="1:3" ht="15.75" thickTop="1">
      <c r="A13" s="205" t="s">
        <v>948</v>
      </c>
      <c r="B13" s="202"/>
      <c r="C13" s="204"/>
    </row>
    <row r="14" spans="1:3">
      <c r="A14" s="205"/>
      <c r="B14" s="202"/>
      <c r="C14" s="204"/>
    </row>
    <row r="15" spans="1:3">
      <c r="A15" s="205" t="s">
        <v>949</v>
      </c>
      <c r="B15" s="202"/>
      <c r="C15" s="210">
        <v>1.0039596167283769</v>
      </c>
    </row>
    <row r="16" spans="1:3">
      <c r="A16" s="205"/>
      <c r="B16" s="202"/>
      <c r="C16" s="204"/>
    </row>
    <row r="17" spans="1:3" ht="15.75" thickBot="1">
      <c r="A17" s="205" t="s">
        <v>950</v>
      </c>
      <c r="B17" s="202"/>
      <c r="C17" s="209">
        <f>C12*C15</f>
        <v>-5.322476858730945</v>
      </c>
    </row>
    <row r="18" spans="1:3" ht="15.75" thickTop="1">
      <c r="A18" s="205" t="s">
        <v>948</v>
      </c>
      <c r="B18" s="202"/>
      <c r="C18" s="204"/>
    </row>
    <row r="19" spans="1:3">
      <c r="A19" s="207"/>
      <c r="B19" s="202"/>
      <c r="C19" s="208"/>
    </row>
    <row r="20" spans="1:3">
      <c r="A20" s="205" t="s">
        <v>951</v>
      </c>
      <c r="B20" s="202"/>
      <c r="C20" s="204">
        <f>-C12/2</f>
        <v>2.6507425050000548</v>
      </c>
    </row>
    <row r="21" spans="1:3">
      <c r="A21" s="207"/>
      <c r="B21" s="202"/>
      <c r="C21" s="208"/>
    </row>
    <row r="22" spans="1:3">
      <c r="A22" s="205" t="s">
        <v>952</v>
      </c>
      <c r="B22" s="202"/>
      <c r="C22" s="211">
        <f>-C20*0.2495</f>
        <v>-0.66136025499751372</v>
      </c>
    </row>
    <row r="23" spans="1:3">
      <c r="A23" s="207"/>
      <c r="B23" s="202"/>
      <c r="C23" s="208"/>
    </row>
    <row r="24" spans="1:3">
      <c r="A24" s="205" t="s">
        <v>953</v>
      </c>
      <c r="B24" s="202"/>
      <c r="C24" s="212">
        <f>SUM(C20:C22)</f>
        <v>1.9893822500025411</v>
      </c>
    </row>
    <row r="25" spans="1:3">
      <c r="A25" s="207"/>
      <c r="B25" s="202"/>
      <c r="C25" s="208"/>
    </row>
    <row r="26" spans="1:3" ht="15.75" thickBot="1">
      <c r="A26" s="205" t="s">
        <v>954</v>
      </c>
      <c r="B26" s="202"/>
      <c r="C26" s="341">
        <v>0.10093071010005825</v>
      </c>
    </row>
    <row r="27" spans="1:3" ht="15.75" thickTop="1">
      <c r="A27" s="207"/>
      <c r="B27" s="202"/>
      <c r="C27" s="208"/>
    </row>
    <row r="28" spans="1:3">
      <c r="A28" s="203" t="s">
        <v>955</v>
      </c>
      <c r="B28" s="202"/>
      <c r="C28" s="204">
        <f>C24*C26</f>
        <v>0.20078976315320807</v>
      </c>
    </row>
    <row r="29" spans="1:3">
      <c r="A29" s="203"/>
      <c r="B29" s="202"/>
      <c r="C29" s="204"/>
    </row>
    <row r="30" spans="1:3" ht="15.75" thickBot="1">
      <c r="A30" s="203" t="s">
        <v>956</v>
      </c>
      <c r="B30" s="202"/>
      <c r="C30" s="209">
        <f>C17+C28</f>
        <v>-5.1216870955777374</v>
      </c>
    </row>
    <row r="31" spans="1:3" ht="15.75" thickTop="1">
      <c r="A31" s="201"/>
      <c r="B31" s="202"/>
      <c r="C31" s="208"/>
    </row>
    <row r="32" spans="1:3">
      <c r="A32" s="201"/>
      <c r="B32" s="202"/>
      <c r="C32" s="208"/>
    </row>
    <row r="33" spans="1:3">
      <c r="A33" s="201" t="s">
        <v>957</v>
      </c>
      <c r="B33" s="202"/>
      <c r="C33" s="202"/>
    </row>
    <row r="34" spans="1:3">
      <c r="A34" s="203" t="s">
        <v>958</v>
      </c>
      <c r="B34" s="202"/>
      <c r="C34" s="204">
        <f>'Adjust LG&amp;E 1B'!BO426/1000000</f>
        <v>-9.6251989999949938E-2</v>
      </c>
    </row>
    <row r="35" spans="1:3">
      <c r="A35" s="205"/>
      <c r="B35" s="202"/>
      <c r="C35" s="204"/>
    </row>
    <row r="36" spans="1:3">
      <c r="A36" s="205" t="s">
        <v>946</v>
      </c>
      <c r="B36" s="202"/>
      <c r="C36" s="206">
        <v>1</v>
      </c>
    </row>
    <row r="37" spans="1:3">
      <c r="A37" s="207"/>
      <c r="B37" s="202"/>
      <c r="C37" s="208"/>
    </row>
    <row r="38" spans="1:3" ht="15.75" thickBot="1">
      <c r="A38" s="205" t="s">
        <v>947</v>
      </c>
      <c r="B38" s="202"/>
      <c r="C38" s="209">
        <f>C34*C36</f>
        <v>-9.6251989999949938E-2</v>
      </c>
    </row>
    <row r="39" spans="1:3" ht="15.75" thickTop="1">
      <c r="A39" s="205" t="s">
        <v>959</v>
      </c>
      <c r="B39" s="202"/>
      <c r="C39" s="204"/>
    </row>
    <row r="40" spans="1:3">
      <c r="A40" s="205"/>
      <c r="B40" s="202"/>
      <c r="C40" s="204"/>
    </row>
    <row r="41" spans="1:3">
      <c r="A41" s="205" t="s">
        <v>949</v>
      </c>
      <c r="B41" s="202"/>
      <c r="C41" s="210">
        <f>C15</f>
        <v>1.0039596167283769</v>
      </c>
    </row>
    <row r="42" spans="1:3">
      <c r="A42" s="205"/>
      <c r="B42" s="202"/>
      <c r="C42" s="204"/>
    </row>
    <row r="43" spans="1:3" ht="15.75" thickBot="1">
      <c r="A43" s="205" t="s">
        <v>950</v>
      </c>
      <c r="B43" s="202"/>
      <c r="C43" s="209">
        <f>C38*C41</f>
        <v>-9.6633110989693308E-2</v>
      </c>
    </row>
    <row r="44" spans="1:3" ht="15.75" thickTop="1">
      <c r="A44" s="205" t="s">
        <v>959</v>
      </c>
      <c r="B44" s="202"/>
      <c r="C44" s="204"/>
    </row>
    <row r="45" spans="1:3">
      <c r="A45" s="207"/>
      <c r="B45" s="202"/>
      <c r="C45" s="208"/>
    </row>
    <row r="46" spans="1:3">
      <c r="A46" s="205" t="s">
        <v>951</v>
      </c>
      <c r="B46" s="202"/>
      <c r="C46" s="204">
        <f>-C38/2</f>
        <v>4.8125994999974969E-2</v>
      </c>
    </row>
    <row r="47" spans="1:3">
      <c r="A47" s="207"/>
      <c r="B47" s="202"/>
      <c r="C47" s="208"/>
    </row>
    <row r="48" spans="1:3">
      <c r="A48" s="205" t="s">
        <v>952</v>
      </c>
      <c r="B48" s="202"/>
      <c r="C48" s="211">
        <f>-C46*0.2495</f>
        <v>-1.2007435752493755E-2</v>
      </c>
    </row>
    <row r="49" spans="1:3">
      <c r="A49" s="207"/>
      <c r="B49" s="202"/>
      <c r="C49" s="208"/>
    </row>
    <row r="50" spans="1:3">
      <c r="A50" s="205" t="s">
        <v>953</v>
      </c>
      <c r="B50" s="202"/>
      <c r="C50" s="212">
        <f>SUM(C46:C48)</f>
        <v>3.6118559247481211E-2</v>
      </c>
    </row>
    <row r="51" spans="1:3">
      <c r="A51" s="207"/>
      <c r="B51" s="202"/>
      <c r="C51" s="208"/>
    </row>
    <row r="52" spans="1:3">
      <c r="A52" s="205" t="s">
        <v>954</v>
      </c>
      <c r="B52" s="202"/>
      <c r="C52" s="213">
        <f>C26</f>
        <v>0.10093071010005825</v>
      </c>
    </row>
    <row r="53" spans="1:3">
      <c r="A53" s="207"/>
      <c r="B53" s="202"/>
      <c r="C53" s="208"/>
    </row>
    <row r="54" spans="1:3">
      <c r="A54" s="203" t="s">
        <v>955</v>
      </c>
      <c r="B54" s="202"/>
      <c r="C54" s="204">
        <f>C50*C52</f>
        <v>3.6454718326393038E-3</v>
      </c>
    </row>
    <row r="55" spans="1:3">
      <c r="A55" s="203"/>
      <c r="B55" s="202"/>
      <c r="C55" s="204"/>
    </row>
    <row r="56" spans="1:3" ht="15.75" thickBot="1">
      <c r="A56" s="203" t="s">
        <v>960</v>
      </c>
      <c r="B56" s="202"/>
      <c r="C56" s="209">
        <f>C43+C54</f>
        <v>-9.2987639157054006E-2</v>
      </c>
    </row>
    <row r="57" spans="1:3" ht="15.75" thickTop="1">
      <c r="C57" s="214"/>
    </row>
    <row r="59" spans="1:3">
      <c r="A59" s="201" t="s">
        <v>961</v>
      </c>
      <c r="B59" s="202"/>
      <c r="C59" s="202"/>
    </row>
    <row r="60" spans="1:3">
      <c r="A60" s="203" t="s">
        <v>962</v>
      </c>
      <c r="B60" s="202"/>
      <c r="C60" s="204">
        <f>C8+C34</f>
        <v>-5.3977370000000597</v>
      </c>
    </row>
    <row r="61" spans="1:3">
      <c r="A61" s="205"/>
      <c r="B61" s="202"/>
      <c r="C61" s="204"/>
    </row>
    <row r="62" spans="1:3">
      <c r="A62" s="205" t="s">
        <v>946</v>
      </c>
      <c r="B62" s="202"/>
      <c r="C62" s="206">
        <v>0.94035769945754744</v>
      </c>
    </row>
    <row r="63" spans="1:3">
      <c r="A63" s="207"/>
      <c r="B63" s="202"/>
      <c r="C63" s="208"/>
    </row>
    <row r="64" spans="1:3" ht="15.75" thickBot="1">
      <c r="A64" s="205" t="s">
        <v>947</v>
      </c>
      <c r="B64" s="202"/>
      <c r="C64" s="209">
        <f>C60*C62</f>
        <v>-5.0758035475969399</v>
      </c>
    </row>
    <row r="65" spans="1:3" ht="15.75" thickTop="1">
      <c r="A65" s="205" t="s">
        <v>963</v>
      </c>
      <c r="B65" s="202"/>
      <c r="C65" s="204"/>
    </row>
    <row r="66" spans="1:3">
      <c r="A66" s="205"/>
      <c r="B66" s="202"/>
      <c r="C66" s="204"/>
    </row>
    <row r="67" spans="1:3">
      <c r="A67" s="205" t="s">
        <v>949</v>
      </c>
      <c r="B67" s="202"/>
      <c r="C67" s="210">
        <f>C15</f>
        <v>1.0039596167283769</v>
      </c>
    </row>
    <row r="68" spans="1:3">
      <c r="A68" s="205"/>
      <c r="B68" s="202"/>
      <c r="C68" s="204"/>
    </row>
    <row r="69" spans="1:3" ht="15.75" thickBot="1">
      <c r="A69" s="205" t="s">
        <v>950</v>
      </c>
      <c r="B69" s="202"/>
      <c r="C69" s="209">
        <f>C64*C67</f>
        <v>-5.0959017842339591</v>
      </c>
    </row>
    <row r="70" spans="1:3" ht="15.75" thickTop="1">
      <c r="A70" s="205" t="s">
        <v>963</v>
      </c>
      <c r="B70" s="202"/>
      <c r="C70" s="204"/>
    </row>
    <row r="71" spans="1:3">
      <c r="A71" s="207"/>
      <c r="B71" s="202"/>
      <c r="C71" s="208"/>
    </row>
    <row r="72" spans="1:3">
      <c r="A72" s="205" t="s">
        <v>951</v>
      </c>
      <c r="B72" s="202"/>
      <c r="C72" s="204">
        <f>-C64/2</f>
        <v>2.5379017737984699</v>
      </c>
    </row>
    <row r="73" spans="1:3">
      <c r="A73" s="207"/>
      <c r="B73" s="202"/>
      <c r="C73" s="208"/>
    </row>
    <row r="74" spans="1:3">
      <c r="A74" s="205" t="s">
        <v>952</v>
      </c>
      <c r="B74" s="202"/>
      <c r="C74" s="211">
        <f>-C72*0.2495</f>
        <v>-0.63320649256271822</v>
      </c>
    </row>
    <row r="75" spans="1:3">
      <c r="A75" s="207"/>
      <c r="B75" s="202"/>
      <c r="C75" s="208"/>
    </row>
    <row r="76" spans="1:3">
      <c r="A76" s="205" t="s">
        <v>953</v>
      </c>
      <c r="B76" s="202"/>
      <c r="C76" s="212">
        <f>SUM(C72:C74)</f>
        <v>1.9046952812357518</v>
      </c>
    </row>
    <row r="77" spans="1:3">
      <c r="A77" s="207"/>
      <c r="B77" s="202"/>
      <c r="C77" s="208"/>
    </row>
    <row r="78" spans="1:3">
      <c r="A78" s="205" t="s">
        <v>954</v>
      </c>
      <c r="B78" s="202"/>
      <c r="C78" s="213">
        <f>C26</f>
        <v>0.10093071010005825</v>
      </c>
    </row>
    <row r="79" spans="1:3">
      <c r="A79" s="207"/>
      <c r="B79" s="202"/>
      <c r="C79" s="208"/>
    </row>
    <row r="80" spans="1:3">
      <c r="A80" s="203" t="s">
        <v>955</v>
      </c>
      <c r="B80" s="202"/>
      <c r="C80" s="204">
        <f>C76*C78</f>
        <v>0.19224224725935457</v>
      </c>
    </row>
    <row r="81" spans="1:3">
      <c r="A81" s="203"/>
      <c r="B81" s="202"/>
      <c r="C81" s="204"/>
    </row>
    <row r="82" spans="1:3" ht="15.75" thickBot="1">
      <c r="A82" s="203" t="s">
        <v>964</v>
      </c>
      <c r="B82" s="202"/>
      <c r="C82" s="209">
        <f>C69+C80</f>
        <v>-4.9036595369746045</v>
      </c>
    </row>
    <row r="83" spans="1:3" ht="15.75" thickTop="1"/>
    <row r="85" spans="1:3">
      <c r="A85" s="201" t="s">
        <v>965</v>
      </c>
      <c r="B85" s="202"/>
      <c r="C85" s="202"/>
    </row>
    <row r="86" spans="1:3">
      <c r="A86" s="203" t="s">
        <v>1524</v>
      </c>
      <c r="B86" s="202"/>
      <c r="C86" s="204">
        <f>'Adjust LG&amp;E 2'!BO426/1000000</f>
        <v>-2.9347584000000357</v>
      </c>
    </row>
    <row r="87" spans="1:3">
      <c r="A87" s="205"/>
      <c r="B87" s="202"/>
      <c r="C87" s="204"/>
    </row>
    <row r="88" spans="1:3">
      <c r="A88" s="205" t="s">
        <v>946</v>
      </c>
      <c r="B88" s="202"/>
      <c r="C88" s="206">
        <v>1</v>
      </c>
    </row>
    <row r="89" spans="1:3">
      <c r="A89" s="207"/>
      <c r="B89" s="202"/>
      <c r="C89" s="208"/>
    </row>
    <row r="90" spans="1:3" ht="15.75" thickBot="1">
      <c r="A90" s="205" t="s">
        <v>947</v>
      </c>
      <c r="B90" s="202"/>
      <c r="C90" s="209">
        <f>C86*C88</f>
        <v>-2.9347584000000357</v>
      </c>
    </row>
    <row r="91" spans="1:3" ht="15.75" thickTop="1">
      <c r="A91" s="205" t="s">
        <v>1525</v>
      </c>
      <c r="B91" s="202"/>
      <c r="C91" s="204"/>
    </row>
    <row r="92" spans="1:3">
      <c r="A92" s="205"/>
      <c r="B92" s="202"/>
      <c r="C92" s="204"/>
    </row>
    <row r="93" spans="1:3">
      <c r="A93" s="205" t="s">
        <v>949</v>
      </c>
      <c r="B93" s="202"/>
      <c r="C93" s="210">
        <f>C15</f>
        <v>1.0039596167283769</v>
      </c>
    </row>
    <row r="94" spans="1:3">
      <c r="A94" s="205"/>
      <c r="B94" s="202"/>
      <c r="C94" s="204"/>
    </row>
    <row r="95" spans="1:3" ht="15.75" thickBot="1">
      <c r="A95" s="205" t="s">
        <v>950</v>
      </c>
      <c r="B95" s="202"/>
      <c r="C95" s="209">
        <f>C90*C93</f>
        <v>-2.9463789184544202</v>
      </c>
    </row>
    <row r="96" spans="1:3" ht="15.75" thickTop="1">
      <c r="A96" s="205" t="s">
        <v>1525</v>
      </c>
      <c r="B96" s="202"/>
      <c r="C96" s="204"/>
    </row>
    <row r="97" spans="1:3">
      <c r="A97" s="207"/>
      <c r="B97" s="202"/>
      <c r="C97" s="208"/>
    </row>
    <row r="98" spans="1:3">
      <c r="A98" s="205" t="s">
        <v>951</v>
      </c>
      <c r="B98" s="202"/>
      <c r="C98" s="204">
        <f>-C90/2</f>
        <v>1.4673792000000179</v>
      </c>
    </row>
    <row r="99" spans="1:3">
      <c r="A99" s="207"/>
      <c r="B99" s="202"/>
      <c r="C99" s="208"/>
    </row>
    <row r="100" spans="1:3">
      <c r="A100" s="205" t="s">
        <v>952</v>
      </c>
      <c r="B100" s="202"/>
      <c r="C100" s="211">
        <f>-C98*0.2495</f>
        <v>-0.36611111040000444</v>
      </c>
    </row>
    <row r="101" spans="1:3">
      <c r="A101" s="207"/>
      <c r="B101" s="202"/>
      <c r="C101" s="208"/>
    </row>
    <row r="102" spans="1:3">
      <c r="A102" s="205" t="s">
        <v>953</v>
      </c>
      <c r="B102" s="202"/>
      <c r="C102" s="212">
        <f>SUM(C98:C100)</f>
        <v>1.1012680896000133</v>
      </c>
    </row>
    <row r="103" spans="1:3">
      <c r="A103" s="207"/>
      <c r="B103" s="202"/>
      <c r="C103" s="208"/>
    </row>
    <row r="104" spans="1:3">
      <c r="A104" s="205" t="s">
        <v>954</v>
      </c>
      <c r="B104" s="202"/>
      <c r="C104" s="213">
        <f>C26</f>
        <v>0.10093071010005825</v>
      </c>
    </row>
    <row r="105" spans="1:3">
      <c r="A105" s="207"/>
      <c r="B105" s="202"/>
      <c r="C105" s="208"/>
    </row>
    <row r="106" spans="1:3">
      <c r="A106" s="203" t="s">
        <v>955</v>
      </c>
      <c r="B106" s="202"/>
      <c r="C106" s="204">
        <f>C102*C104</f>
        <v>0.11115177029386392</v>
      </c>
    </row>
    <row r="107" spans="1:3">
      <c r="A107" s="203"/>
      <c r="B107" s="202"/>
      <c r="C107" s="204"/>
    </row>
    <row r="108" spans="1:3" ht="15.75" thickBot="1">
      <c r="A108" s="203" t="s">
        <v>1526</v>
      </c>
      <c r="B108" s="202"/>
      <c r="C108" s="209">
        <f>C95+C106</f>
        <v>-2.8352271481605564</v>
      </c>
    </row>
    <row r="109" spans="1:3" ht="15.75" thickTop="1"/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scale="9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K169"/>
  <sheetViews>
    <sheetView topLeftCell="A73" workbookViewId="0">
      <selection activeCell="Q94" sqref="Q94"/>
    </sheetView>
  </sheetViews>
  <sheetFormatPr defaultColWidth="10.28515625" defaultRowHeight="12.75"/>
  <cols>
    <col min="1" max="1" width="22.7109375" style="215" customWidth="1"/>
    <col min="2" max="2" width="3" style="215" customWidth="1"/>
    <col min="3" max="3" width="14.140625" style="215" customWidth="1"/>
    <col min="4" max="4" width="3" style="215" customWidth="1"/>
    <col min="5" max="5" width="15.140625" style="215" customWidth="1"/>
    <col min="6" max="6" width="3" style="215" customWidth="1"/>
    <col min="7" max="7" width="13.28515625" style="215" customWidth="1"/>
    <col min="8" max="8" width="3" style="215" customWidth="1"/>
    <col min="9" max="9" width="16.7109375" style="215" customWidth="1"/>
    <col min="10" max="10" width="3" style="215" customWidth="1"/>
    <col min="11" max="11" width="16" style="215" customWidth="1"/>
    <col min="12" max="12" width="3" style="215" customWidth="1"/>
    <col min="13" max="13" width="16.42578125" style="215" customWidth="1"/>
    <col min="14" max="14" width="3" style="215" customWidth="1"/>
    <col min="15" max="15" width="13.85546875" style="215" customWidth="1"/>
    <col min="16" max="16" width="3" style="215" customWidth="1"/>
    <col min="17" max="17" width="16" style="215" customWidth="1"/>
    <col min="18" max="18" width="10.28515625" style="215"/>
    <col min="19" max="19" width="11.140625" style="215" customWidth="1"/>
    <col min="20" max="20" width="2.5703125" style="215" customWidth="1"/>
    <col min="21" max="21" width="11.28515625" style="215" customWidth="1"/>
    <col min="22" max="22" width="2.42578125" style="215" customWidth="1"/>
    <col min="23" max="23" width="10.85546875" style="215" customWidth="1"/>
    <col min="24" max="24" width="3" style="215" customWidth="1"/>
    <col min="25" max="25" width="11.140625" style="215" customWidth="1"/>
    <col min="26" max="26" width="2.5703125" style="215" customWidth="1"/>
    <col min="27" max="27" width="11.140625" style="215" customWidth="1"/>
    <col min="28" max="28" width="2.7109375" style="215" customWidth="1"/>
    <col min="29" max="29" width="11.140625" style="215" customWidth="1"/>
    <col min="30" max="30" width="2.28515625" style="215" customWidth="1"/>
    <col min="31" max="31" width="11.28515625" style="215" bestFit="1" customWidth="1"/>
    <col min="32" max="32" width="2.7109375" style="215" customWidth="1"/>
    <col min="33" max="33" width="11.28515625" style="215" customWidth="1"/>
    <col min="34" max="34" width="2.5703125" style="215" customWidth="1"/>
    <col min="35" max="35" width="11" style="215" customWidth="1"/>
    <col min="36" max="36" width="2.5703125" style="215" customWidth="1"/>
    <col min="37" max="37" width="11" style="215" customWidth="1"/>
    <col min="38" max="38" width="2.7109375" style="215" customWidth="1"/>
    <col min="39" max="39" width="11.85546875" style="215" customWidth="1"/>
    <col min="40" max="40" width="2.28515625" style="215" customWidth="1"/>
    <col min="41" max="41" width="11.28515625" style="215" customWidth="1"/>
    <col min="42" max="42" width="2.28515625" style="215" customWidth="1"/>
    <col min="43" max="43" width="11.28515625" style="215" customWidth="1"/>
    <col min="44" max="44" width="2.42578125" style="215" customWidth="1"/>
    <col min="45" max="45" width="11.42578125" style="215" customWidth="1"/>
    <col min="46" max="46" width="2.5703125" style="215" customWidth="1"/>
    <col min="47" max="47" width="11.140625" style="215" customWidth="1"/>
    <col min="48" max="48" width="2.28515625" style="215" customWidth="1"/>
    <col min="49" max="49" width="10.28515625" style="215"/>
    <col min="50" max="50" width="2.28515625" style="215" customWidth="1"/>
    <col min="51" max="51" width="10.28515625" style="215"/>
    <col min="52" max="52" width="1.7109375" style="215" customWidth="1"/>
    <col min="53" max="53" width="10.28515625" style="215"/>
    <col min="54" max="54" width="2.42578125" style="215" customWidth="1"/>
    <col min="55" max="55" width="10.28515625" style="215"/>
    <col min="56" max="56" width="2.42578125" style="215" customWidth="1"/>
    <col min="57" max="57" width="10.28515625" style="215"/>
    <col min="58" max="58" width="2.5703125" style="215" customWidth="1"/>
    <col min="59" max="59" width="10.28515625" style="215"/>
    <col min="60" max="60" width="3.42578125" style="215" customWidth="1"/>
    <col min="61" max="62" width="10.28515625" style="215"/>
    <col min="63" max="63" width="14.42578125" style="215" customWidth="1"/>
    <col min="64" max="16384" width="10.28515625" style="215"/>
  </cols>
  <sheetData>
    <row r="1" spans="1:17">
      <c r="A1" s="344" t="s">
        <v>0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O1" s="344"/>
      <c r="P1" s="344"/>
      <c r="Q1" s="344"/>
    </row>
    <row r="2" spans="1:17">
      <c r="A2" s="345" t="s">
        <v>968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</row>
    <row r="3" spans="1:17">
      <c r="A3" s="346" t="s">
        <v>969</v>
      </c>
      <c r="B3" s="346"/>
      <c r="C3" s="346"/>
      <c r="D3" s="346"/>
      <c r="E3" s="346"/>
      <c r="F3" s="346"/>
      <c r="G3" s="346"/>
      <c r="H3" s="346"/>
      <c r="I3" s="346"/>
      <c r="J3" s="346"/>
      <c r="K3" s="346"/>
      <c r="L3" s="346"/>
      <c r="M3" s="346"/>
      <c r="N3" s="346"/>
      <c r="O3" s="346"/>
      <c r="P3" s="346"/>
      <c r="Q3" s="346"/>
    </row>
    <row r="4" spans="1:17">
      <c r="A4" s="346" t="s">
        <v>970</v>
      </c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O4" s="346"/>
      <c r="P4" s="346"/>
      <c r="Q4" s="346"/>
    </row>
    <row r="5" spans="1:17">
      <c r="A5" s="346" t="s">
        <v>971</v>
      </c>
      <c r="B5" s="346"/>
      <c r="C5" s="346"/>
      <c r="D5" s="346"/>
      <c r="E5" s="346"/>
      <c r="F5" s="346"/>
      <c r="G5" s="346"/>
      <c r="H5" s="346"/>
      <c r="I5" s="346"/>
      <c r="J5" s="346"/>
      <c r="K5" s="346"/>
      <c r="L5" s="346"/>
      <c r="M5" s="346"/>
      <c r="N5" s="346"/>
      <c r="O5" s="346"/>
      <c r="P5" s="346"/>
      <c r="Q5" s="346"/>
    </row>
    <row r="8" spans="1:17">
      <c r="A8" s="216" t="s">
        <v>972</v>
      </c>
      <c r="B8" s="217"/>
      <c r="C8" s="217"/>
      <c r="D8" s="217"/>
      <c r="E8" s="217"/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  <c r="Q8" s="217"/>
    </row>
    <row r="9" spans="1:17">
      <c r="A9" s="216"/>
      <c r="B9" s="217"/>
      <c r="C9" s="217"/>
      <c r="D9" s="217"/>
      <c r="E9" s="217"/>
      <c r="F9" s="217"/>
      <c r="G9" s="217"/>
      <c r="H9" s="217"/>
      <c r="I9" s="217"/>
      <c r="J9" s="217"/>
      <c r="K9" s="217"/>
      <c r="L9" s="217"/>
      <c r="M9" s="217"/>
      <c r="N9" s="217"/>
      <c r="O9" s="217"/>
      <c r="P9" s="217"/>
      <c r="Q9" s="217"/>
    </row>
    <row r="10" spans="1:17">
      <c r="A10" s="218" t="s">
        <v>973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</row>
    <row r="11" spans="1:17">
      <c r="A11" s="216"/>
      <c r="B11" s="217"/>
      <c r="C11" s="217"/>
      <c r="D11" s="217"/>
      <c r="E11" s="217"/>
      <c r="F11" s="217"/>
      <c r="G11" s="217"/>
      <c r="H11" s="217"/>
      <c r="I11" s="217"/>
      <c r="J11" s="217"/>
      <c r="K11" s="217"/>
      <c r="L11" s="217"/>
      <c r="M11" s="219"/>
      <c r="N11" s="220"/>
      <c r="O11" s="220"/>
      <c r="P11" s="220"/>
      <c r="Q11" s="220"/>
    </row>
    <row r="12" spans="1:17">
      <c r="A12" s="216"/>
      <c r="B12" s="217"/>
      <c r="C12" s="217"/>
      <c r="D12" s="217"/>
      <c r="E12" s="217"/>
      <c r="F12" s="217"/>
      <c r="G12" s="220"/>
      <c r="H12" s="220"/>
      <c r="I12" s="220"/>
      <c r="J12" s="217"/>
      <c r="K12" s="221"/>
      <c r="L12" s="217"/>
      <c r="M12" s="219"/>
      <c r="N12" s="220"/>
      <c r="O12" s="220"/>
      <c r="P12" s="220"/>
      <c r="Q12" s="220"/>
    </row>
    <row r="13" spans="1:17">
      <c r="B13" s="217"/>
      <c r="C13" s="217"/>
      <c r="D13" s="217"/>
      <c r="E13" s="217"/>
      <c r="F13" s="217"/>
      <c r="G13" s="220"/>
      <c r="H13" s="220"/>
      <c r="I13" s="219"/>
      <c r="J13" s="217"/>
      <c r="K13" s="222" t="s">
        <v>974</v>
      </c>
      <c r="L13" s="217"/>
      <c r="M13" s="219"/>
      <c r="N13" s="220"/>
      <c r="O13" s="223"/>
      <c r="P13" s="220"/>
      <c r="Q13" s="220"/>
    </row>
    <row r="14" spans="1:17">
      <c r="A14" s="216"/>
      <c r="B14" s="217"/>
      <c r="C14" s="217"/>
      <c r="D14" s="217"/>
      <c r="E14" s="219" t="s">
        <v>974</v>
      </c>
      <c r="F14" s="217"/>
      <c r="G14" s="219"/>
      <c r="H14" s="220"/>
      <c r="I14" s="219"/>
      <c r="J14" s="217"/>
      <c r="K14" s="219" t="s">
        <v>975</v>
      </c>
      <c r="L14" s="217"/>
      <c r="M14" s="219"/>
      <c r="N14" s="220"/>
      <c r="O14" s="223"/>
      <c r="P14" s="220"/>
      <c r="Q14" s="219"/>
    </row>
    <row r="15" spans="1:17">
      <c r="A15" s="216"/>
      <c r="B15" s="217"/>
      <c r="C15" s="221" t="s">
        <v>976</v>
      </c>
      <c r="D15" s="217"/>
      <c r="E15" s="219" t="s">
        <v>975</v>
      </c>
      <c r="F15" s="217"/>
      <c r="G15" s="219"/>
      <c r="H15" s="220"/>
      <c r="I15" s="219"/>
      <c r="J15" s="217"/>
      <c r="K15" s="219" t="s">
        <v>977</v>
      </c>
      <c r="L15" s="217"/>
      <c r="M15" s="219"/>
      <c r="N15" s="220"/>
      <c r="O15" s="224"/>
      <c r="P15" s="220"/>
      <c r="Q15" s="219"/>
    </row>
    <row r="16" spans="1:17">
      <c r="A16" s="216"/>
      <c r="B16" s="217"/>
      <c r="C16" s="221" t="s">
        <v>978</v>
      </c>
      <c r="D16" s="217"/>
      <c r="E16" s="219" t="s">
        <v>977</v>
      </c>
      <c r="F16" s="217"/>
      <c r="G16" s="219"/>
      <c r="H16" s="220"/>
      <c r="I16" s="219"/>
      <c r="J16" s="217"/>
      <c r="K16" s="221" t="s">
        <v>979</v>
      </c>
      <c r="L16" s="217"/>
      <c r="M16" s="219"/>
      <c r="N16" s="220"/>
      <c r="O16" s="223"/>
      <c r="P16" s="220"/>
      <c r="Q16" s="219"/>
    </row>
    <row r="17" spans="1:23">
      <c r="A17" s="216"/>
      <c r="B17" s="217"/>
      <c r="C17" s="221" t="s">
        <v>980</v>
      </c>
      <c r="D17" s="217"/>
      <c r="E17" s="225" t="s">
        <v>981</v>
      </c>
      <c r="F17" s="217"/>
      <c r="G17" s="219"/>
      <c r="H17" s="220"/>
      <c r="I17" s="222"/>
      <c r="J17" s="217"/>
      <c r="K17" s="221" t="s">
        <v>980</v>
      </c>
      <c r="L17" s="217"/>
      <c r="M17" s="219"/>
      <c r="N17" s="220"/>
      <c r="O17" s="223"/>
      <c r="P17" s="220"/>
      <c r="Q17" s="219"/>
    </row>
    <row r="18" spans="1:23">
      <c r="A18" s="217"/>
      <c r="B18" s="217"/>
      <c r="C18" s="226" t="s">
        <v>982</v>
      </c>
      <c r="D18" s="217"/>
      <c r="E18" s="226" t="s">
        <v>971</v>
      </c>
      <c r="F18" s="217"/>
      <c r="G18" s="219"/>
      <c r="H18" s="220"/>
      <c r="I18" s="219"/>
      <c r="J18" s="217"/>
      <c r="K18" s="226" t="s">
        <v>971</v>
      </c>
      <c r="L18" s="217"/>
      <c r="M18" s="219"/>
      <c r="N18" s="220"/>
      <c r="O18" s="223"/>
      <c r="P18" s="220"/>
      <c r="Q18" s="219"/>
    </row>
    <row r="19" spans="1:23">
      <c r="A19" s="227" t="s">
        <v>983</v>
      </c>
      <c r="B19" s="228"/>
      <c r="C19" s="229">
        <v>2035</v>
      </c>
      <c r="D19" s="230"/>
      <c r="E19" s="230">
        <v>18560000</v>
      </c>
      <c r="F19" s="230"/>
      <c r="G19" s="231"/>
      <c r="H19" s="231"/>
      <c r="I19" s="231"/>
      <c r="J19" s="230"/>
      <c r="K19" s="230">
        <f>C129</f>
        <v>24352328.368791498</v>
      </c>
      <c r="L19" s="230"/>
      <c r="M19" s="231"/>
      <c r="N19" s="231"/>
      <c r="O19" s="232"/>
      <c r="P19" s="231"/>
      <c r="Q19" s="231"/>
    </row>
    <row r="20" spans="1:23">
      <c r="A20" s="227" t="s">
        <v>984</v>
      </c>
      <c r="B20" s="228"/>
      <c r="C20" s="229">
        <v>2034</v>
      </c>
      <c r="D20" s="230"/>
      <c r="E20" s="230">
        <v>22280000</v>
      </c>
      <c r="F20" s="230"/>
      <c r="G20" s="231"/>
      <c r="H20" s="231"/>
      <c r="I20" s="231"/>
      <c r="J20" s="230"/>
      <c r="K20" s="230">
        <f>E128</f>
        <v>28520283.64469482</v>
      </c>
      <c r="L20" s="230"/>
      <c r="M20" s="231"/>
      <c r="N20" s="231"/>
      <c r="O20" s="232"/>
      <c r="P20" s="231"/>
      <c r="Q20" s="231"/>
      <c r="R20" s="217"/>
      <c r="S20" s="217"/>
      <c r="T20" s="217"/>
      <c r="U20" s="217"/>
      <c r="V20" s="217"/>
      <c r="W20" s="217"/>
    </row>
    <row r="21" spans="1:23">
      <c r="A21" s="227" t="s">
        <v>985</v>
      </c>
      <c r="B21" s="228"/>
      <c r="C21" s="229">
        <v>2034</v>
      </c>
      <c r="D21" s="230"/>
      <c r="E21" s="230">
        <v>22240000</v>
      </c>
      <c r="F21" s="230"/>
      <c r="G21" s="231"/>
      <c r="H21" s="231"/>
      <c r="I21" s="231"/>
      <c r="J21" s="230"/>
      <c r="K21" s="230">
        <f>G128</f>
        <v>28469080.262926966</v>
      </c>
      <c r="L21" s="230"/>
      <c r="M21" s="231"/>
      <c r="N21" s="231"/>
      <c r="O21" s="232"/>
      <c r="P21" s="231"/>
      <c r="Q21" s="231"/>
      <c r="R21" s="217"/>
      <c r="S21" s="217"/>
      <c r="T21" s="217"/>
      <c r="U21" s="217"/>
      <c r="V21" s="217"/>
      <c r="W21" s="217"/>
    </row>
    <row r="22" spans="1:23">
      <c r="A22" s="227" t="s">
        <v>986</v>
      </c>
      <c r="B22" s="228"/>
      <c r="C22" s="229">
        <v>2037</v>
      </c>
      <c r="D22" s="230"/>
      <c r="E22" s="230">
        <v>22280000</v>
      </c>
      <c r="F22" s="230"/>
      <c r="G22" s="231"/>
      <c r="H22" s="231"/>
      <c r="I22" s="231"/>
      <c r="J22" s="230"/>
      <c r="K22" s="230">
        <f>I131</f>
        <v>30713226.079312671</v>
      </c>
      <c r="L22" s="230"/>
      <c r="M22" s="231"/>
      <c r="N22" s="231"/>
      <c r="O22" s="232"/>
      <c r="P22" s="231"/>
      <c r="Q22" s="231"/>
      <c r="R22" s="217"/>
      <c r="S22" s="217"/>
      <c r="T22" s="217"/>
      <c r="U22" s="217"/>
      <c r="V22" s="217"/>
      <c r="W22" s="217"/>
    </row>
    <row r="23" spans="1:23">
      <c r="A23" s="227" t="s">
        <v>987</v>
      </c>
      <c r="B23" s="228"/>
      <c r="C23" s="229">
        <v>2037</v>
      </c>
      <c r="D23" s="230"/>
      <c r="E23" s="230">
        <v>22240000</v>
      </c>
      <c r="F23" s="230"/>
      <c r="G23" s="231"/>
      <c r="H23" s="231"/>
      <c r="I23" s="231"/>
      <c r="J23" s="230"/>
      <c r="K23" s="230">
        <f>K131</f>
        <v>30658085.637518577</v>
      </c>
      <c r="L23" s="230"/>
      <c r="M23" s="231"/>
      <c r="N23" s="231"/>
      <c r="O23" s="232"/>
      <c r="P23" s="231"/>
      <c r="Q23" s="231"/>
      <c r="R23" s="217"/>
      <c r="S23" s="217"/>
      <c r="T23" s="217"/>
      <c r="U23" s="217"/>
      <c r="V23" s="217"/>
      <c r="W23" s="217"/>
    </row>
    <row r="24" spans="1:23">
      <c r="A24" s="227" t="s">
        <v>988</v>
      </c>
      <c r="B24" s="228"/>
      <c r="C24" s="229">
        <v>2066</v>
      </c>
      <c r="D24" s="230"/>
      <c r="E24" s="230">
        <v>15280000</v>
      </c>
      <c r="F24" s="230"/>
      <c r="G24" s="231"/>
      <c r="H24" s="231"/>
      <c r="I24" s="231"/>
      <c r="J24" s="230"/>
      <c r="K24" s="230">
        <f>M160</f>
        <v>43104806.582785197</v>
      </c>
      <c r="L24" s="230"/>
      <c r="M24" s="231"/>
      <c r="N24" s="231"/>
      <c r="O24" s="232"/>
      <c r="P24" s="231"/>
      <c r="Q24" s="231"/>
      <c r="R24" s="217"/>
      <c r="S24" s="217"/>
      <c r="T24" s="217"/>
      <c r="U24" s="217"/>
      <c r="V24" s="217"/>
      <c r="W24" s="217"/>
    </row>
    <row r="25" spans="1:23">
      <c r="A25" s="227" t="s">
        <v>989</v>
      </c>
      <c r="B25" s="228"/>
      <c r="C25" s="229">
        <v>2041</v>
      </c>
      <c r="D25" s="230"/>
      <c r="E25" s="230">
        <v>330000</v>
      </c>
      <c r="F25" s="230"/>
      <c r="G25" s="231"/>
      <c r="H25" s="231"/>
      <c r="I25" s="231"/>
      <c r="J25" s="230"/>
      <c r="K25" s="230">
        <f>O135</f>
        <v>502134.02618843503</v>
      </c>
      <c r="L25" s="230"/>
      <c r="M25" s="231"/>
      <c r="N25" s="231"/>
      <c r="O25" s="232"/>
      <c r="P25" s="231"/>
      <c r="Q25" s="231"/>
      <c r="R25" s="217"/>
      <c r="S25" s="217"/>
      <c r="T25" s="217"/>
      <c r="U25" s="217"/>
      <c r="V25" s="217"/>
      <c r="W25" s="217"/>
    </row>
    <row r="26" spans="1:23">
      <c r="A26" s="227" t="s">
        <v>990</v>
      </c>
      <c r="B26" s="228"/>
      <c r="C26" s="229">
        <v>2055</v>
      </c>
      <c r="D26" s="230"/>
      <c r="E26" s="230">
        <v>12940000</v>
      </c>
      <c r="F26" s="230"/>
      <c r="G26" s="231"/>
      <c r="H26" s="231"/>
      <c r="I26" s="231"/>
      <c r="J26" s="230"/>
      <c r="K26" s="230">
        <f>Q149</f>
        <v>27821087.585151266</v>
      </c>
      <c r="L26" s="230"/>
      <c r="M26" s="231"/>
      <c r="N26" s="231"/>
      <c r="O26" s="232"/>
      <c r="P26" s="231"/>
      <c r="Q26" s="231"/>
      <c r="R26" s="217"/>
      <c r="S26" s="217"/>
      <c r="T26" s="217"/>
      <c r="U26" s="217"/>
      <c r="V26" s="217"/>
      <c r="W26" s="217"/>
    </row>
    <row r="27" spans="1:23">
      <c r="A27" s="227" t="s">
        <v>991</v>
      </c>
      <c r="B27" s="228"/>
      <c r="C27" s="229">
        <v>2025</v>
      </c>
      <c r="D27" s="230"/>
      <c r="E27" s="230">
        <v>420000</v>
      </c>
      <c r="F27" s="230"/>
      <c r="G27" s="231" t="s">
        <v>992</v>
      </c>
      <c r="H27" s="231"/>
      <c r="I27" s="231"/>
      <c r="J27" s="230"/>
      <c r="K27" s="230">
        <f>S119</f>
        <v>430499.99999999994</v>
      </c>
      <c r="L27" s="230"/>
      <c r="M27" s="231"/>
      <c r="N27" s="231"/>
      <c r="O27" s="232"/>
      <c r="P27" s="231"/>
      <c r="Q27" s="231"/>
      <c r="R27" s="217"/>
      <c r="S27" s="217"/>
      <c r="T27" s="217"/>
      <c r="U27" s="217"/>
      <c r="V27" s="217"/>
      <c r="W27" s="217"/>
    </row>
    <row r="28" spans="1:23">
      <c r="A28" s="227" t="s">
        <v>993</v>
      </c>
      <c r="B28" s="228"/>
      <c r="C28" s="229">
        <v>2041</v>
      </c>
      <c r="D28" s="230"/>
      <c r="E28" s="230">
        <v>840000</v>
      </c>
      <c r="F28" s="230"/>
      <c r="G28" s="231"/>
      <c r="H28" s="231"/>
      <c r="I28" s="231"/>
      <c r="J28" s="230"/>
      <c r="K28" s="230">
        <f>U135</f>
        <v>1278159.339388744</v>
      </c>
      <c r="L28" s="230"/>
      <c r="M28" s="231"/>
      <c r="N28" s="231"/>
      <c r="O28" s="232"/>
      <c r="P28" s="231"/>
      <c r="Q28" s="231"/>
      <c r="R28" s="217"/>
      <c r="S28" s="217"/>
      <c r="T28" s="217"/>
      <c r="U28" s="217"/>
      <c r="V28" s="217"/>
      <c r="W28" s="217"/>
    </row>
    <row r="29" spans="1:23">
      <c r="A29" s="227" t="s">
        <v>994</v>
      </c>
      <c r="B29" s="228"/>
      <c r="C29" s="229">
        <v>2041</v>
      </c>
      <c r="D29" s="230"/>
      <c r="E29" s="230">
        <v>580000</v>
      </c>
      <c r="F29" s="230"/>
      <c r="G29" s="231"/>
      <c r="H29" s="231"/>
      <c r="I29" s="231"/>
      <c r="J29" s="230"/>
      <c r="K29" s="230">
        <f>W135</f>
        <v>882538.59148270451</v>
      </c>
      <c r="L29" s="230"/>
      <c r="M29" s="231"/>
      <c r="N29" s="231"/>
      <c r="O29" s="232"/>
      <c r="P29" s="231"/>
      <c r="Q29" s="231"/>
      <c r="R29" s="217"/>
      <c r="S29" s="217"/>
      <c r="T29" s="217"/>
      <c r="U29" s="217"/>
      <c r="V29" s="217"/>
      <c r="W29" s="217"/>
    </row>
    <row r="30" spans="1:23">
      <c r="A30" s="227" t="s">
        <v>995</v>
      </c>
      <c r="B30" s="228"/>
      <c r="C30" s="229">
        <v>2039</v>
      </c>
      <c r="D30" s="230"/>
      <c r="E30" s="230">
        <v>1100000</v>
      </c>
      <c r="F30" s="230"/>
      <c r="G30" s="231"/>
      <c r="H30" s="231"/>
      <c r="I30" s="231"/>
      <c r="J30" s="230"/>
      <c r="K30" s="230">
        <f>Y133</f>
        <v>1593127.9831479215</v>
      </c>
      <c r="L30" s="230"/>
      <c r="M30" s="231"/>
      <c r="N30" s="231"/>
      <c r="O30" s="232"/>
      <c r="P30" s="231"/>
      <c r="Q30" s="231"/>
      <c r="R30" s="217"/>
      <c r="S30" s="217"/>
      <c r="T30" s="217"/>
      <c r="U30" s="217"/>
      <c r="V30" s="217"/>
      <c r="W30" s="217"/>
    </row>
    <row r="31" spans="1:23">
      <c r="A31" s="227" t="s">
        <v>996</v>
      </c>
      <c r="B31" s="228"/>
      <c r="C31" s="229">
        <v>2039</v>
      </c>
      <c r="D31" s="230"/>
      <c r="E31" s="230">
        <v>1100000</v>
      </c>
      <c r="F31" s="230"/>
      <c r="G31" s="231"/>
      <c r="H31" s="231"/>
      <c r="I31" s="231"/>
      <c r="J31" s="230"/>
      <c r="K31" s="230">
        <f>AA133</f>
        <v>1593127.9831479215</v>
      </c>
      <c r="L31" s="230"/>
      <c r="M31" s="231"/>
      <c r="N31" s="231"/>
      <c r="O31" s="232"/>
      <c r="P31" s="231"/>
      <c r="Q31" s="231"/>
      <c r="R31" s="217"/>
      <c r="S31" s="217"/>
      <c r="T31" s="217"/>
      <c r="U31" s="217"/>
      <c r="V31" s="217"/>
      <c r="W31" s="217"/>
    </row>
    <row r="32" spans="1:23">
      <c r="A32" s="227" t="s">
        <v>997</v>
      </c>
      <c r="B32" s="228"/>
      <c r="C32" s="229">
        <v>2035</v>
      </c>
      <c r="D32" s="230"/>
      <c r="E32" s="230">
        <v>1260000</v>
      </c>
      <c r="F32" s="230"/>
      <c r="G32" s="231"/>
      <c r="H32" s="231"/>
      <c r="I32" s="231"/>
      <c r="J32" s="230"/>
      <c r="K32" s="230">
        <f>AC129</f>
        <v>1653229.1888295948</v>
      </c>
      <c r="L32" s="230"/>
      <c r="M32" s="231"/>
      <c r="N32" s="231"/>
      <c r="O32" s="232"/>
      <c r="P32" s="231"/>
      <c r="Q32" s="231"/>
      <c r="R32" s="217"/>
      <c r="S32" s="217"/>
      <c r="T32" s="217"/>
      <c r="U32" s="217"/>
      <c r="V32" s="217"/>
      <c r="W32" s="217"/>
    </row>
    <row r="33" spans="1:25">
      <c r="A33" s="227" t="s">
        <v>998</v>
      </c>
      <c r="B33" s="228"/>
      <c r="C33" s="229">
        <v>2034</v>
      </c>
      <c r="D33" s="230"/>
      <c r="E33" s="230">
        <v>1260000</v>
      </c>
      <c r="F33" s="230"/>
      <c r="G33" s="231"/>
      <c r="H33" s="231"/>
      <c r="I33" s="231"/>
      <c r="J33" s="230"/>
      <c r="K33" s="230">
        <f>AE128</f>
        <v>1612906.5256874096</v>
      </c>
      <c r="L33" s="230"/>
      <c r="M33" s="231"/>
      <c r="N33" s="231"/>
      <c r="O33" s="232"/>
      <c r="P33" s="231"/>
      <c r="Q33" s="231"/>
      <c r="R33" s="217"/>
      <c r="S33" s="217"/>
      <c r="T33" s="217"/>
      <c r="U33" s="217"/>
      <c r="V33" s="217"/>
      <c r="W33" s="217"/>
    </row>
    <row r="34" spans="1:25">
      <c r="A34" s="227" t="s">
        <v>999</v>
      </c>
      <c r="B34" s="228"/>
      <c r="C34" s="229">
        <v>2035</v>
      </c>
      <c r="D34" s="230"/>
      <c r="E34" s="230">
        <v>1260000</v>
      </c>
      <c r="F34" s="230"/>
      <c r="G34" s="231"/>
      <c r="H34" s="231"/>
      <c r="I34" s="231"/>
      <c r="J34" s="230"/>
      <c r="K34" s="230">
        <f>AG129</f>
        <v>1653229.1888295948</v>
      </c>
      <c r="L34" s="230"/>
      <c r="M34" s="231"/>
      <c r="N34" s="231"/>
      <c r="O34" s="232"/>
      <c r="P34" s="231"/>
      <c r="Q34" s="231"/>
      <c r="R34" s="217"/>
      <c r="S34" s="217"/>
      <c r="T34" s="217"/>
      <c r="U34" s="217"/>
      <c r="V34" s="217"/>
      <c r="W34" s="217"/>
    </row>
    <row r="35" spans="1:25">
      <c r="A35" s="227" t="s">
        <v>1000</v>
      </c>
      <c r="B35" s="228"/>
      <c r="C35" s="229">
        <v>2036</v>
      </c>
      <c r="D35" s="230"/>
      <c r="E35" s="230">
        <v>1260000</v>
      </c>
      <c r="F35" s="230"/>
      <c r="G35" s="231"/>
      <c r="H35" s="231"/>
      <c r="I35" s="231"/>
      <c r="J35" s="230"/>
      <c r="K35" s="230">
        <f>AI130</f>
        <v>1694559.9185503344</v>
      </c>
      <c r="L35" s="230"/>
      <c r="M35" s="231"/>
      <c r="N35" s="231"/>
      <c r="O35" s="232"/>
      <c r="P35" s="231"/>
      <c r="Q35" s="231"/>
      <c r="R35" s="217"/>
      <c r="S35" s="217"/>
      <c r="T35" s="217"/>
      <c r="U35" s="217"/>
      <c r="V35" s="217"/>
      <c r="W35" s="217"/>
    </row>
    <row r="36" spans="1:25">
      <c r="A36" s="227" t="s">
        <v>1001</v>
      </c>
      <c r="B36" s="228"/>
      <c r="C36" s="229">
        <v>2042</v>
      </c>
      <c r="D36" s="230"/>
      <c r="E36" s="230">
        <v>1410000</v>
      </c>
      <c r="F36" s="230"/>
      <c r="G36" s="231"/>
      <c r="H36" s="231"/>
      <c r="I36" s="231"/>
      <c r="J36" s="230"/>
      <c r="K36" s="230">
        <f>AK136+1</f>
        <v>2199119.7919661687</v>
      </c>
      <c r="L36" s="230"/>
      <c r="M36" s="231"/>
      <c r="N36" s="231"/>
      <c r="O36" s="232"/>
      <c r="P36" s="231"/>
      <c r="Q36" s="231"/>
      <c r="R36" s="217"/>
      <c r="S36" s="217"/>
      <c r="T36" s="217"/>
      <c r="U36" s="217"/>
      <c r="V36" s="217"/>
      <c r="W36" s="217"/>
    </row>
    <row r="37" spans="1:25">
      <c r="A37" s="227" t="s">
        <v>1002</v>
      </c>
      <c r="B37" s="228"/>
      <c r="C37" s="229">
        <v>2042</v>
      </c>
      <c r="D37" s="230"/>
      <c r="E37" s="230">
        <v>1410000</v>
      </c>
      <c r="F37" s="230"/>
      <c r="G37" s="231"/>
      <c r="H37" s="231"/>
      <c r="I37" s="231"/>
      <c r="J37" s="230"/>
      <c r="K37" s="230">
        <f>AM136+1</f>
        <v>2199119.7919661687</v>
      </c>
      <c r="L37" s="230"/>
      <c r="M37" s="231"/>
      <c r="N37" s="231"/>
      <c r="O37" s="232"/>
      <c r="P37" s="231"/>
      <c r="Q37" s="231"/>
      <c r="R37" s="217"/>
      <c r="S37" s="217"/>
      <c r="T37" s="217"/>
      <c r="U37" s="217"/>
      <c r="V37" s="217"/>
      <c r="W37" s="217"/>
    </row>
    <row r="38" spans="1:25">
      <c r="A38" s="227" t="s">
        <v>1003</v>
      </c>
      <c r="B38" s="228"/>
      <c r="C38" s="229">
        <v>2044</v>
      </c>
      <c r="D38" s="230"/>
      <c r="E38" s="230">
        <v>1250000</v>
      </c>
      <c r="F38" s="230"/>
      <c r="G38" s="231"/>
      <c r="H38" s="231"/>
      <c r="I38" s="231"/>
      <c r="J38" s="230"/>
      <c r="K38" s="230">
        <f>AO138</f>
        <v>2048270.5503629926</v>
      </c>
      <c r="L38" s="230"/>
      <c r="M38" s="231"/>
      <c r="N38" s="231"/>
      <c r="O38" s="232"/>
      <c r="P38" s="231"/>
      <c r="Q38" s="231"/>
      <c r="R38" s="217"/>
      <c r="S38" s="217"/>
      <c r="T38" s="217"/>
      <c r="U38" s="217"/>
      <c r="V38" s="217"/>
      <c r="W38" s="217"/>
    </row>
    <row r="39" spans="1:25">
      <c r="A39" s="227" t="s">
        <v>1004</v>
      </c>
      <c r="B39" s="228"/>
      <c r="C39" s="229">
        <v>2044</v>
      </c>
      <c r="D39" s="230"/>
      <c r="E39" s="230">
        <v>1250000</v>
      </c>
      <c r="F39" s="230"/>
      <c r="G39" s="231"/>
      <c r="H39" s="231"/>
      <c r="I39" s="231"/>
      <c r="J39" s="230"/>
      <c r="K39" s="230">
        <f>AQ138</f>
        <v>2048270.5503629926</v>
      </c>
      <c r="L39" s="230"/>
      <c r="M39" s="231"/>
      <c r="N39" s="231"/>
      <c r="O39" s="232"/>
      <c r="P39" s="231"/>
      <c r="Q39" s="231"/>
      <c r="R39" s="217"/>
      <c r="S39" s="217"/>
      <c r="T39" s="217"/>
      <c r="U39" s="217"/>
      <c r="V39" s="217"/>
      <c r="W39" s="217"/>
    </row>
    <row r="40" spans="1:25">
      <c r="A40" s="227" t="s">
        <v>1005</v>
      </c>
      <c r="B40" s="228"/>
      <c r="C40" s="229">
        <v>2044</v>
      </c>
      <c r="D40" s="230"/>
      <c r="E40" s="230">
        <v>1250000</v>
      </c>
      <c r="F40" s="230"/>
      <c r="G40" s="231"/>
      <c r="H40" s="231"/>
      <c r="I40" s="231"/>
      <c r="J40" s="230"/>
      <c r="K40" s="230">
        <f>AS138</f>
        <v>2048270.5503629926</v>
      </c>
      <c r="L40" s="230"/>
      <c r="M40" s="231"/>
      <c r="N40" s="231"/>
      <c r="O40" s="232"/>
      <c r="P40" s="231"/>
      <c r="Q40" s="231"/>
      <c r="R40" s="217"/>
      <c r="S40" s="217"/>
      <c r="T40" s="217"/>
      <c r="U40" s="217"/>
      <c r="V40" s="217"/>
      <c r="W40" s="217"/>
    </row>
    <row r="41" spans="1:25">
      <c r="A41" s="227" t="s">
        <v>1006</v>
      </c>
      <c r="B41" s="228"/>
      <c r="C41" s="229">
        <v>2044</v>
      </c>
      <c r="D41" s="230"/>
      <c r="E41" s="230">
        <v>1250000</v>
      </c>
      <c r="F41" s="230"/>
      <c r="G41" s="231"/>
      <c r="H41" s="231"/>
      <c r="I41" s="231"/>
      <c r="J41" s="230"/>
      <c r="K41" s="230">
        <f>AU138</f>
        <v>2048270.5503629926</v>
      </c>
      <c r="L41" s="230"/>
      <c r="M41" s="231"/>
      <c r="N41" s="231"/>
      <c r="O41" s="232"/>
      <c r="P41" s="231"/>
      <c r="Q41" s="231"/>
      <c r="R41" s="217"/>
      <c r="S41" s="217"/>
      <c r="T41" s="217"/>
      <c r="U41" s="217"/>
      <c r="V41" s="217"/>
      <c r="W41" s="217"/>
    </row>
    <row r="42" spans="1:25">
      <c r="A42" s="227" t="s">
        <v>1007</v>
      </c>
      <c r="B42" s="228"/>
      <c r="C42" s="229">
        <v>2041</v>
      </c>
      <c r="D42" s="230"/>
      <c r="E42" s="230">
        <v>60000</v>
      </c>
      <c r="F42" s="230"/>
      <c r="G42" s="231"/>
      <c r="H42" s="231"/>
      <c r="I42" s="231"/>
      <c r="J42" s="230"/>
      <c r="K42" s="230">
        <f>AW135</f>
        <v>91297.095670624563</v>
      </c>
      <c r="L42" s="230"/>
      <c r="M42" s="231"/>
      <c r="N42" s="231"/>
      <c r="O42" s="232"/>
      <c r="P42" s="231"/>
      <c r="Q42" s="231"/>
      <c r="R42" s="217"/>
      <c r="S42" s="217"/>
      <c r="T42" s="217"/>
      <c r="U42" s="217"/>
      <c r="V42" s="217"/>
      <c r="W42" s="217"/>
    </row>
    <row r="43" spans="1:25">
      <c r="A43" s="227" t="s">
        <v>1008</v>
      </c>
      <c r="B43" s="228"/>
      <c r="C43" s="229">
        <v>2044</v>
      </c>
      <c r="D43" s="230"/>
      <c r="E43" s="230">
        <v>10000</v>
      </c>
      <c r="F43" s="230"/>
      <c r="G43" s="231"/>
      <c r="H43" s="231"/>
      <c r="I43" s="231"/>
      <c r="J43" s="230"/>
      <c r="K43" s="230">
        <f>AY138</f>
        <v>16386.164402903942</v>
      </c>
      <c r="L43" s="230"/>
      <c r="M43" s="231"/>
      <c r="N43" s="231"/>
      <c r="O43" s="232"/>
      <c r="P43" s="231"/>
      <c r="Q43" s="231"/>
      <c r="R43" s="217"/>
      <c r="S43" s="217"/>
      <c r="T43" s="217"/>
      <c r="U43" s="217"/>
      <c r="V43" s="217"/>
      <c r="W43" s="217"/>
    </row>
    <row r="44" spans="1:25">
      <c r="A44" s="227" t="s">
        <v>1009</v>
      </c>
      <c r="B44" s="228"/>
      <c r="C44" s="229">
        <v>2044</v>
      </c>
      <c r="D44" s="230"/>
      <c r="E44" s="230">
        <v>10000</v>
      </c>
      <c r="F44" s="230"/>
      <c r="G44" s="231"/>
      <c r="H44" s="231"/>
      <c r="I44" s="231"/>
      <c r="J44" s="230"/>
      <c r="K44" s="230">
        <f>BA138</f>
        <v>16386.164402903942</v>
      </c>
      <c r="L44" s="230"/>
      <c r="M44" s="231"/>
      <c r="N44" s="231"/>
      <c r="O44" s="232"/>
      <c r="P44" s="231"/>
      <c r="Q44" s="231"/>
      <c r="R44" s="217"/>
      <c r="S44" s="217"/>
      <c r="T44" s="217"/>
      <c r="U44" s="217"/>
      <c r="V44" s="217"/>
      <c r="W44" s="217"/>
    </row>
    <row r="45" spans="1:25">
      <c r="A45" s="227" t="s">
        <v>1010</v>
      </c>
      <c r="B45" s="228"/>
      <c r="C45" s="229">
        <v>2044</v>
      </c>
      <c r="D45" s="230"/>
      <c r="E45" s="230">
        <v>10000</v>
      </c>
      <c r="F45" s="230"/>
      <c r="G45" s="231"/>
      <c r="H45" s="231"/>
      <c r="I45" s="231"/>
      <c r="J45" s="230"/>
      <c r="K45" s="230">
        <f>BC138</f>
        <v>16386.164402903942</v>
      </c>
      <c r="L45" s="230"/>
      <c r="M45" s="231"/>
      <c r="N45" s="231"/>
      <c r="O45" s="232"/>
      <c r="P45" s="231"/>
      <c r="Q45" s="231"/>
      <c r="R45" s="217"/>
      <c r="S45" s="217"/>
      <c r="T45" s="217"/>
      <c r="U45" s="217"/>
      <c r="V45" s="217"/>
      <c r="W45" s="217"/>
    </row>
    <row r="46" spans="1:25">
      <c r="A46" s="227" t="s">
        <v>1011</v>
      </c>
      <c r="B46" s="228"/>
      <c r="C46" s="229">
        <v>2044</v>
      </c>
      <c r="D46" s="230"/>
      <c r="E46" s="230">
        <v>10000</v>
      </c>
      <c r="F46" s="230"/>
      <c r="G46" s="231"/>
      <c r="H46" s="231"/>
      <c r="I46" s="231"/>
      <c r="J46" s="230"/>
      <c r="K46" s="230">
        <f>BE138</f>
        <v>16386.164402903942</v>
      </c>
      <c r="L46" s="230"/>
      <c r="M46" s="231"/>
      <c r="N46" s="231"/>
      <c r="O46" s="232"/>
      <c r="P46" s="231"/>
      <c r="Q46" s="231"/>
    </row>
    <row r="47" spans="1:25">
      <c r="A47" s="227" t="s">
        <v>1012</v>
      </c>
      <c r="B47" s="228"/>
      <c r="C47" s="229">
        <v>2044</v>
      </c>
      <c r="D47" s="230"/>
      <c r="E47" s="231">
        <v>10000</v>
      </c>
      <c r="F47" s="230"/>
      <c r="G47" s="231"/>
      <c r="H47" s="231"/>
      <c r="I47" s="231"/>
      <c r="J47" s="230"/>
      <c r="K47" s="230">
        <f>BG138</f>
        <v>16386.164402903942</v>
      </c>
      <c r="L47" s="230"/>
      <c r="M47" s="231"/>
      <c r="N47" s="231"/>
      <c r="O47" s="232"/>
      <c r="P47" s="231"/>
      <c r="Q47" s="231"/>
      <c r="Y47" s="233"/>
    </row>
    <row r="48" spans="1:25">
      <c r="A48" s="227" t="s">
        <v>1013</v>
      </c>
      <c r="B48" s="228"/>
      <c r="C48" s="229">
        <v>2049</v>
      </c>
      <c r="D48" s="230"/>
      <c r="E48" s="234">
        <v>10000</v>
      </c>
      <c r="F48" s="230"/>
      <c r="G48" s="231"/>
      <c r="H48" s="231"/>
      <c r="I48" s="231"/>
      <c r="J48" s="230"/>
      <c r="K48" s="234">
        <f>BI143</f>
        <v>18539.440983221517</v>
      </c>
      <c r="L48" s="230"/>
      <c r="M48" s="231"/>
      <c r="N48" s="231"/>
      <c r="O48" s="232"/>
      <c r="P48" s="231"/>
      <c r="Q48" s="231"/>
      <c r="Y48" s="233"/>
    </row>
    <row r="49" spans="1:29">
      <c r="A49" s="227" t="s">
        <v>1014</v>
      </c>
      <c r="B49" s="228"/>
      <c r="C49" s="229"/>
      <c r="D49" s="230"/>
      <c r="E49" s="230">
        <f>SUM(E19:E48)</f>
        <v>153170000</v>
      </c>
      <c r="F49" s="230"/>
      <c r="G49" s="231"/>
      <c r="H49" s="231"/>
      <c r="I49" s="231"/>
      <c r="J49" s="230"/>
      <c r="K49" s="230">
        <f>SUM(K19:K48)</f>
        <v>239315500.05048636</v>
      </c>
      <c r="L49" s="230"/>
      <c r="M49" s="231" t="s">
        <v>1015</v>
      </c>
      <c r="N49" s="231"/>
      <c r="O49" s="232"/>
      <c r="P49" s="231"/>
      <c r="Q49" s="231"/>
      <c r="Y49" s="215" t="s">
        <v>1016</v>
      </c>
    </row>
    <row r="50" spans="1:29">
      <c r="A50" s="216"/>
      <c r="B50" s="217"/>
      <c r="C50" s="217"/>
      <c r="D50" s="217"/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</row>
    <row r="51" spans="1:29">
      <c r="A51" s="216"/>
      <c r="B51" s="217"/>
      <c r="C51" s="217"/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Y51" s="215" t="s">
        <v>1017</v>
      </c>
      <c r="AC51" s="235" t="s">
        <v>1018</v>
      </c>
    </row>
    <row r="52" spans="1:29">
      <c r="A52" s="216"/>
      <c r="B52" s="217"/>
      <c r="C52" s="217"/>
      <c r="D52" s="217"/>
      <c r="E52" s="217"/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</row>
    <row r="53" spans="1:29">
      <c r="A53" s="218" t="s">
        <v>1019</v>
      </c>
      <c r="B53" s="217"/>
      <c r="C53" s="217"/>
      <c r="D53" s="217"/>
      <c r="E53" s="217"/>
      <c r="F53" s="217"/>
      <c r="G53" s="217"/>
      <c r="H53" s="217"/>
      <c r="I53" s="217"/>
      <c r="J53" s="217"/>
      <c r="K53" s="217"/>
      <c r="L53" s="217"/>
      <c r="M53" s="217"/>
      <c r="N53" s="217"/>
      <c r="O53" s="217"/>
      <c r="P53" s="217"/>
      <c r="Q53" s="217"/>
    </row>
    <row r="54" spans="1:29">
      <c r="A54" s="218" t="s">
        <v>1020</v>
      </c>
      <c r="B54" s="217"/>
      <c r="C54" s="217"/>
      <c r="D54" s="217"/>
      <c r="E54" s="217"/>
      <c r="F54" s="217"/>
      <c r="G54" s="217"/>
      <c r="H54" s="217"/>
      <c r="I54" s="217"/>
      <c r="J54" s="217"/>
      <c r="K54" s="220"/>
      <c r="L54" s="217"/>
      <c r="M54" s="221" t="s">
        <v>1021</v>
      </c>
      <c r="N54" s="217"/>
      <c r="O54" s="217"/>
      <c r="P54" s="217"/>
      <c r="Q54" s="217"/>
    </row>
    <row r="55" spans="1:29">
      <c r="A55" s="216"/>
      <c r="B55" s="217"/>
      <c r="C55" s="217"/>
      <c r="D55" s="217"/>
      <c r="E55" s="217"/>
      <c r="F55" s="217"/>
      <c r="G55" s="217"/>
      <c r="H55" s="217"/>
      <c r="I55" s="217"/>
      <c r="J55" s="217"/>
      <c r="K55" s="219"/>
      <c r="L55" s="217"/>
      <c r="M55" s="219" t="s">
        <v>1022</v>
      </c>
      <c r="N55" s="217"/>
      <c r="O55" s="217"/>
      <c r="P55" s="217"/>
      <c r="Q55" s="217"/>
    </row>
    <row r="56" spans="1:29">
      <c r="B56" s="217"/>
      <c r="C56" s="217"/>
      <c r="D56" s="217"/>
      <c r="E56" s="217"/>
      <c r="F56" s="217"/>
      <c r="G56" s="217"/>
      <c r="H56" s="217"/>
      <c r="I56" s="217"/>
      <c r="J56" s="217"/>
      <c r="K56" s="219"/>
      <c r="L56" s="217"/>
      <c r="M56" s="219" t="s">
        <v>975</v>
      </c>
      <c r="N56" s="217"/>
      <c r="O56" s="236" t="s">
        <v>1023</v>
      </c>
      <c r="P56" s="217"/>
      <c r="Q56" s="217"/>
    </row>
    <row r="57" spans="1:29">
      <c r="A57" s="216"/>
      <c r="B57" s="217"/>
      <c r="C57" s="217"/>
      <c r="D57" s="217"/>
      <c r="E57" s="219" t="s">
        <v>974</v>
      </c>
      <c r="F57" s="217"/>
      <c r="G57" s="219"/>
      <c r="H57" s="220"/>
      <c r="I57" s="219"/>
      <c r="J57" s="217"/>
      <c r="K57" s="219"/>
      <c r="L57" s="217"/>
      <c r="M57" s="219" t="s">
        <v>977</v>
      </c>
      <c r="N57" s="217"/>
      <c r="O57" s="236" t="s">
        <v>1024</v>
      </c>
      <c r="P57" s="217"/>
      <c r="Q57" s="219" t="s">
        <v>1025</v>
      </c>
    </row>
    <row r="58" spans="1:29">
      <c r="A58" s="216"/>
      <c r="B58" s="217"/>
      <c r="C58" s="221" t="s">
        <v>976</v>
      </c>
      <c r="D58" s="217"/>
      <c r="E58" s="219" t="s">
        <v>975</v>
      </c>
      <c r="F58" s="217"/>
      <c r="G58" s="219"/>
      <c r="H58" s="220"/>
      <c r="I58" s="219"/>
      <c r="J58" s="217"/>
      <c r="K58" s="219"/>
      <c r="L58" s="217"/>
      <c r="M58" s="221" t="s">
        <v>979</v>
      </c>
      <c r="N58" s="217"/>
      <c r="O58" s="237" t="s">
        <v>1026</v>
      </c>
      <c r="P58" s="217"/>
      <c r="Q58" s="219" t="s">
        <v>1027</v>
      </c>
    </row>
    <row r="59" spans="1:29">
      <c r="A59" s="216"/>
      <c r="B59" s="217"/>
      <c r="C59" s="221" t="s">
        <v>978</v>
      </c>
      <c r="D59" s="217"/>
      <c r="E59" s="219" t="s">
        <v>977</v>
      </c>
      <c r="F59" s="217"/>
      <c r="G59" s="219"/>
      <c r="H59" s="220"/>
      <c r="I59" s="219"/>
      <c r="J59" s="217"/>
      <c r="K59" s="219"/>
      <c r="L59" s="217"/>
      <c r="M59" s="219" t="s">
        <v>1028</v>
      </c>
      <c r="N59" s="217"/>
      <c r="O59" s="236" t="s">
        <v>1029</v>
      </c>
      <c r="P59" s="217"/>
      <c r="Q59" s="219" t="s">
        <v>1030</v>
      </c>
    </row>
    <row r="60" spans="1:29">
      <c r="A60" s="216"/>
      <c r="B60" s="217"/>
      <c r="C60" s="221" t="s">
        <v>980</v>
      </c>
      <c r="D60" s="217"/>
      <c r="E60" s="225" t="s">
        <v>1031</v>
      </c>
      <c r="F60" s="217"/>
      <c r="G60" s="219"/>
      <c r="H60" s="220"/>
      <c r="I60" s="219"/>
      <c r="J60" s="217"/>
      <c r="K60" s="219"/>
      <c r="L60" s="217"/>
      <c r="M60" s="221" t="s">
        <v>1032</v>
      </c>
      <c r="N60" s="217"/>
      <c r="O60" s="236" t="s">
        <v>978</v>
      </c>
      <c r="P60" s="217"/>
      <c r="Q60" s="219" t="s">
        <v>975</v>
      </c>
    </row>
    <row r="61" spans="1:29">
      <c r="A61" s="217"/>
      <c r="B61" s="217"/>
      <c r="C61" s="226" t="s">
        <v>982</v>
      </c>
      <c r="D61" s="217"/>
      <c r="E61" s="226" t="s">
        <v>971</v>
      </c>
      <c r="F61" s="217"/>
      <c r="G61" s="219"/>
      <c r="H61" s="220"/>
      <c r="I61" s="219"/>
      <c r="J61" s="217"/>
      <c r="K61" s="219"/>
      <c r="L61" s="217"/>
      <c r="M61" s="226" t="s">
        <v>971</v>
      </c>
      <c r="N61" s="217"/>
      <c r="O61" s="238" t="s">
        <v>980</v>
      </c>
      <c r="P61" s="217"/>
      <c r="Q61" s="226" t="s">
        <v>977</v>
      </c>
    </row>
    <row r="62" spans="1:29">
      <c r="A62" s="227" t="s">
        <v>983</v>
      </c>
      <c r="B62" s="228"/>
      <c r="C62" s="229">
        <v>2035</v>
      </c>
      <c r="D62" s="230"/>
      <c r="E62" s="230">
        <v>18560000</v>
      </c>
      <c r="F62" s="230"/>
      <c r="G62" s="231"/>
      <c r="H62" s="231"/>
      <c r="I62" s="231"/>
      <c r="J62" s="230"/>
      <c r="K62" s="231"/>
      <c r="L62" s="230"/>
      <c r="M62" s="230">
        <f>C168</f>
        <v>19743345</v>
      </c>
      <c r="N62" s="230"/>
      <c r="O62" s="239">
        <v>0</v>
      </c>
      <c r="P62" s="230"/>
      <c r="Q62" s="230">
        <v>0</v>
      </c>
    </row>
    <row r="63" spans="1:29">
      <c r="A63" s="227" t="s">
        <v>984</v>
      </c>
      <c r="B63" s="228"/>
      <c r="C63" s="229">
        <v>2034</v>
      </c>
      <c r="D63" s="230"/>
      <c r="E63" s="230">
        <v>22280000</v>
      </c>
      <c r="F63" s="230"/>
      <c r="G63" s="231"/>
      <c r="H63" s="231"/>
      <c r="I63" s="231"/>
      <c r="J63" s="230"/>
      <c r="K63" s="231"/>
      <c r="L63" s="230"/>
      <c r="M63" s="230">
        <f>E168</f>
        <v>23700524.062499993</v>
      </c>
      <c r="N63" s="230"/>
      <c r="O63" s="239">
        <f t="shared" ref="O63:O69" si="0">C63-2026-0.5</f>
        <v>7.5</v>
      </c>
      <c r="P63" s="230"/>
      <c r="Q63" s="230">
        <f t="shared" ref="Q63:Q91" si="1">M63/O63</f>
        <v>3160069.8749999991</v>
      </c>
    </row>
    <row r="64" spans="1:29">
      <c r="A64" s="227" t="s">
        <v>985</v>
      </c>
      <c r="B64" s="228"/>
      <c r="C64" s="229">
        <f>C21+3</f>
        <v>2037</v>
      </c>
      <c r="D64" s="230"/>
      <c r="E64" s="230">
        <v>22240000</v>
      </c>
      <c r="F64" s="230"/>
      <c r="G64" s="231"/>
      <c r="H64" s="231"/>
      <c r="I64" s="231"/>
      <c r="J64" s="230"/>
      <c r="K64" s="231"/>
      <c r="L64" s="230"/>
      <c r="M64" s="230">
        <f>G168</f>
        <v>23657973.749999993</v>
      </c>
      <c r="N64" s="230"/>
      <c r="O64" s="239">
        <f t="shared" si="0"/>
        <v>10.5</v>
      </c>
      <c r="P64" s="230"/>
      <c r="Q64" s="230">
        <f t="shared" si="1"/>
        <v>2253140.3571428563</v>
      </c>
    </row>
    <row r="65" spans="1:17">
      <c r="A65" s="227" t="s">
        <v>986</v>
      </c>
      <c r="B65" s="228"/>
      <c r="C65" s="240">
        <f>C22+4</f>
        <v>2041</v>
      </c>
      <c r="D65" s="230"/>
      <c r="E65" s="230">
        <v>22280000</v>
      </c>
      <c r="F65" s="230"/>
      <c r="G65" s="231"/>
      <c r="H65" s="231"/>
      <c r="I65" s="231"/>
      <c r="J65" s="230"/>
      <c r="K65" s="231"/>
      <c r="L65" s="230"/>
      <c r="M65" s="230">
        <f>I168</f>
        <v>23700524.062499993</v>
      </c>
      <c r="N65" s="230"/>
      <c r="O65" s="239">
        <f t="shared" si="0"/>
        <v>14.5</v>
      </c>
      <c r="P65" s="230"/>
      <c r="Q65" s="230">
        <f t="shared" si="1"/>
        <v>1634518.9008620684</v>
      </c>
    </row>
    <row r="66" spans="1:17">
      <c r="A66" s="227" t="s">
        <v>987</v>
      </c>
      <c r="B66" s="228"/>
      <c r="C66" s="240">
        <f>C23+7</f>
        <v>2044</v>
      </c>
      <c r="D66" s="230"/>
      <c r="E66" s="230">
        <v>22240000</v>
      </c>
      <c r="F66" s="230"/>
      <c r="G66" s="231"/>
      <c r="H66" s="231"/>
      <c r="I66" s="231"/>
      <c r="J66" s="230"/>
      <c r="K66" s="231"/>
      <c r="L66" s="230"/>
      <c r="M66" s="230">
        <f>K168</f>
        <v>23657973.749999993</v>
      </c>
      <c r="N66" s="230"/>
      <c r="O66" s="239">
        <f t="shared" si="0"/>
        <v>17.5</v>
      </c>
      <c r="P66" s="230"/>
      <c r="Q66" s="230">
        <f t="shared" si="1"/>
        <v>1351884.2142857139</v>
      </c>
    </row>
    <row r="67" spans="1:17">
      <c r="A67" s="227" t="s">
        <v>988</v>
      </c>
      <c r="B67" s="228"/>
      <c r="C67" s="240">
        <f>C24+10</f>
        <v>2076</v>
      </c>
      <c r="D67" s="230"/>
      <c r="E67" s="230">
        <v>15280000</v>
      </c>
      <c r="F67" s="230"/>
      <c r="G67" s="231"/>
      <c r="H67" s="231"/>
      <c r="I67" s="231"/>
      <c r="J67" s="230"/>
      <c r="K67" s="231"/>
      <c r="L67" s="230"/>
      <c r="M67" s="230">
        <f>M168</f>
        <v>16254219.374999996</v>
      </c>
      <c r="N67" s="230"/>
      <c r="O67" s="239">
        <f t="shared" si="0"/>
        <v>49.5</v>
      </c>
      <c r="P67" s="230"/>
      <c r="Q67" s="230">
        <f t="shared" si="1"/>
        <v>328368.06818181812</v>
      </c>
    </row>
    <row r="68" spans="1:17">
      <c r="A68" s="227" t="s">
        <v>989</v>
      </c>
      <c r="B68" s="228"/>
      <c r="C68" s="229">
        <v>2041</v>
      </c>
      <c r="D68" s="230"/>
      <c r="E68" s="230">
        <v>330000</v>
      </c>
      <c r="F68" s="230"/>
      <c r="G68" s="231"/>
      <c r="H68" s="231"/>
      <c r="I68" s="231"/>
      <c r="J68" s="230"/>
      <c r="K68" s="231"/>
      <c r="L68" s="230"/>
      <c r="M68" s="230">
        <f>O168</f>
        <v>351040.07812499988</v>
      </c>
      <c r="N68" s="230"/>
      <c r="O68" s="239">
        <f t="shared" si="0"/>
        <v>14.5</v>
      </c>
      <c r="P68" s="230"/>
      <c r="Q68" s="230">
        <f t="shared" si="1"/>
        <v>24209.660560344819</v>
      </c>
    </row>
    <row r="69" spans="1:17">
      <c r="A69" s="227" t="s">
        <v>990</v>
      </c>
      <c r="B69" s="228"/>
      <c r="C69" s="240">
        <f>C26+5</f>
        <v>2060</v>
      </c>
      <c r="D69" s="230"/>
      <c r="E69" s="230">
        <v>12940000</v>
      </c>
      <c r="F69" s="230"/>
      <c r="G69" s="231"/>
      <c r="H69" s="231"/>
      <c r="I69" s="231"/>
      <c r="J69" s="230"/>
      <c r="K69" s="231"/>
      <c r="L69" s="230"/>
      <c r="M69" s="230">
        <f>Q168</f>
        <v>13765026.093749996</v>
      </c>
      <c r="N69" s="230"/>
      <c r="O69" s="239">
        <f t="shared" si="0"/>
        <v>33.5</v>
      </c>
      <c r="P69" s="230"/>
      <c r="Q69" s="230">
        <f t="shared" si="1"/>
        <v>410896.30130597006</v>
      </c>
    </row>
    <row r="70" spans="1:17">
      <c r="A70" s="227" t="s">
        <v>991</v>
      </c>
      <c r="B70" s="228"/>
      <c r="C70" s="229">
        <f>C27</f>
        <v>2025</v>
      </c>
      <c r="D70" s="230"/>
      <c r="E70" s="230">
        <v>420000</v>
      </c>
      <c r="F70" s="230"/>
      <c r="G70" s="231" t="s">
        <v>992</v>
      </c>
      <c r="H70" s="231"/>
      <c r="I70" s="231"/>
      <c r="J70" s="230"/>
      <c r="K70" s="231"/>
      <c r="L70" s="230"/>
      <c r="M70" s="241">
        <f>S166*1.0125</f>
        <v>430565.625</v>
      </c>
      <c r="N70" s="230"/>
      <c r="O70" s="239"/>
      <c r="P70" s="230"/>
      <c r="Q70" s="230">
        <v>0</v>
      </c>
    </row>
    <row r="71" spans="1:17">
      <c r="A71" s="227" t="s">
        <v>993</v>
      </c>
      <c r="B71" s="228"/>
      <c r="C71" s="240">
        <f t="shared" ref="C71:C90" si="2">C28+5</f>
        <v>2046</v>
      </c>
      <c r="D71" s="230"/>
      <c r="E71" s="230">
        <v>840000</v>
      </c>
      <c r="F71" s="230"/>
      <c r="G71" s="231"/>
      <c r="H71" s="231"/>
      <c r="I71" s="231"/>
      <c r="J71" s="230"/>
      <c r="K71" s="231"/>
      <c r="L71" s="230"/>
      <c r="M71" s="230">
        <f>U168</f>
        <v>893556.56249999977</v>
      </c>
      <c r="N71" s="230"/>
      <c r="O71" s="239">
        <f t="shared" ref="O71:O91" si="3">C71-2026-0.5</f>
        <v>19.5</v>
      </c>
      <c r="P71" s="230"/>
      <c r="Q71" s="230">
        <f t="shared" si="1"/>
        <v>45823.413461538446</v>
      </c>
    </row>
    <row r="72" spans="1:17">
      <c r="A72" s="227" t="s">
        <v>994</v>
      </c>
      <c r="B72" s="228"/>
      <c r="C72" s="240">
        <f t="shared" si="2"/>
        <v>2046</v>
      </c>
      <c r="D72" s="230"/>
      <c r="E72" s="230">
        <v>580000</v>
      </c>
      <c r="F72" s="230"/>
      <c r="G72" s="231"/>
      <c r="H72" s="231"/>
      <c r="I72" s="231"/>
      <c r="J72" s="230"/>
      <c r="K72" s="231"/>
      <c r="L72" s="230"/>
      <c r="M72" s="230">
        <f>W168</f>
        <v>616979.53125</v>
      </c>
      <c r="N72" s="230"/>
      <c r="O72" s="239">
        <f t="shared" si="3"/>
        <v>19.5</v>
      </c>
      <c r="P72" s="230"/>
      <c r="Q72" s="230">
        <f t="shared" si="1"/>
        <v>31639.975961538461</v>
      </c>
    </row>
    <row r="73" spans="1:17">
      <c r="A73" s="227" t="s">
        <v>995</v>
      </c>
      <c r="B73" s="228"/>
      <c r="C73" s="240">
        <f t="shared" si="2"/>
        <v>2044</v>
      </c>
      <c r="D73" s="230"/>
      <c r="E73" s="230">
        <v>1100000</v>
      </c>
      <c r="F73" s="230"/>
      <c r="G73" s="231"/>
      <c r="H73" s="231"/>
      <c r="I73" s="231"/>
      <c r="J73" s="230"/>
      <c r="K73" s="231"/>
      <c r="L73" s="230"/>
      <c r="M73" s="230">
        <f>Y168</f>
        <v>1170133.59375</v>
      </c>
      <c r="N73" s="230"/>
      <c r="O73" s="239">
        <f t="shared" si="3"/>
        <v>17.5</v>
      </c>
      <c r="P73" s="230"/>
      <c r="Q73" s="230">
        <f t="shared" si="1"/>
        <v>66864.77678571429</v>
      </c>
    </row>
    <row r="74" spans="1:17">
      <c r="A74" s="227" t="s">
        <v>996</v>
      </c>
      <c r="B74" s="228"/>
      <c r="C74" s="240">
        <f t="shared" si="2"/>
        <v>2044</v>
      </c>
      <c r="D74" s="230"/>
      <c r="E74" s="230">
        <v>1100000</v>
      </c>
      <c r="F74" s="230"/>
      <c r="G74" s="231"/>
      <c r="H74" s="231"/>
      <c r="I74" s="231"/>
      <c r="J74" s="230"/>
      <c r="K74" s="231"/>
      <c r="L74" s="230"/>
      <c r="M74" s="230">
        <f>AA168</f>
        <v>1170133.59375</v>
      </c>
      <c r="N74" s="230"/>
      <c r="O74" s="239">
        <f t="shared" si="3"/>
        <v>17.5</v>
      </c>
      <c r="P74" s="230"/>
      <c r="Q74" s="230">
        <f t="shared" si="1"/>
        <v>66864.77678571429</v>
      </c>
    </row>
    <row r="75" spans="1:17">
      <c r="A75" s="227" t="s">
        <v>997</v>
      </c>
      <c r="B75" s="228"/>
      <c r="C75" s="240">
        <f t="shared" si="2"/>
        <v>2040</v>
      </c>
      <c r="D75" s="230"/>
      <c r="E75" s="230">
        <v>1260000</v>
      </c>
      <c r="F75" s="230"/>
      <c r="G75" s="231"/>
      <c r="H75" s="231"/>
      <c r="I75" s="231"/>
      <c r="J75" s="230"/>
      <c r="K75" s="231"/>
      <c r="L75" s="230"/>
      <c r="M75" s="230">
        <f>AC168</f>
        <v>1340334.84375</v>
      </c>
      <c r="N75" s="230"/>
      <c r="O75" s="239">
        <f t="shared" si="3"/>
        <v>13.5</v>
      </c>
      <c r="P75" s="230"/>
      <c r="Q75" s="230">
        <f t="shared" si="1"/>
        <v>99284.0625</v>
      </c>
    </row>
    <row r="76" spans="1:17">
      <c r="A76" s="227" t="s">
        <v>998</v>
      </c>
      <c r="B76" s="228"/>
      <c r="C76" s="240">
        <f t="shared" si="2"/>
        <v>2039</v>
      </c>
      <c r="D76" s="230"/>
      <c r="E76" s="230">
        <v>1260000</v>
      </c>
      <c r="F76" s="230"/>
      <c r="G76" s="231"/>
      <c r="H76" s="231"/>
      <c r="I76" s="231"/>
      <c r="J76" s="230"/>
      <c r="K76" s="231"/>
      <c r="L76" s="230"/>
      <c r="M76" s="230">
        <f>AE168</f>
        <v>1340334.84375</v>
      </c>
      <c r="N76" s="230"/>
      <c r="O76" s="239">
        <f t="shared" si="3"/>
        <v>12.5</v>
      </c>
      <c r="P76" s="230"/>
      <c r="Q76" s="230">
        <f t="shared" si="1"/>
        <v>107226.78750000001</v>
      </c>
    </row>
    <row r="77" spans="1:17">
      <c r="A77" s="227" t="s">
        <v>999</v>
      </c>
      <c r="B77" s="228"/>
      <c r="C77" s="240">
        <f t="shared" si="2"/>
        <v>2040</v>
      </c>
      <c r="D77" s="230"/>
      <c r="E77" s="230">
        <v>1260000</v>
      </c>
      <c r="F77" s="230"/>
      <c r="G77" s="231"/>
      <c r="H77" s="231"/>
      <c r="I77" s="231"/>
      <c r="J77" s="230"/>
      <c r="K77" s="231"/>
      <c r="L77" s="230"/>
      <c r="M77" s="230">
        <f>AG168</f>
        <v>1340334.84375</v>
      </c>
      <c r="N77" s="230"/>
      <c r="O77" s="239">
        <f t="shared" si="3"/>
        <v>13.5</v>
      </c>
      <c r="P77" s="230"/>
      <c r="Q77" s="230">
        <f t="shared" si="1"/>
        <v>99284.0625</v>
      </c>
    </row>
    <row r="78" spans="1:17">
      <c r="A78" s="227" t="s">
        <v>1000</v>
      </c>
      <c r="B78" s="228"/>
      <c r="C78" s="240">
        <f t="shared" si="2"/>
        <v>2041</v>
      </c>
      <c r="D78" s="230"/>
      <c r="E78" s="230">
        <v>1260000</v>
      </c>
      <c r="F78" s="230"/>
      <c r="G78" s="231"/>
      <c r="H78" s="231"/>
      <c r="I78" s="231"/>
      <c r="J78" s="230"/>
      <c r="K78" s="231"/>
      <c r="L78" s="230"/>
      <c r="M78" s="230">
        <f>AI168</f>
        <v>1340334.84375</v>
      </c>
      <c r="N78" s="230"/>
      <c r="O78" s="239">
        <f t="shared" si="3"/>
        <v>14.5</v>
      </c>
      <c r="P78" s="230"/>
      <c r="Q78" s="230">
        <f t="shared" si="1"/>
        <v>92436.885775862072</v>
      </c>
    </row>
    <row r="79" spans="1:17">
      <c r="A79" s="227" t="s">
        <v>1001</v>
      </c>
      <c r="B79" s="228"/>
      <c r="C79" s="240">
        <f t="shared" si="2"/>
        <v>2047</v>
      </c>
      <c r="D79" s="230"/>
      <c r="E79" s="230">
        <v>1410000</v>
      </c>
      <c r="F79" s="230"/>
      <c r="G79" s="231"/>
      <c r="H79" s="231"/>
      <c r="I79" s="231"/>
      <c r="J79" s="230"/>
      <c r="K79" s="231"/>
      <c r="L79" s="230"/>
      <c r="M79" s="230">
        <f>AK168</f>
        <v>1499898.5156249995</v>
      </c>
      <c r="N79" s="230"/>
      <c r="O79" s="239">
        <f t="shared" si="3"/>
        <v>20.5</v>
      </c>
      <c r="P79" s="230"/>
      <c r="Q79" s="230">
        <f t="shared" si="1"/>
        <v>73165.781249999971</v>
      </c>
    </row>
    <row r="80" spans="1:17">
      <c r="A80" s="227" t="s">
        <v>1002</v>
      </c>
      <c r="B80" s="228"/>
      <c r="C80" s="240">
        <f t="shared" si="2"/>
        <v>2047</v>
      </c>
      <c r="D80" s="230"/>
      <c r="E80" s="230">
        <v>1410000</v>
      </c>
      <c r="F80" s="230"/>
      <c r="G80" s="231"/>
      <c r="H80" s="231"/>
      <c r="I80" s="231"/>
      <c r="J80" s="230"/>
      <c r="K80" s="231"/>
      <c r="L80" s="230"/>
      <c r="M80" s="230">
        <f>AM168</f>
        <v>1499898.5156249995</v>
      </c>
      <c r="N80" s="230"/>
      <c r="O80" s="239">
        <f t="shared" si="3"/>
        <v>20.5</v>
      </c>
      <c r="P80" s="230"/>
      <c r="Q80" s="230">
        <f t="shared" si="1"/>
        <v>73165.781249999971</v>
      </c>
    </row>
    <row r="81" spans="1:17">
      <c r="A81" s="227" t="s">
        <v>1003</v>
      </c>
      <c r="B81" s="228"/>
      <c r="C81" s="240">
        <f t="shared" si="2"/>
        <v>2049</v>
      </c>
      <c r="D81" s="230"/>
      <c r="E81" s="230">
        <v>1250000</v>
      </c>
      <c r="F81" s="230"/>
      <c r="G81" s="231"/>
      <c r="H81" s="231"/>
      <c r="I81" s="231"/>
      <c r="J81" s="230"/>
      <c r="K81" s="231"/>
      <c r="L81" s="230"/>
      <c r="M81" s="230">
        <f>AO168</f>
        <v>1329697.265625</v>
      </c>
      <c r="N81" s="230"/>
      <c r="O81" s="239">
        <f t="shared" si="3"/>
        <v>22.5</v>
      </c>
      <c r="P81" s="230"/>
      <c r="Q81" s="230">
        <f t="shared" si="1"/>
        <v>59097.65625</v>
      </c>
    </row>
    <row r="82" spans="1:17">
      <c r="A82" s="227" t="s">
        <v>1004</v>
      </c>
      <c r="B82" s="228"/>
      <c r="C82" s="240">
        <f t="shared" si="2"/>
        <v>2049</v>
      </c>
      <c r="D82" s="230"/>
      <c r="E82" s="230">
        <v>1250000</v>
      </c>
      <c r="F82" s="230"/>
      <c r="G82" s="231"/>
      <c r="H82" s="231"/>
      <c r="I82" s="231"/>
      <c r="J82" s="230"/>
      <c r="K82" s="231"/>
      <c r="L82" s="230"/>
      <c r="M82" s="230">
        <f>AQ168</f>
        <v>1329697.265625</v>
      </c>
      <c r="N82" s="230"/>
      <c r="O82" s="239">
        <f t="shared" si="3"/>
        <v>22.5</v>
      </c>
      <c r="P82" s="230"/>
      <c r="Q82" s="230">
        <f t="shared" si="1"/>
        <v>59097.65625</v>
      </c>
    </row>
    <row r="83" spans="1:17">
      <c r="A83" s="227" t="s">
        <v>1005</v>
      </c>
      <c r="B83" s="228"/>
      <c r="C83" s="240">
        <f t="shared" si="2"/>
        <v>2049</v>
      </c>
      <c r="D83" s="230"/>
      <c r="E83" s="230">
        <v>1250000</v>
      </c>
      <c r="F83" s="230"/>
      <c r="G83" s="231"/>
      <c r="H83" s="231"/>
      <c r="I83" s="231"/>
      <c r="J83" s="230"/>
      <c r="K83" s="231"/>
      <c r="L83" s="230"/>
      <c r="M83" s="230">
        <f>AS168</f>
        <v>1329697.265625</v>
      </c>
      <c r="N83" s="230"/>
      <c r="O83" s="239">
        <f t="shared" si="3"/>
        <v>22.5</v>
      </c>
      <c r="P83" s="230"/>
      <c r="Q83" s="230">
        <f t="shared" si="1"/>
        <v>59097.65625</v>
      </c>
    </row>
    <row r="84" spans="1:17">
      <c r="A84" s="227" t="s">
        <v>1006</v>
      </c>
      <c r="B84" s="228"/>
      <c r="C84" s="240">
        <f t="shared" si="2"/>
        <v>2049</v>
      </c>
      <c r="D84" s="230"/>
      <c r="E84" s="230">
        <v>1250000</v>
      </c>
      <c r="F84" s="230"/>
      <c r="G84" s="231"/>
      <c r="H84" s="231"/>
      <c r="I84" s="231"/>
      <c r="J84" s="230"/>
      <c r="K84" s="231"/>
      <c r="L84" s="230"/>
      <c r="M84" s="230">
        <f>AU168</f>
        <v>1329697.265625</v>
      </c>
      <c r="N84" s="230"/>
      <c r="O84" s="239">
        <f t="shared" si="3"/>
        <v>22.5</v>
      </c>
      <c r="P84" s="230"/>
      <c r="Q84" s="230">
        <f t="shared" si="1"/>
        <v>59097.65625</v>
      </c>
    </row>
    <row r="85" spans="1:17">
      <c r="A85" s="227" t="s">
        <v>1007</v>
      </c>
      <c r="B85" s="228"/>
      <c r="C85" s="240">
        <f t="shared" si="2"/>
        <v>2046</v>
      </c>
      <c r="D85" s="230"/>
      <c r="E85" s="230">
        <v>60000</v>
      </c>
      <c r="F85" s="230"/>
      <c r="G85" s="231"/>
      <c r="H85" s="231"/>
      <c r="I85" s="231"/>
      <c r="J85" s="230"/>
      <c r="K85" s="231"/>
      <c r="L85" s="230"/>
      <c r="M85" s="230">
        <f>AW168</f>
        <v>63825.468749999985</v>
      </c>
      <c r="N85" s="230"/>
      <c r="O85" s="239">
        <f t="shared" si="3"/>
        <v>19.5</v>
      </c>
      <c r="P85" s="230"/>
      <c r="Q85" s="230">
        <f t="shared" si="1"/>
        <v>3273.100961538461</v>
      </c>
    </row>
    <row r="86" spans="1:17">
      <c r="A86" s="227" t="s">
        <v>1008</v>
      </c>
      <c r="B86" s="228"/>
      <c r="C86" s="240">
        <f t="shared" si="2"/>
        <v>2049</v>
      </c>
      <c r="D86" s="230"/>
      <c r="E86" s="230">
        <v>10000</v>
      </c>
      <c r="F86" s="230"/>
      <c r="G86" s="231"/>
      <c r="H86" s="231"/>
      <c r="I86" s="231"/>
      <c r="J86" s="230"/>
      <c r="K86" s="231"/>
      <c r="L86" s="230"/>
      <c r="M86" s="230">
        <f>AY168</f>
        <v>10637.578124999998</v>
      </c>
      <c r="N86" s="230"/>
      <c r="O86" s="239">
        <f t="shared" si="3"/>
        <v>22.5</v>
      </c>
      <c r="P86" s="230"/>
      <c r="Q86" s="230">
        <f t="shared" si="1"/>
        <v>472.78124999999994</v>
      </c>
    </row>
    <row r="87" spans="1:17">
      <c r="A87" s="227" t="s">
        <v>1009</v>
      </c>
      <c r="B87" s="228"/>
      <c r="C87" s="240">
        <f t="shared" si="2"/>
        <v>2049</v>
      </c>
      <c r="D87" s="230"/>
      <c r="E87" s="230">
        <v>10000</v>
      </c>
      <c r="F87" s="230"/>
      <c r="G87" s="231"/>
      <c r="H87" s="231"/>
      <c r="I87" s="231"/>
      <c r="J87" s="230"/>
      <c r="K87" s="231"/>
      <c r="L87" s="230"/>
      <c r="M87" s="230">
        <f>BA168</f>
        <v>10637.578124999998</v>
      </c>
      <c r="N87" s="230"/>
      <c r="O87" s="239">
        <f t="shared" si="3"/>
        <v>22.5</v>
      </c>
      <c r="P87" s="230"/>
      <c r="Q87" s="230">
        <f t="shared" si="1"/>
        <v>472.78124999999994</v>
      </c>
    </row>
    <row r="88" spans="1:17">
      <c r="A88" s="227" t="s">
        <v>1010</v>
      </c>
      <c r="B88" s="228"/>
      <c r="C88" s="240">
        <f t="shared" si="2"/>
        <v>2049</v>
      </c>
      <c r="D88" s="230"/>
      <c r="E88" s="230">
        <v>10000</v>
      </c>
      <c r="F88" s="230"/>
      <c r="G88" s="231"/>
      <c r="H88" s="231"/>
      <c r="I88" s="231"/>
      <c r="J88" s="230"/>
      <c r="K88" s="231"/>
      <c r="L88" s="230"/>
      <c r="M88" s="230">
        <f>BC168</f>
        <v>10637.578124999998</v>
      </c>
      <c r="N88" s="230"/>
      <c r="O88" s="239">
        <f t="shared" si="3"/>
        <v>22.5</v>
      </c>
      <c r="P88" s="230"/>
      <c r="Q88" s="230">
        <f t="shared" si="1"/>
        <v>472.78124999999994</v>
      </c>
    </row>
    <row r="89" spans="1:17">
      <c r="A89" s="227" t="s">
        <v>1011</v>
      </c>
      <c r="B89" s="228"/>
      <c r="C89" s="240">
        <f t="shared" si="2"/>
        <v>2049</v>
      </c>
      <c r="D89" s="230"/>
      <c r="E89" s="230">
        <v>10000</v>
      </c>
      <c r="F89" s="230"/>
      <c r="G89" s="231"/>
      <c r="H89" s="231"/>
      <c r="I89" s="231"/>
      <c r="J89" s="230"/>
      <c r="K89" s="231"/>
      <c r="L89" s="230"/>
      <c r="M89" s="230">
        <f>BE168</f>
        <v>10637.578124999998</v>
      </c>
      <c r="N89" s="230"/>
      <c r="O89" s="239">
        <f t="shared" si="3"/>
        <v>22.5</v>
      </c>
      <c r="P89" s="230"/>
      <c r="Q89" s="230">
        <f t="shared" si="1"/>
        <v>472.78124999999994</v>
      </c>
    </row>
    <row r="90" spans="1:17">
      <c r="A90" s="227" t="s">
        <v>1012</v>
      </c>
      <c r="B90" s="228"/>
      <c r="C90" s="240">
        <f t="shared" si="2"/>
        <v>2049</v>
      </c>
      <c r="D90" s="230"/>
      <c r="E90" s="231">
        <v>10000</v>
      </c>
      <c r="F90" s="230"/>
      <c r="G90" s="231"/>
      <c r="H90" s="231"/>
      <c r="I90" s="231"/>
      <c r="J90" s="230"/>
      <c r="K90" s="231"/>
      <c r="L90" s="230"/>
      <c r="M90" s="230">
        <f>BG168</f>
        <v>10637.578124999998</v>
      </c>
      <c r="N90" s="230"/>
      <c r="O90" s="239">
        <f t="shared" si="3"/>
        <v>22.5</v>
      </c>
      <c r="P90" s="230"/>
      <c r="Q90" s="230">
        <f t="shared" si="1"/>
        <v>472.78124999999994</v>
      </c>
    </row>
    <row r="91" spans="1:17">
      <c r="A91" s="227" t="s">
        <v>1013</v>
      </c>
      <c r="B91" s="228"/>
      <c r="C91" s="229">
        <v>2049</v>
      </c>
      <c r="D91" s="230"/>
      <c r="E91" s="234">
        <v>10000</v>
      </c>
      <c r="F91" s="230"/>
      <c r="G91" s="231"/>
      <c r="H91" s="231"/>
      <c r="I91" s="231"/>
      <c r="J91" s="230"/>
      <c r="K91" s="231"/>
      <c r="L91" s="230"/>
      <c r="M91" s="234">
        <f>BI168</f>
        <v>10637.578124999998</v>
      </c>
      <c r="N91" s="230"/>
      <c r="O91" s="239">
        <f t="shared" si="3"/>
        <v>22.5</v>
      </c>
      <c r="P91" s="230"/>
      <c r="Q91" s="234">
        <f t="shared" si="1"/>
        <v>472.78124999999994</v>
      </c>
    </row>
    <row r="92" spans="1:17">
      <c r="A92" s="227" t="s">
        <v>1014</v>
      </c>
      <c r="B92" s="228"/>
      <c r="C92" s="229"/>
      <c r="D92" s="230"/>
      <c r="E92" s="230">
        <f>SUM(E62:E91)</f>
        <v>153170000</v>
      </c>
      <c r="F92" s="230"/>
      <c r="G92" s="231"/>
      <c r="H92" s="231"/>
      <c r="I92" s="231"/>
      <c r="J92" s="230"/>
      <c r="K92" s="231"/>
      <c r="L92" s="230"/>
      <c r="M92" s="230">
        <f>SUM(M62:M91)</f>
        <v>162919571.48437497</v>
      </c>
      <c r="N92" s="230"/>
      <c r="O92" s="239"/>
      <c r="P92" s="230"/>
      <c r="Q92" s="230">
        <f>SUM(Q62:Q91)</f>
        <v>10161344.094570678</v>
      </c>
    </row>
    <row r="93" spans="1:17">
      <c r="A93" s="242"/>
      <c r="B93" s="228"/>
      <c r="C93" s="243"/>
      <c r="D93" s="228"/>
      <c r="E93" s="228"/>
      <c r="F93" s="228"/>
      <c r="G93" s="244"/>
      <c r="H93" s="244"/>
      <c r="I93" s="244"/>
      <c r="J93" s="228"/>
      <c r="K93" s="228"/>
      <c r="L93" s="228"/>
      <c r="M93" s="228"/>
      <c r="N93" s="228"/>
      <c r="O93" s="245"/>
      <c r="P93" s="228"/>
      <c r="Q93" s="228"/>
    </row>
    <row r="94" spans="1:17">
      <c r="A94" s="242"/>
      <c r="B94" s="228"/>
      <c r="C94" s="243"/>
      <c r="D94" s="228"/>
      <c r="E94" s="228"/>
      <c r="F94" s="228"/>
      <c r="G94" s="230" t="s">
        <v>1033</v>
      </c>
      <c r="H94" s="228"/>
      <c r="I94" s="228"/>
      <c r="J94" s="228"/>
      <c r="K94" s="228"/>
      <c r="L94" s="228"/>
      <c r="M94" s="228"/>
      <c r="N94" s="228"/>
      <c r="O94" s="246"/>
      <c r="P94" s="228"/>
      <c r="Q94" s="247">
        <f>'Summary-KU'!C12</f>
        <v>0.93732997799269124</v>
      </c>
    </row>
    <row r="95" spans="1:17">
      <c r="A95" s="242"/>
      <c r="B95" s="228"/>
      <c r="C95" s="243"/>
      <c r="D95" s="228"/>
      <c r="E95" s="228"/>
      <c r="F95" s="228"/>
      <c r="G95" s="230" t="s">
        <v>1034</v>
      </c>
      <c r="H95" s="228"/>
      <c r="I95" s="228"/>
      <c r="J95" s="228"/>
      <c r="K95" s="228"/>
      <c r="L95" s="228"/>
      <c r="M95" s="228"/>
      <c r="N95" s="228"/>
      <c r="O95" s="246"/>
      <c r="P95" s="228"/>
      <c r="Q95" s="247">
        <f>'As Filed KU at 8.25.25'!BO496/('As Filed KU at 8.25.25'!BO496+'As Filed KU at 8.25.25'!BL496)</f>
        <v>0.93850010237930226</v>
      </c>
    </row>
    <row r="96" spans="1:17">
      <c r="A96" s="242"/>
      <c r="B96" s="228"/>
      <c r="C96" s="243"/>
      <c r="D96" s="228"/>
      <c r="E96" s="228"/>
      <c r="F96" s="228"/>
      <c r="G96" s="230"/>
      <c r="H96" s="228"/>
      <c r="I96" s="228"/>
      <c r="J96" s="228"/>
      <c r="K96" s="228"/>
      <c r="L96" s="228"/>
      <c r="M96" s="228"/>
      <c r="N96" s="228"/>
      <c r="O96" s="246"/>
      <c r="P96" s="228"/>
      <c r="Q96" s="247"/>
    </row>
    <row r="97" spans="1:17">
      <c r="A97" s="242"/>
      <c r="B97" s="228"/>
      <c r="C97" s="243"/>
      <c r="D97" s="228"/>
      <c r="E97" s="228"/>
      <c r="F97" s="228"/>
      <c r="G97" s="248" t="s">
        <v>1035</v>
      </c>
      <c r="H97" s="228"/>
      <c r="I97" s="249"/>
      <c r="J97" s="248"/>
      <c r="K97" s="248"/>
      <c r="L97" s="248"/>
      <c r="M97" s="248"/>
      <c r="N97" s="248"/>
      <c r="O97" s="248"/>
      <c r="P97" s="248"/>
      <c r="Q97" s="250">
        <f>Q92*Q94*Q95</f>
        <v>8938774.6668078657</v>
      </c>
    </row>
    <row r="98" spans="1:17">
      <c r="A98" s="242"/>
      <c r="B98" s="228"/>
      <c r="C98" s="243"/>
      <c r="D98" s="228"/>
      <c r="E98" s="228"/>
      <c r="F98" s="228"/>
      <c r="G98" s="248" t="s">
        <v>1036</v>
      </c>
      <c r="H98" s="228"/>
      <c r="I98" s="249"/>
      <c r="J98" s="248"/>
      <c r="K98" s="248"/>
      <c r="L98" s="248"/>
      <c r="M98" s="248"/>
      <c r="N98" s="248"/>
      <c r="O98" s="248"/>
      <c r="P98" s="248"/>
      <c r="Q98" s="210">
        <f>'Summary-KU'!C17</f>
        <v>1.0042338499112256</v>
      </c>
    </row>
    <row r="99" spans="1:17" ht="13.5" thickBot="1">
      <c r="A99" s="242"/>
      <c r="B99" s="228"/>
      <c r="C99" s="243"/>
      <c r="D99" s="228"/>
      <c r="E99" s="228"/>
      <c r="F99" s="228"/>
      <c r="G99" s="248" t="s">
        <v>1037</v>
      </c>
      <c r="H99" s="228"/>
      <c r="I99" s="249"/>
      <c r="J99" s="248"/>
      <c r="K99" s="248"/>
      <c r="L99" s="248"/>
      <c r="M99" s="248"/>
      <c r="N99" s="248"/>
      <c r="O99" s="248"/>
      <c r="P99" s="248"/>
      <c r="Q99" s="251">
        <f>Q97*Q98</f>
        <v>8976620.0971373953</v>
      </c>
    </row>
    <row r="100" spans="1:17" ht="13.5" thickTop="1">
      <c r="A100" s="242"/>
      <c r="B100" s="228"/>
      <c r="C100" s="243"/>
      <c r="D100" s="228"/>
      <c r="E100" s="228"/>
      <c r="F100" s="228"/>
      <c r="G100" s="248"/>
      <c r="H100" s="228"/>
      <c r="I100" s="249"/>
      <c r="J100" s="248"/>
      <c r="K100" s="248"/>
      <c r="L100" s="248"/>
      <c r="M100" s="248"/>
      <c r="N100" s="248"/>
      <c r="O100" s="248"/>
      <c r="P100" s="248"/>
      <c r="Q100" s="252"/>
    </row>
    <row r="101" spans="1:17">
      <c r="A101" s="242"/>
      <c r="B101" s="228"/>
      <c r="C101" s="243"/>
      <c r="D101" s="228"/>
      <c r="E101" s="228"/>
      <c r="F101" s="228"/>
      <c r="G101" s="253"/>
      <c r="H101" s="253"/>
      <c r="I101" s="254" t="s">
        <v>1038</v>
      </c>
      <c r="J101" s="255"/>
      <c r="K101" s="254" t="s">
        <v>1039</v>
      </c>
      <c r="L101" s="253"/>
      <c r="M101" s="254" t="s">
        <v>1040</v>
      </c>
      <c r="N101" s="253"/>
      <c r="O101" s="253"/>
      <c r="P101" s="248"/>
      <c r="Q101" s="252"/>
    </row>
    <row r="102" spans="1:17">
      <c r="A102" s="242"/>
      <c r="B102" s="228"/>
      <c r="C102" s="243"/>
      <c r="D102" s="228"/>
      <c r="E102" s="253" t="s">
        <v>1041</v>
      </c>
      <c r="F102" s="228"/>
      <c r="G102" s="253"/>
      <c r="H102" s="253"/>
      <c r="I102" s="256">
        <f>-Q97</f>
        <v>-8938774.6668078657</v>
      </c>
      <c r="J102" s="253"/>
      <c r="K102" s="257">
        <v>0.5</v>
      </c>
      <c r="L102" s="253"/>
      <c r="M102" s="253"/>
      <c r="N102" s="253"/>
      <c r="O102" s="258">
        <f>I102*K102</f>
        <v>-4469387.3334039329</v>
      </c>
      <c r="P102" s="248"/>
      <c r="Q102" s="252"/>
    </row>
    <row r="103" spans="1:17">
      <c r="A103" s="242"/>
      <c r="B103" s="228"/>
      <c r="C103" s="243"/>
      <c r="D103" s="228"/>
      <c r="E103" s="253" t="s">
        <v>1042</v>
      </c>
      <c r="F103" s="228"/>
      <c r="G103" s="253"/>
      <c r="H103" s="253"/>
      <c r="I103" s="256">
        <f>-I102</f>
        <v>8938774.6668078657</v>
      </c>
      <c r="J103" s="253"/>
      <c r="K103" s="253"/>
      <c r="L103" s="253"/>
      <c r="M103" s="259">
        <v>0.2495</v>
      </c>
      <c r="N103" s="253"/>
      <c r="O103" s="260">
        <f>I103*M103</f>
        <v>2230224.2793685626</v>
      </c>
      <c r="P103" s="248"/>
      <c r="Q103" s="252"/>
    </row>
    <row r="104" spans="1:17">
      <c r="A104" s="242"/>
      <c r="B104" s="228"/>
      <c r="C104" s="243"/>
      <c r="D104" s="228"/>
      <c r="E104" s="253"/>
      <c r="F104" s="228"/>
      <c r="G104" s="253"/>
      <c r="H104" s="253"/>
      <c r="I104" s="253"/>
      <c r="J104" s="253"/>
      <c r="K104" s="253"/>
      <c r="L104" s="253"/>
      <c r="M104" s="261"/>
      <c r="N104" s="253"/>
      <c r="O104" s="253"/>
      <c r="P104" s="248"/>
      <c r="Q104" s="252"/>
    </row>
    <row r="105" spans="1:17">
      <c r="A105" s="242"/>
      <c r="B105" s="228"/>
      <c r="C105" s="243"/>
      <c r="D105" s="228"/>
      <c r="E105" s="253" t="s">
        <v>953</v>
      </c>
      <c r="F105" s="228"/>
      <c r="G105" s="253" t="s">
        <v>953</v>
      </c>
      <c r="H105" s="253"/>
      <c r="I105" s="253"/>
      <c r="J105" s="253"/>
      <c r="K105" s="253"/>
      <c r="L105" s="253"/>
      <c r="M105" s="253"/>
      <c r="N105" s="253"/>
      <c r="O105" s="262">
        <f>SUM(O102:O103)</f>
        <v>-2239163.0540353702</v>
      </c>
      <c r="P105" s="248"/>
      <c r="Q105" s="252"/>
    </row>
    <row r="106" spans="1:17">
      <c r="A106" s="242"/>
      <c r="B106" s="228"/>
      <c r="C106" s="243"/>
      <c r="D106" s="228"/>
      <c r="E106" s="253" t="s">
        <v>1043</v>
      </c>
      <c r="F106" s="228"/>
      <c r="G106" s="253"/>
      <c r="H106" s="253"/>
      <c r="I106" s="253"/>
      <c r="J106" s="253"/>
      <c r="K106" s="253"/>
      <c r="L106" s="253"/>
      <c r="M106" s="261"/>
      <c r="N106" s="253"/>
      <c r="O106" s="263">
        <f>'Summary-KU'!C28</f>
        <v>0.10061355463084112</v>
      </c>
      <c r="P106" s="248"/>
      <c r="Q106" s="252"/>
    </row>
    <row r="107" spans="1:17">
      <c r="A107" s="242"/>
      <c r="B107" s="228"/>
      <c r="C107" s="243"/>
      <c r="D107" s="228"/>
      <c r="E107" s="253"/>
      <c r="F107" s="228"/>
      <c r="G107" s="253"/>
      <c r="H107" s="253"/>
      <c r="I107" s="253"/>
      <c r="J107" s="253"/>
      <c r="K107" s="253"/>
      <c r="L107" s="253"/>
      <c r="M107" s="253"/>
      <c r="N107" s="253"/>
      <c r="O107" s="253"/>
      <c r="P107" s="248"/>
      <c r="Q107" s="252"/>
    </row>
    <row r="108" spans="1:17">
      <c r="A108" s="242"/>
      <c r="B108" s="228"/>
      <c r="C108" s="243"/>
      <c r="D108" s="228"/>
      <c r="E108" s="253" t="s">
        <v>1044</v>
      </c>
      <c r="F108" s="228"/>
      <c r="G108" s="253"/>
      <c r="H108" s="253"/>
      <c r="I108" s="253"/>
      <c r="J108" s="253"/>
      <c r="K108" s="253"/>
      <c r="L108" s="253"/>
      <c r="M108" s="253"/>
      <c r="N108" s="253"/>
      <c r="O108" s="258">
        <f>O105*O106</f>
        <v>-225290.15426454876</v>
      </c>
      <c r="P108" s="248"/>
      <c r="Q108" s="252"/>
    </row>
    <row r="109" spans="1:17">
      <c r="A109" s="242"/>
      <c r="B109" s="228"/>
      <c r="C109" s="243"/>
      <c r="D109" s="228"/>
      <c r="E109" s="228"/>
      <c r="F109" s="228"/>
      <c r="G109" s="253"/>
      <c r="H109" s="253"/>
      <c r="I109" s="253"/>
      <c r="J109" s="253"/>
      <c r="K109" s="253"/>
      <c r="L109" s="253"/>
      <c r="M109" s="253"/>
      <c r="N109" s="253"/>
      <c r="O109" s="253"/>
      <c r="P109" s="248"/>
      <c r="Q109" s="252"/>
    </row>
    <row r="110" spans="1:17" ht="13.5" thickBot="1">
      <c r="A110" s="242"/>
      <c r="B110" s="228"/>
      <c r="C110" s="243"/>
      <c r="D110" s="228"/>
      <c r="E110" s="217"/>
      <c r="F110" s="217"/>
      <c r="G110" s="264" t="s">
        <v>1045</v>
      </c>
      <c r="H110" s="265"/>
      <c r="I110" s="265"/>
      <c r="J110" s="265"/>
      <c r="K110" s="265"/>
      <c r="L110" s="265"/>
      <c r="M110" s="265"/>
      <c r="N110" s="265"/>
      <c r="O110" s="266">
        <f>Q99+O108</f>
        <v>8751329.9428728465</v>
      </c>
      <c r="P110" s="248"/>
      <c r="Q110" s="252"/>
    </row>
    <row r="111" spans="1:17" ht="13.5" thickTop="1">
      <c r="A111" s="242"/>
      <c r="B111" s="228"/>
      <c r="C111" s="243"/>
      <c r="D111" s="228"/>
      <c r="E111" s="217"/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48"/>
      <c r="Q111" s="252"/>
    </row>
    <row r="112" spans="1:17">
      <c r="A112" s="242"/>
      <c r="B112" s="228"/>
      <c r="C112" s="243"/>
      <c r="D112" s="228"/>
      <c r="E112" s="228"/>
      <c r="F112" s="228"/>
      <c r="G112" s="248"/>
      <c r="H112" s="228"/>
      <c r="I112" s="249"/>
      <c r="J112" s="248"/>
      <c r="K112" s="248"/>
      <c r="L112" s="248"/>
      <c r="M112" s="248"/>
      <c r="N112" s="248"/>
      <c r="O112" s="248"/>
      <c r="P112" s="248"/>
      <c r="Q112" s="252"/>
    </row>
    <row r="113" spans="1:63">
      <c r="A113" s="242"/>
      <c r="B113" s="228"/>
      <c r="C113" s="243"/>
      <c r="D113" s="228"/>
      <c r="E113" s="228"/>
      <c r="F113" s="228"/>
      <c r="G113" s="248"/>
      <c r="H113" s="228"/>
      <c r="I113" s="249"/>
      <c r="J113" s="248"/>
      <c r="K113" s="248"/>
      <c r="L113" s="248"/>
      <c r="M113" s="248"/>
      <c r="N113" s="248"/>
      <c r="O113" s="248"/>
      <c r="P113" s="248"/>
      <c r="Q113" s="252"/>
    </row>
    <row r="114" spans="1:63">
      <c r="I114" s="217"/>
    </row>
    <row r="115" spans="1:63">
      <c r="A115" s="235" t="s">
        <v>1046</v>
      </c>
    </row>
    <row r="116" spans="1:63">
      <c r="A116" s="233" t="s">
        <v>1047</v>
      </c>
      <c r="BK116" s="235" t="s">
        <v>1048</v>
      </c>
    </row>
    <row r="117" spans="1:63">
      <c r="A117" s="215" t="s">
        <v>1049</v>
      </c>
      <c r="C117" s="235" t="s">
        <v>1050</v>
      </c>
      <c r="E117" s="235" t="s">
        <v>1051</v>
      </c>
      <c r="G117" s="235" t="s">
        <v>1052</v>
      </c>
      <c r="I117" s="235" t="s">
        <v>1053</v>
      </c>
      <c r="K117" s="235" t="s">
        <v>1054</v>
      </c>
      <c r="M117" s="235" t="s">
        <v>1055</v>
      </c>
      <c r="O117" s="235" t="s">
        <v>989</v>
      </c>
      <c r="Q117" s="235" t="s">
        <v>1056</v>
      </c>
      <c r="S117" s="235" t="s">
        <v>1057</v>
      </c>
      <c r="U117" s="235" t="s">
        <v>1058</v>
      </c>
      <c r="W117" s="235" t="s">
        <v>1059</v>
      </c>
      <c r="Y117" s="235" t="s">
        <v>1060</v>
      </c>
      <c r="AA117" s="235" t="s">
        <v>1061</v>
      </c>
      <c r="AC117" s="235" t="s">
        <v>1062</v>
      </c>
      <c r="AE117" s="235" t="s">
        <v>1063</v>
      </c>
      <c r="AG117" s="235" t="s">
        <v>1064</v>
      </c>
      <c r="AI117" s="235" t="s">
        <v>1065</v>
      </c>
      <c r="AK117" s="235" t="s">
        <v>1066</v>
      </c>
      <c r="AM117" s="235" t="s">
        <v>1067</v>
      </c>
      <c r="AO117" s="235" t="s">
        <v>1068</v>
      </c>
      <c r="AQ117" s="235" t="s">
        <v>1069</v>
      </c>
      <c r="AS117" s="235" t="s">
        <v>1070</v>
      </c>
      <c r="AU117" s="235" t="s">
        <v>1071</v>
      </c>
      <c r="AW117" s="235" t="s">
        <v>1007</v>
      </c>
      <c r="AY117" s="235" t="s">
        <v>1072</v>
      </c>
      <c r="BA117" s="235" t="s">
        <v>1073</v>
      </c>
      <c r="BC117" s="235" t="s">
        <v>1074</v>
      </c>
      <c r="BE117" s="235" t="s">
        <v>1075</v>
      </c>
      <c r="BG117" s="235" t="s">
        <v>1076</v>
      </c>
      <c r="BI117" s="235" t="s">
        <v>1013</v>
      </c>
    </row>
    <row r="118" spans="1:63">
      <c r="A118" s="215">
        <v>2024</v>
      </c>
      <c r="C118" s="267">
        <f>E19</f>
        <v>18560000</v>
      </c>
      <c r="D118" s="235"/>
      <c r="E118" s="230">
        <f>E20</f>
        <v>22280000</v>
      </c>
      <c r="F118" s="268"/>
      <c r="G118" s="230">
        <f>E21</f>
        <v>22240000</v>
      </c>
      <c r="H118" s="268"/>
      <c r="I118" s="230">
        <f>E22</f>
        <v>22280000</v>
      </c>
      <c r="J118" s="268"/>
      <c r="K118" s="230">
        <f>E23</f>
        <v>22240000</v>
      </c>
      <c r="L118" s="268"/>
      <c r="M118" s="230">
        <f>E24</f>
        <v>15280000</v>
      </c>
      <c r="N118" s="268"/>
      <c r="O118" s="230">
        <f>E25</f>
        <v>330000</v>
      </c>
      <c r="P118" s="268"/>
      <c r="Q118" s="230">
        <f>E26</f>
        <v>12940000</v>
      </c>
      <c r="R118" s="217"/>
      <c r="S118" s="230">
        <f>E27</f>
        <v>420000</v>
      </c>
      <c r="T118" s="268"/>
      <c r="U118" s="230">
        <f>E28</f>
        <v>840000</v>
      </c>
      <c r="V118" s="268"/>
      <c r="W118" s="230">
        <f>E29</f>
        <v>580000</v>
      </c>
      <c r="X118" s="268"/>
      <c r="Y118" s="230">
        <f>E30</f>
        <v>1100000</v>
      </c>
      <c r="Z118" s="217"/>
      <c r="AA118" s="230">
        <f>E31</f>
        <v>1100000</v>
      </c>
      <c r="AB118" s="268"/>
      <c r="AC118" s="230">
        <f>E32</f>
        <v>1260000</v>
      </c>
      <c r="AD118" s="268"/>
      <c r="AE118" s="230">
        <f>E33</f>
        <v>1260000</v>
      </c>
      <c r="AF118" s="268"/>
      <c r="AG118" s="230">
        <f>E34</f>
        <v>1260000</v>
      </c>
      <c r="AH118" s="217"/>
      <c r="AI118" s="230">
        <f>E35</f>
        <v>1260000</v>
      </c>
      <c r="AJ118" s="268"/>
      <c r="AK118" s="230">
        <f>E36</f>
        <v>1410000</v>
      </c>
      <c r="AL118" s="268"/>
      <c r="AM118" s="230">
        <f>E37</f>
        <v>1410000</v>
      </c>
      <c r="AN118" s="268"/>
      <c r="AO118" s="230">
        <f>E38</f>
        <v>1250000</v>
      </c>
      <c r="AP118" s="217"/>
      <c r="AQ118" s="230">
        <f>E39</f>
        <v>1250000</v>
      </c>
      <c r="AR118" s="268"/>
      <c r="AS118" s="230">
        <f>E40</f>
        <v>1250000</v>
      </c>
      <c r="AT118" s="268"/>
      <c r="AU118" s="230">
        <f>E41</f>
        <v>1250000</v>
      </c>
      <c r="AV118" s="268"/>
      <c r="AW118" s="230">
        <f>E42</f>
        <v>60000</v>
      </c>
      <c r="AX118" s="217"/>
      <c r="AY118" s="230">
        <f>E43</f>
        <v>10000</v>
      </c>
      <c r="AZ118" s="268"/>
      <c r="BA118" s="230">
        <f>E44</f>
        <v>10000</v>
      </c>
      <c r="BB118" s="268"/>
      <c r="BC118" s="230">
        <f>E45</f>
        <v>10000</v>
      </c>
      <c r="BD118" s="268"/>
      <c r="BE118" s="230">
        <f>E46</f>
        <v>10000</v>
      </c>
      <c r="BF118" s="217"/>
      <c r="BG118" s="230">
        <f>E47</f>
        <v>10000</v>
      </c>
      <c r="BH118" s="268"/>
      <c r="BI118" s="230">
        <f>E48</f>
        <v>10000</v>
      </c>
      <c r="BK118" s="269">
        <f>SUM(C118:BI118)</f>
        <v>153170000</v>
      </c>
    </row>
    <row r="119" spans="1:63">
      <c r="A119" s="215">
        <v>2025</v>
      </c>
      <c r="C119" s="267">
        <f t="shared" ref="C119:I134" si="4">C118*1.025</f>
        <v>19024000</v>
      </c>
      <c r="D119" s="235"/>
      <c r="E119" s="230">
        <f t="shared" si="4"/>
        <v>22836999.999999996</v>
      </c>
      <c r="F119" s="268"/>
      <c r="G119" s="230">
        <f t="shared" si="4"/>
        <v>22795999.999999996</v>
      </c>
      <c r="H119" s="268"/>
      <c r="I119" s="230">
        <f t="shared" si="4"/>
        <v>22836999.999999996</v>
      </c>
      <c r="J119" s="268"/>
      <c r="K119" s="230">
        <f t="shared" ref="K119:K160" si="5">K118*1.025</f>
        <v>22795999.999999996</v>
      </c>
      <c r="L119" s="268"/>
      <c r="M119" s="230">
        <f t="shared" ref="M119:M160" si="6">M118*1.025</f>
        <v>15661999.999999998</v>
      </c>
      <c r="N119" s="268"/>
      <c r="O119" s="230">
        <f t="shared" ref="O119:O160" si="7">O118*1.025</f>
        <v>338249.99999999994</v>
      </c>
      <c r="P119" s="268"/>
      <c r="Q119" s="230">
        <f t="shared" ref="Q119:Q160" si="8">Q118*1.025</f>
        <v>13263499.999999998</v>
      </c>
      <c r="R119" s="217"/>
      <c r="S119" s="270">
        <f t="shared" ref="S119:S160" si="9">S118*1.025</f>
        <v>430499.99999999994</v>
      </c>
      <c r="T119" s="268"/>
      <c r="U119" s="230">
        <f t="shared" ref="U119:U160" si="10">U118*1.025</f>
        <v>860999.99999999988</v>
      </c>
      <c r="V119" s="268"/>
      <c r="W119" s="230">
        <f t="shared" ref="W119:W160" si="11">W118*1.025</f>
        <v>594500</v>
      </c>
      <c r="X119" s="268"/>
      <c r="Y119" s="230">
        <f t="shared" ref="Y119:Y160" si="12">Y118*1.025</f>
        <v>1127500</v>
      </c>
      <c r="Z119" s="217"/>
      <c r="AA119" s="230">
        <f t="shared" ref="AA119:AA160" si="13">AA118*1.025</f>
        <v>1127500</v>
      </c>
      <c r="AB119" s="268"/>
      <c r="AC119" s="230">
        <f t="shared" ref="AC119:AC160" si="14">AC118*1.025</f>
        <v>1291500</v>
      </c>
      <c r="AD119" s="268"/>
      <c r="AE119" s="230">
        <f t="shared" ref="AE119:AE160" si="15">AE118*1.025</f>
        <v>1291500</v>
      </c>
      <c r="AF119" s="268"/>
      <c r="AG119" s="230">
        <f t="shared" ref="AG119:AG160" si="16">AG118*1.025</f>
        <v>1291500</v>
      </c>
      <c r="AH119" s="217"/>
      <c r="AI119" s="230">
        <f t="shared" ref="AI119:AI160" si="17">AI118*1.025</f>
        <v>1291500</v>
      </c>
      <c r="AJ119" s="268"/>
      <c r="AK119" s="230">
        <f t="shared" ref="AK119:AK160" si="18">AK118*1.025</f>
        <v>1445249.9999999998</v>
      </c>
      <c r="AL119" s="268"/>
      <c r="AM119" s="230">
        <f t="shared" ref="AM119:AM160" si="19">AM118*1.025</f>
        <v>1445249.9999999998</v>
      </c>
      <c r="AN119" s="268"/>
      <c r="AO119" s="230">
        <f t="shared" ref="AO119:AO160" si="20">AO118*1.025</f>
        <v>1281250</v>
      </c>
      <c r="AP119" s="217"/>
      <c r="AQ119" s="230">
        <f t="shared" ref="AQ119:AQ160" si="21">AQ118*1.025</f>
        <v>1281250</v>
      </c>
      <c r="AR119" s="268"/>
      <c r="AS119" s="230">
        <f t="shared" ref="AS119:AS160" si="22">AS118*1.025</f>
        <v>1281250</v>
      </c>
      <c r="AT119" s="268"/>
      <c r="AU119" s="230">
        <f t="shared" ref="AU119:AU160" si="23">AU118*1.025</f>
        <v>1281250</v>
      </c>
      <c r="AV119" s="268"/>
      <c r="AW119" s="230">
        <f t="shared" ref="AW119:AW160" si="24">AW118*1.025</f>
        <v>61499.999999999993</v>
      </c>
      <c r="AX119" s="217"/>
      <c r="AY119" s="230">
        <f t="shared" ref="AY119:AY160" si="25">AY118*1.025</f>
        <v>10250</v>
      </c>
      <c r="AZ119" s="268"/>
      <c r="BA119" s="230">
        <f t="shared" ref="BA119:BA160" si="26">BA118*1.025</f>
        <v>10250</v>
      </c>
      <c r="BB119" s="268"/>
      <c r="BC119" s="230">
        <f t="shared" ref="BC119:BC160" si="27">BC118*1.025</f>
        <v>10250</v>
      </c>
      <c r="BD119" s="268"/>
      <c r="BE119" s="230">
        <f t="shared" ref="BE119:BE160" si="28">BE118*1.025</f>
        <v>10250</v>
      </c>
      <c r="BF119" s="217"/>
      <c r="BG119" s="230">
        <f t="shared" ref="BG119:BG160" si="29">BG118*1.025</f>
        <v>10250</v>
      </c>
      <c r="BH119" s="268"/>
      <c r="BI119" s="230">
        <f t="shared" ref="BI119:BI160" si="30">BI118*1.025</f>
        <v>10250</v>
      </c>
    </row>
    <row r="120" spans="1:63">
      <c r="A120" s="215">
        <v>2026</v>
      </c>
      <c r="C120" s="267">
        <f t="shared" si="4"/>
        <v>19499600</v>
      </c>
      <c r="D120" s="235"/>
      <c r="E120" s="230">
        <f t="shared" si="4"/>
        <v>23407924.999999993</v>
      </c>
      <c r="F120" s="268"/>
      <c r="G120" s="230">
        <f t="shared" si="4"/>
        <v>23365899.999999993</v>
      </c>
      <c r="H120" s="268"/>
      <c r="I120" s="230">
        <f t="shared" si="4"/>
        <v>23407924.999999993</v>
      </c>
      <c r="J120" s="268"/>
      <c r="K120" s="230">
        <f t="shared" si="5"/>
        <v>23365899.999999993</v>
      </c>
      <c r="L120" s="268"/>
      <c r="M120" s="230">
        <f t="shared" si="6"/>
        <v>16053549.999999996</v>
      </c>
      <c r="N120" s="268"/>
      <c r="O120" s="230">
        <f t="shared" si="7"/>
        <v>346706.24999999988</v>
      </c>
      <c r="P120" s="268"/>
      <c r="Q120" s="230">
        <f t="shared" si="8"/>
        <v>13595087.499999996</v>
      </c>
      <c r="R120" s="217"/>
      <c r="S120" s="230">
        <f t="shared" si="9"/>
        <v>441262.49999999988</v>
      </c>
      <c r="T120" s="268"/>
      <c r="U120" s="230">
        <f t="shared" si="10"/>
        <v>882524.99999999977</v>
      </c>
      <c r="V120" s="268"/>
      <c r="W120" s="230">
        <f t="shared" si="11"/>
        <v>609362.5</v>
      </c>
      <c r="X120" s="268"/>
      <c r="Y120" s="230">
        <f t="shared" si="12"/>
        <v>1155687.5</v>
      </c>
      <c r="Z120" s="217"/>
      <c r="AA120" s="230">
        <f t="shared" si="13"/>
        <v>1155687.5</v>
      </c>
      <c r="AB120" s="268"/>
      <c r="AC120" s="230">
        <f t="shared" si="14"/>
        <v>1323787.5</v>
      </c>
      <c r="AD120" s="268"/>
      <c r="AE120" s="230">
        <f t="shared" si="15"/>
        <v>1323787.5</v>
      </c>
      <c r="AF120" s="268"/>
      <c r="AG120" s="230">
        <f t="shared" si="16"/>
        <v>1323787.5</v>
      </c>
      <c r="AH120" s="217"/>
      <c r="AI120" s="230">
        <f t="shared" si="17"/>
        <v>1323787.5</v>
      </c>
      <c r="AJ120" s="268"/>
      <c r="AK120" s="230">
        <f t="shared" si="18"/>
        <v>1481381.2499999995</v>
      </c>
      <c r="AL120" s="268"/>
      <c r="AM120" s="230">
        <f t="shared" si="19"/>
        <v>1481381.2499999995</v>
      </c>
      <c r="AN120" s="268"/>
      <c r="AO120" s="230">
        <f t="shared" si="20"/>
        <v>1313281.25</v>
      </c>
      <c r="AP120" s="217"/>
      <c r="AQ120" s="230">
        <f t="shared" si="21"/>
        <v>1313281.25</v>
      </c>
      <c r="AR120" s="268"/>
      <c r="AS120" s="230">
        <f t="shared" si="22"/>
        <v>1313281.25</v>
      </c>
      <c r="AT120" s="268"/>
      <c r="AU120" s="230">
        <f t="shared" si="23"/>
        <v>1313281.25</v>
      </c>
      <c r="AV120" s="268"/>
      <c r="AW120" s="230">
        <f t="shared" si="24"/>
        <v>63037.499999999985</v>
      </c>
      <c r="AX120" s="217"/>
      <c r="AY120" s="230">
        <f t="shared" si="25"/>
        <v>10506.249999999998</v>
      </c>
      <c r="AZ120" s="268"/>
      <c r="BA120" s="230">
        <f t="shared" si="26"/>
        <v>10506.249999999998</v>
      </c>
      <c r="BB120" s="268"/>
      <c r="BC120" s="230">
        <f t="shared" si="27"/>
        <v>10506.249999999998</v>
      </c>
      <c r="BD120" s="268"/>
      <c r="BE120" s="230">
        <f t="shared" si="28"/>
        <v>10506.249999999998</v>
      </c>
      <c r="BF120" s="217"/>
      <c r="BG120" s="230">
        <f t="shared" si="29"/>
        <v>10506.249999999998</v>
      </c>
      <c r="BH120" s="268"/>
      <c r="BI120" s="230">
        <f t="shared" si="30"/>
        <v>10506.249999999998</v>
      </c>
    </row>
    <row r="121" spans="1:63">
      <c r="A121" s="215">
        <v>2027</v>
      </c>
      <c r="C121" s="267">
        <f t="shared" si="4"/>
        <v>19987090</v>
      </c>
      <c r="D121" s="235"/>
      <c r="E121" s="230">
        <f t="shared" si="4"/>
        <v>23993123.124999989</v>
      </c>
      <c r="F121" s="268"/>
      <c r="G121" s="230">
        <f t="shared" si="4"/>
        <v>23950047.499999989</v>
      </c>
      <c r="H121" s="268"/>
      <c r="I121" s="230">
        <f t="shared" si="4"/>
        <v>23993123.124999989</v>
      </c>
      <c r="J121" s="268"/>
      <c r="K121" s="230">
        <f t="shared" si="5"/>
        <v>23950047.499999989</v>
      </c>
      <c r="L121" s="268"/>
      <c r="M121" s="230">
        <f t="shared" si="6"/>
        <v>16454888.749999994</v>
      </c>
      <c r="N121" s="268"/>
      <c r="O121" s="230">
        <f t="shared" si="7"/>
        <v>355373.90624999983</v>
      </c>
      <c r="P121" s="268"/>
      <c r="Q121" s="230">
        <f t="shared" si="8"/>
        <v>13934964.687499994</v>
      </c>
      <c r="R121" s="217"/>
      <c r="S121" s="230">
        <f t="shared" si="9"/>
        <v>452294.06249999983</v>
      </c>
      <c r="T121" s="268"/>
      <c r="U121" s="230">
        <f t="shared" si="10"/>
        <v>904588.12499999965</v>
      </c>
      <c r="V121" s="268"/>
      <c r="W121" s="230">
        <f t="shared" si="11"/>
        <v>624596.5625</v>
      </c>
      <c r="X121" s="268"/>
      <c r="Y121" s="230">
        <f t="shared" si="12"/>
        <v>1184579.6875</v>
      </c>
      <c r="Z121" s="217"/>
      <c r="AA121" s="230">
        <f t="shared" si="13"/>
        <v>1184579.6875</v>
      </c>
      <c r="AB121" s="268"/>
      <c r="AC121" s="230">
        <f t="shared" si="14"/>
        <v>1356882.1874999998</v>
      </c>
      <c r="AD121" s="268"/>
      <c r="AE121" s="230">
        <f t="shared" si="15"/>
        <v>1356882.1874999998</v>
      </c>
      <c r="AF121" s="268"/>
      <c r="AG121" s="230">
        <f t="shared" si="16"/>
        <v>1356882.1874999998</v>
      </c>
      <c r="AH121" s="217"/>
      <c r="AI121" s="230">
        <f t="shared" si="17"/>
        <v>1356882.1874999998</v>
      </c>
      <c r="AJ121" s="268"/>
      <c r="AK121" s="230">
        <f t="shared" si="18"/>
        <v>1518415.7812499993</v>
      </c>
      <c r="AL121" s="268"/>
      <c r="AM121" s="230">
        <f t="shared" si="19"/>
        <v>1518415.7812499993</v>
      </c>
      <c r="AN121" s="268"/>
      <c r="AO121" s="230">
        <f t="shared" si="20"/>
        <v>1346113.2812499998</v>
      </c>
      <c r="AP121" s="217"/>
      <c r="AQ121" s="230">
        <f t="shared" si="21"/>
        <v>1346113.2812499998</v>
      </c>
      <c r="AR121" s="268"/>
      <c r="AS121" s="230">
        <f t="shared" si="22"/>
        <v>1346113.2812499998</v>
      </c>
      <c r="AT121" s="268"/>
      <c r="AU121" s="230">
        <f t="shared" si="23"/>
        <v>1346113.2812499998</v>
      </c>
      <c r="AV121" s="268"/>
      <c r="AW121" s="230">
        <f t="shared" si="24"/>
        <v>64613.437499999978</v>
      </c>
      <c r="AX121" s="217"/>
      <c r="AY121" s="230">
        <f t="shared" si="25"/>
        <v>10768.906249999996</v>
      </c>
      <c r="AZ121" s="268"/>
      <c r="BA121" s="230">
        <f t="shared" si="26"/>
        <v>10768.906249999996</v>
      </c>
      <c r="BB121" s="268"/>
      <c r="BC121" s="230">
        <f t="shared" si="27"/>
        <v>10768.906249999996</v>
      </c>
      <c r="BD121" s="268"/>
      <c r="BE121" s="230">
        <f t="shared" si="28"/>
        <v>10768.906249999996</v>
      </c>
      <c r="BF121" s="217"/>
      <c r="BG121" s="230">
        <f t="shared" si="29"/>
        <v>10768.906249999996</v>
      </c>
      <c r="BH121" s="268"/>
      <c r="BI121" s="230">
        <f t="shared" si="30"/>
        <v>10768.906249999996</v>
      </c>
    </row>
    <row r="122" spans="1:63">
      <c r="A122" s="215">
        <v>2028</v>
      </c>
      <c r="C122" s="267">
        <f t="shared" si="4"/>
        <v>20486767.25</v>
      </c>
      <c r="D122" s="235"/>
      <c r="E122" s="230">
        <f t="shared" si="4"/>
        <v>24592951.203124985</v>
      </c>
      <c r="F122" s="268"/>
      <c r="G122" s="230">
        <f t="shared" si="4"/>
        <v>24548798.687499985</v>
      </c>
      <c r="H122" s="268"/>
      <c r="I122" s="230">
        <f t="shared" si="4"/>
        <v>24592951.203124985</v>
      </c>
      <c r="J122" s="268"/>
      <c r="K122" s="230">
        <f t="shared" si="5"/>
        <v>24548798.687499985</v>
      </c>
      <c r="L122" s="268"/>
      <c r="M122" s="230">
        <f t="shared" si="6"/>
        <v>16866260.968749993</v>
      </c>
      <c r="N122" s="268"/>
      <c r="O122" s="230">
        <f t="shared" si="7"/>
        <v>364258.25390624977</v>
      </c>
      <c r="P122" s="268"/>
      <c r="Q122" s="230">
        <f t="shared" si="8"/>
        <v>14283338.804687493</v>
      </c>
      <c r="R122" s="217"/>
      <c r="S122" s="230">
        <f t="shared" si="9"/>
        <v>463601.41406249977</v>
      </c>
      <c r="T122" s="268"/>
      <c r="U122" s="230">
        <f t="shared" si="10"/>
        <v>927202.82812499953</v>
      </c>
      <c r="V122" s="268"/>
      <c r="W122" s="230">
        <f t="shared" si="11"/>
        <v>640211.4765625</v>
      </c>
      <c r="X122" s="268"/>
      <c r="Y122" s="230">
        <f t="shared" si="12"/>
        <v>1214194.1796875</v>
      </c>
      <c r="Z122" s="217"/>
      <c r="AA122" s="230">
        <f t="shared" si="13"/>
        <v>1214194.1796875</v>
      </c>
      <c r="AB122" s="268"/>
      <c r="AC122" s="230">
        <f t="shared" si="14"/>
        <v>1390804.2421874995</v>
      </c>
      <c r="AD122" s="268"/>
      <c r="AE122" s="230">
        <f t="shared" si="15"/>
        <v>1390804.2421874995</v>
      </c>
      <c r="AF122" s="268"/>
      <c r="AG122" s="230">
        <f t="shared" si="16"/>
        <v>1390804.2421874995</v>
      </c>
      <c r="AH122" s="217"/>
      <c r="AI122" s="230">
        <f t="shared" si="17"/>
        <v>1390804.2421874995</v>
      </c>
      <c r="AJ122" s="268"/>
      <c r="AK122" s="230">
        <f t="shared" si="18"/>
        <v>1556376.1757812491</v>
      </c>
      <c r="AL122" s="268"/>
      <c r="AM122" s="230">
        <f t="shared" si="19"/>
        <v>1556376.1757812491</v>
      </c>
      <c r="AN122" s="268"/>
      <c r="AO122" s="230">
        <f t="shared" si="20"/>
        <v>1379766.1132812495</v>
      </c>
      <c r="AP122" s="217"/>
      <c r="AQ122" s="230">
        <f t="shared" si="21"/>
        <v>1379766.1132812495</v>
      </c>
      <c r="AR122" s="268"/>
      <c r="AS122" s="230">
        <f t="shared" si="22"/>
        <v>1379766.1132812495</v>
      </c>
      <c r="AT122" s="268"/>
      <c r="AU122" s="230">
        <f t="shared" si="23"/>
        <v>1379766.1132812495</v>
      </c>
      <c r="AV122" s="268"/>
      <c r="AW122" s="230">
        <f t="shared" si="24"/>
        <v>66228.773437499971</v>
      </c>
      <c r="AX122" s="217"/>
      <c r="AY122" s="230">
        <f t="shared" si="25"/>
        <v>11038.128906249995</v>
      </c>
      <c r="AZ122" s="268"/>
      <c r="BA122" s="230">
        <f t="shared" si="26"/>
        <v>11038.128906249995</v>
      </c>
      <c r="BB122" s="268"/>
      <c r="BC122" s="230">
        <f t="shared" si="27"/>
        <v>11038.128906249995</v>
      </c>
      <c r="BD122" s="268"/>
      <c r="BE122" s="230">
        <f t="shared" si="28"/>
        <v>11038.128906249995</v>
      </c>
      <c r="BF122" s="217"/>
      <c r="BG122" s="230">
        <f t="shared" si="29"/>
        <v>11038.128906249995</v>
      </c>
      <c r="BH122" s="268"/>
      <c r="BI122" s="230">
        <f t="shared" si="30"/>
        <v>11038.128906249995</v>
      </c>
    </row>
    <row r="123" spans="1:63">
      <c r="A123" s="215">
        <v>2029</v>
      </c>
      <c r="C123" s="267">
        <f t="shared" si="4"/>
        <v>20998936.431249999</v>
      </c>
      <c r="D123" s="235"/>
      <c r="E123" s="230">
        <f t="shared" si="4"/>
        <v>25207774.983203109</v>
      </c>
      <c r="F123" s="268"/>
      <c r="G123" s="230">
        <f t="shared" si="4"/>
        <v>25162518.654687483</v>
      </c>
      <c r="H123" s="268"/>
      <c r="I123" s="230">
        <f t="shared" si="4"/>
        <v>25207774.983203109</v>
      </c>
      <c r="J123" s="268"/>
      <c r="K123" s="230">
        <f t="shared" si="5"/>
        <v>25162518.654687483</v>
      </c>
      <c r="L123" s="268"/>
      <c r="M123" s="230">
        <f t="shared" si="6"/>
        <v>17287917.492968742</v>
      </c>
      <c r="N123" s="268"/>
      <c r="O123" s="230">
        <f t="shared" si="7"/>
        <v>373364.71025390597</v>
      </c>
      <c r="P123" s="268"/>
      <c r="Q123" s="230">
        <f t="shared" si="8"/>
        <v>14640422.274804678</v>
      </c>
      <c r="R123" s="217"/>
      <c r="S123" s="230">
        <f t="shared" si="9"/>
        <v>475191.4494140622</v>
      </c>
      <c r="T123" s="268"/>
      <c r="U123" s="230">
        <f t="shared" si="10"/>
        <v>950382.89882812439</v>
      </c>
      <c r="V123" s="268"/>
      <c r="W123" s="230">
        <f t="shared" si="11"/>
        <v>656216.76347656245</v>
      </c>
      <c r="X123" s="268"/>
      <c r="Y123" s="230">
        <f t="shared" si="12"/>
        <v>1244549.0341796875</v>
      </c>
      <c r="Z123" s="217"/>
      <c r="AA123" s="230">
        <f t="shared" si="13"/>
        <v>1244549.0341796875</v>
      </c>
      <c r="AB123" s="268"/>
      <c r="AC123" s="230">
        <f t="shared" si="14"/>
        <v>1425574.3482421869</v>
      </c>
      <c r="AD123" s="268"/>
      <c r="AE123" s="230">
        <f t="shared" si="15"/>
        <v>1425574.3482421869</v>
      </c>
      <c r="AF123" s="268"/>
      <c r="AG123" s="230">
        <f t="shared" si="16"/>
        <v>1425574.3482421869</v>
      </c>
      <c r="AH123" s="217"/>
      <c r="AI123" s="230">
        <f t="shared" si="17"/>
        <v>1425574.3482421869</v>
      </c>
      <c r="AJ123" s="268"/>
      <c r="AK123" s="230">
        <f t="shared" si="18"/>
        <v>1595285.5801757802</v>
      </c>
      <c r="AL123" s="268"/>
      <c r="AM123" s="230">
        <f t="shared" si="19"/>
        <v>1595285.5801757802</v>
      </c>
      <c r="AN123" s="268"/>
      <c r="AO123" s="230">
        <f t="shared" si="20"/>
        <v>1414260.2661132806</v>
      </c>
      <c r="AP123" s="217"/>
      <c r="AQ123" s="230">
        <f t="shared" si="21"/>
        <v>1414260.2661132806</v>
      </c>
      <c r="AR123" s="268"/>
      <c r="AS123" s="230">
        <f t="shared" si="22"/>
        <v>1414260.2661132806</v>
      </c>
      <c r="AT123" s="268"/>
      <c r="AU123" s="230">
        <f t="shared" si="23"/>
        <v>1414260.2661132806</v>
      </c>
      <c r="AV123" s="268"/>
      <c r="AW123" s="230">
        <f t="shared" si="24"/>
        <v>67884.492773437465</v>
      </c>
      <c r="AX123" s="217"/>
      <c r="AY123" s="230">
        <f t="shared" si="25"/>
        <v>11314.082128906244</v>
      </c>
      <c r="AZ123" s="268"/>
      <c r="BA123" s="230">
        <f t="shared" si="26"/>
        <v>11314.082128906244</v>
      </c>
      <c r="BB123" s="268"/>
      <c r="BC123" s="230">
        <f t="shared" si="27"/>
        <v>11314.082128906244</v>
      </c>
      <c r="BD123" s="268"/>
      <c r="BE123" s="230">
        <f t="shared" si="28"/>
        <v>11314.082128906244</v>
      </c>
      <c r="BF123" s="217"/>
      <c r="BG123" s="230">
        <f t="shared" si="29"/>
        <v>11314.082128906244</v>
      </c>
      <c r="BH123" s="268"/>
      <c r="BI123" s="230">
        <f t="shared" si="30"/>
        <v>11314.082128906244</v>
      </c>
    </row>
    <row r="124" spans="1:63">
      <c r="A124" s="215">
        <v>2030</v>
      </c>
      <c r="C124" s="267">
        <f t="shared" si="4"/>
        <v>21523909.842031248</v>
      </c>
      <c r="D124" s="235"/>
      <c r="E124" s="230">
        <f t="shared" si="4"/>
        <v>25837969.357783183</v>
      </c>
      <c r="F124" s="268"/>
      <c r="G124" s="230">
        <f t="shared" si="4"/>
        <v>25791581.621054668</v>
      </c>
      <c r="H124" s="268"/>
      <c r="I124" s="230">
        <f t="shared" si="4"/>
        <v>25837969.357783183</v>
      </c>
      <c r="J124" s="268"/>
      <c r="K124" s="230">
        <f t="shared" si="5"/>
        <v>25791581.621054668</v>
      </c>
      <c r="L124" s="268"/>
      <c r="M124" s="230">
        <f t="shared" si="6"/>
        <v>17720115.43029296</v>
      </c>
      <c r="N124" s="268"/>
      <c r="O124" s="230">
        <f t="shared" si="7"/>
        <v>382698.82801025361</v>
      </c>
      <c r="P124" s="268"/>
      <c r="Q124" s="230">
        <f t="shared" si="8"/>
        <v>15006432.831674794</v>
      </c>
      <c r="R124" s="217"/>
      <c r="S124" s="230">
        <f t="shared" si="9"/>
        <v>487071.23564941372</v>
      </c>
      <c r="T124" s="268"/>
      <c r="U124" s="230">
        <f t="shared" si="10"/>
        <v>974142.47129882744</v>
      </c>
      <c r="V124" s="268"/>
      <c r="W124" s="230">
        <f t="shared" si="11"/>
        <v>672622.1825634765</v>
      </c>
      <c r="X124" s="268"/>
      <c r="Y124" s="230">
        <f t="shared" si="12"/>
        <v>1275662.7600341795</v>
      </c>
      <c r="Z124" s="217"/>
      <c r="AA124" s="230">
        <f t="shared" si="13"/>
        <v>1275662.7600341795</v>
      </c>
      <c r="AB124" s="268"/>
      <c r="AC124" s="230">
        <f t="shared" si="14"/>
        <v>1461213.7069482415</v>
      </c>
      <c r="AD124" s="268"/>
      <c r="AE124" s="230">
        <f t="shared" si="15"/>
        <v>1461213.7069482415</v>
      </c>
      <c r="AF124" s="268"/>
      <c r="AG124" s="230">
        <f t="shared" si="16"/>
        <v>1461213.7069482415</v>
      </c>
      <c r="AH124" s="217"/>
      <c r="AI124" s="230">
        <f t="shared" si="17"/>
        <v>1461213.7069482415</v>
      </c>
      <c r="AJ124" s="268"/>
      <c r="AK124" s="230">
        <f t="shared" si="18"/>
        <v>1635167.7196801745</v>
      </c>
      <c r="AL124" s="268"/>
      <c r="AM124" s="230">
        <f t="shared" si="19"/>
        <v>1635167.7196801745</v>
      </c>
      <c r="AN124" s="268"/>
      <c r="AO124" s="230">
        <f t="shared" si="20"/>
        <v>1449616.7727661123</v>
      </c>
      <c r="AP124" s="217"/>
      <c r="AQ124" s="230">
        <f t="shared" si="21"/>
        <v>1449616.7727661123</v>
      </c>
      <c r="AR124" s="268"/>
      <c r="AS124" s="230">
        <f t="shared" si="22"/>
        <v>1449616.7727661123</v>
      </c>
      <c r="AT124" s="268"/>
      <c r="AU124" s="230">
        <f t="shared" si="23"/>
        <v>1449616.7727661123</v>
      </c>
      <c r="AV124" s="268"/>
      <c r="AW124" s="230">
        <f t="shared" si="24"/>
        <v>69581.605092773389</v>
      </c>
      <c r="AX124" s="217"/>
      <c r="AY124" s="230">
        <f t="shared" si="25"/>
        <v>11596.9341821289</v>
      </c>
      <c r="AZ124" s="268"/>
      <c r="BA124" s="230">
        <f t="shared" si="26"/>
        <v>11596.9341821289</v>
      </c>
      <c r="BB124" s="268"/>
      <c r="BC124" s="230">
        <f t="shared" si="27"/>
        <v>11596.9341821289</v>
      </c>
      <c r="BD124" s="268"/>
      <c r="BE124" s="230">
        <f t="shared" si="28"/>
        <v>11596.9341821289</v>
      </c>
      <c r="BF124" s="217"/>
      <c r="BG124" s="230">
        <f t="shared" si="29"/>
        <v>11596.9341821289</v>
      </c>
      <c r="BH124" s="268"/>
      <c r="BI124" s="230">
        <f t="shared" si="30"/>
        <v>11596.9341821289</v>
      </c>
    </row>
    <row r="125" spans="1:63">
      <c r="A125" s="215">
        <v>2031</v>
      </c>
      <c r="C125" s="267">
        <f t="shared" si="4"/>
        <v>22062007.588082027</v>
      </c>
      <c r="D125" s="235"/>
      <c r="E125" s="230">
        <f t="shared" si="4"/>
        <v>26483918.59172776</v>
      </c>
      <c r="F125" s="268"/>
      <c r="G125" s="230">
        <f t="shared" si="4"/>
        <v>26436371.161581032</v>
      </c>
      <c r="H125" s="268"/>
      <c r="I125" s="230">
        <f t="shared" si="4"/>
        <v>26483918.59172776</v>
      </c>
      <c r="J125" s="268"/>
      <c r="K125" s="230">
        <f t="shared" si="5"/>
        <v>26436371.161581032</v>
      </c>
      <c r="L125" s="268"/>
      <c r="M125" s="230">
        <f t="shared" si="6"/>
        <v>18163118.316050284</v>
      </c>
      <c r="N125" s="268"/>
      <c r="O125" s="230">
        <f t="shared" si="7"/>
        <v>392266.2987105099</v>
      </c>
      <c r="P125" s="268"/>
      <c r="Q125" s="230">
        <f t="shared" si="8"/>
        <v>15381593.652466662</v>
      </c>
      <c r="R125" s="217"/>
      <c r="S125" s="230">
        <f t="shared" si="9"/>
        <v>499248.016540649</v>
      </c>
      <c r="T125" s="268"/>
      <c r="U125" s="230">
        <f t="shared" si="10"/>
        <v>998496.033081298</v>
      </c>
      <c r="V125" s="268"/>
      <c r="W125" s="230">
        <f t="shared" si="11"/>
        <v>689437.73712756333</v>
      </c>
      <c r="X125" s="268"/>
      <c r="Y125" s="230">
        <f t="shared" si="12"/>
        <v>1307554.3290350339</v>
      </c>
      <c r="Z125" s="217"/>
      <c r="AA125" s="230">
        <f t="shared" si="13"/>
        <v>1307554.3290350339</v>
      </c>
      <c r="AB125" s="268"/>
      <c r="AC125" s="230">
        <f t="shared" si="14"/>
        <v>1497744.0496219473</v>
      </c>
      <c r="AD125" s="268"/>
      <c r="AE125" s="230">
        <f t="shared" si="15"/>
        <v>1497744.0496219473</v>
      </c>
      <c r="AF125" s="268"/>
      <c r="AG125" s="230">
        <f t="shared" si="16"/>
        <v>1497744.0496219473</v>
      </c>
      <c r="AH125" s="217"/>
      <c r="AI125" s="230">
        <f t="shared" si="17"/>
        <v>1497744.0496219473</v>
      </c>
      <c r="AJ125" s="268"/>
      <c r="AK125" s="230">
        <f t="shared" si="18"/>
        <v>1676046.9126721788</v>
      </c>
      <c r="AL125" s="268"/>
      <c r="AM125" s="230">
        <f t="shared" si="19"/>
        <v>1676046.9126721788</v>
      </c>
      <c r="AN125" s="268"/>
      <c r="AO125" s="230">
        <f t="shared" si="20"/>
        <v>1485857.1920852649</v>
      </c>
      <c r="AP125" s="217"/>
      <c r="AQ125" s="230">
        <f t="shared" si="21"/>
        <v>1485857.1920852649</v>
      </c>
      <c r="AR125" s="268"/>
      <c r="AS125" s="230">
        <f t="shared" si="22"/>
        <v>1485857.1920852649</v>
      </c>
      <c r="AT125" s="268"/>
      <c r="AU125" s="230">
        <f t="shared" si="23"/>
        <v>1485857.1920852649</v>
      </c>
      <c r="AV125" s="268"/>
      <c r="AW125" s="230">
        <f t="shared" si="24"/>
        <v>71321.145220092716</v>
      </c>
      <c r="AX125" s="217"/>
      <c r="AY125" s="230">
        <f t="shared" si="25"/>
        <v>11886.857536682121</v>
      </c>
      <c r="AZ125" s="268"/>
      <c r="BA125" s="230">
        <f t="shared" si="26"/>
        <v>11886.857536682121</v>
      </c>
      <c r="BB125" s="268"/>
      <c r="BC125" s="230">
        <f t="shared" si="27"/>
        <v>11886.857536682121</v>
      </c>
      <c r="BD125" s="268"/>
      <c r="BE125" s="230">
        <f t="shared" si="28"/>
        <v>11886.857536682121</v>
      </c>
      <c r="BF125" s="217"/>
      <c r="BG125" s="230">
        <f t="shared" si="29"/>
        <v>11886.857536682121</v>
      </c>
      <c r="BH125" s="268"/>
      <c r="BI125" s="230">
        <f t="shared" si="30"/>
        <v>11886.857536682121</v>
      </c>
    </row>
    <row r="126" spans="1:63">
      <c r="A126" s="215">
        <v>2032</v>
      </c>
      <c r="C126" s="267">
        <f t="shared" si="4"/>
        <v>22613557.777784076</v>
      </c>
      <c r="D126" s="235"/>
      <c r="E126" s="230">
        <f t="shared" si="4"/>
        <v>27146016.55652095</v>
      </c>
      <c r="F126" s="268"/>
      <c r="G126" s="230">
        <f t="shared" si="4"/>
        <v>27097280.440620556</v>
      </c>
      <c r="H126" s="268"/>
      <c r="I126" s="230">
        <f t="shared" si="4"/>
        <v>27146016.55652095</v>
      </c>
      <c r="J126" s="268"/>
      <c r="K126" s="230">
        <f t="shared" si="5"/>
        <v>27097280.440620556</v>
      </c>
      <c r="L126" s="268"/>
      <c r="M126" s="230">
        <f t="shared" si="6"/>
        <v>18617196.273951538</v>
      </c>
      <c r="N126" s="268"/>
      <c r="O126" s="230">
        <f t="shared" si="7"/>
        <v>402072.95617827261</v>
      </c>
      <c r="P126" s="268"/>
      <c r="Q126" s="230">
        <f t="shared" si="8"/>
        <v>15766133.493778327</v>
      </c>
      <c r="R126" s="217"/>
      <c r="S126" s="230">
        <f t="shared" si="9"/>
        <v>511729.2169541652</v>
      </c>
      <c r="T126" s="268"/>
      <c r="U126" s="230">
        <f t="shared" si="10"/>
        <v>1023458.4339083304</v>
      </c>
      <c r="V126" s="268"/>
      <c r="W126" s="230">
        <f t="shared" si="11"/>
        <v>706673.68055575236</v>
      </c>
      <c r="X126" s="268"/>
      <c r="Y126" s="230">
        <f t="shared" si="12"/>
        <v>1340243.1872609097</v>
      </c>
      <c r="Z126" s="217"/>
      <c r="AA126" s="230">
        <f t="shared" si="13"/>
        <v>1340243.1872609097</v>
      </c>
      <c r="AB126" s="268"/>
      <c r="AC126" s="230">
        <f t="shared" si="14"/>
        <v>1535187.6508624959</v>
      </c>
      <c r="AD126" s="268"/>
      <c r="AE126" s="230">
        <f t="shared" si="15"/>
        <v>1535187.6508624959</v>
      </c>
      <c r="AF126" s="268"/>
      <c r="AG126" s="230">
        <f t="shared" si="16"/>
        <v>1535187.6508624959</v>
      </c>
      <c r="AH126" s="217"/>
      <c r="AI126" s="230">
        <f t="shared" si="17"/>
        <v>1535187.6508624959</v>
      </c>
      <c r="AJ126" s="268"/>
      <c r="AK126" s="230">
        <f t="shared" si="18"/>
        <v>1717948.0854889832</v>
      </c>
      <c r="AL126" s="268"/>
      <c r="AM126" s="230">
        <f t="shared" si="19"/>
        <v>1717948.0854889832</v>
      </c>
      <c r="AN126" s="268"/>
      <c r="AO126" s="230">
        <f t="shared" si="20"/>
        <v>1523003.6218873966</v>
      </c>
      <c r="AP126" s="217"/>
      <c r="AQ126" s="230">
        <f t="shared" si="21"/>
        <v>1523003.6218873966</v>
      </c>
      <c r="AR126" s="268"/>
      <c r="AS126" s="230">
        <f t="shared" si="22"/>
        <v>1523003.6218873966</v>
      </c>
      <c r="AT126" s="268"/>
      <c r="AU126" s="230">
        <f t="shared" si="23"/>
        <v>1523003.6218873966</v>
      </c>
      <c r="AV126" s="268"/>
      <c r="AW126" s="230">
        <f t="shared" si="24"/>
        <v>73104.173850595034</v>
      </c>
      <c r="AX126" s="217"/>
      <c r="AY126" s="230">
        <f t="shared" si="25"/>
        <v>12184.028975099172</v>
      </c>
      <c r="AZ126" s="268"/>
      <c r="BA126" s="230">
        <f t="shared" si="26"/>
        <v>12184.028975099172</v>
      </c>
      <c r="BB126" s="268"/>
      <c r="BC126" s="230">
        <f t="shared" si="27"/>
        <v>12184.028975099172</v>
      </c>
      <c r="BD126" s="268"/>
      <c r="BE126" s="230">
        <f t="shared" si="28"/>
        <v>12184.028975099172</v>
      </c>
      <c r="BF126" s="217"/>
      <c r="BG126" s="230">
        <f t="shared" si="29"/>
        <v>12184.028975099172</v>
      </c>
      <c r="BH126" s="268"/>
      <c r="BI126" s="230">
        <f t="shared" si="30"/>
        <v>12184.028975099172</v>
      </c>
    </row>
    <row r="127" spans="1:63">
      <c r="A127" s="215">
        <v>2033</v>
      </c>
      <c r="C127" s="267">
        <f t="shared" si="4"/>
        <v>23178896.722228676</v>
      </c>
      <c r="D127" s="235"/>
      <c r="E127" s="230">
        <f t="shared" si="4"/>
        <v>27824666.970433973</v>
      </c>
      <c r="F127" s="268"/>
      <c r="G127" s="230">
        <f t="shared" si="4"/>
        <v>27774712.451636069</v>
      </c>
      <c r="H127" s="268"/>
      <c r="I127" s="230">
        <f t="shared" si="4"/>
        <v>27824666.970433973</v>
      </c>
      <c r="J127" s="268"/>
      <c r="K127" s="230">
        <f t="shared" si="5"/>
        <v>27774712.451636069</v>
      </c>
      <c r="L127" s="268"/>
      <c r="M127" s="230">
        <f t="shared" si="6"/>
        <v>19082626.180800326</v>
      </c>
      <c r="N127" s="268"/>
      <c r="O127" s="230">
        <f t="shared" si="7"/>
        <v>412124.78008272941</v>
      </c>
      <c r="P127" s="268"/>
      <c r="Q127" s="230">
        <f t="shared" si="8"/>
        <v>16160286.831122784</v>
      </c>
      <c r="R127" s="217"/>
      <c r="S127" s="230">
        <f t="shared" si="9"/>
        <v>524522.44737801934</v>
      </c>
      <c r="T127" s="268"/>
      <c r="U127" s="230">
        <f t="shared" si="10"/>
        <v>1049044.8947560387</v>
      </c>
      <c r="V127" s="268"/>
      <c r="W127" s="230">
        <f t="shared" si="11"/>
        <v>724340.52256964613</v>
      </c>
      <c r="X127" s="268"/>
      <c r="Y127" s="230">
        <f t="shared" si="12"/>
        <v>1373749.2669424324</v>
      </c>
      <c r="Z127" s="217"/>
      <c r="AA127" s="230">
        <f t="shared" si="13"/>
        <v>1373749.2669424324</v>
      </c>
      <c r="AB127" s="268"/>
      <c r="AC127" s="230">
        <f t="shared" si="14"/>
        <v>1573567.3421340582</v>
      </c>
      <c r="AD127" s="268"/>
      <c r="AE127" s="230">
        <f t="shared" si="15"/>
        <v>1573567.3421340582</v>
      </c>
      <c r="AF127" s="268"/>
      <c r="AG127" s="230">
        <f t="shared" si="16"/>
        <v>1573567.3421340582</v>
      </c>
      <c r="AH127" s="217"/>
      <c r="AI127" s="230">
        <f t="shared" si="17"/>
        <v>1573567.3421340582</v>
      </c>
      <c r="AJ127" s="268"/>
      <c r="AK127" s="230">
        <f t="shared" si="18"/>
        <v>1760896.7876262076</v>
      </c>
      <c r="AL127" s="268"/>
      <c r="AM127" s="230">
        <f t="shared" si="19"/>
        <v>1760896.7876262076</v>
      </c>
      <c r="AN127" s="268"/>
      <c r="AO127" s="230">
        <f t="shared" si="20"/>
        <v>1561078.7124345812</v>
      </c>
      <c r="AP127" s="217"/>
      <c r="AQ127" s="230">
        <f t="shared" si="21"/>
        <v>1561078.7124345812</v>
      </c>
      <c r="AR127" s="268"/>
      <c r="AS127" s="230">
        <f t="shared" si="22"/>
        <v>1561078.7124345812</v>
      </c>
      <c r="AT127" s="268"/>
      <c r="AU127" s="230">
        <f t="shared" si="23"/>
        <v>1561078.7124345812</v>
      </c>
      <c r="AV127" s="268"/>
      <c r="AW127" s="230">
        <f t="shared" si="24"/>
        <v>74931.778196859901</v>
      </c>
      <c r="AX127" s="217"/>
      <c r="AY127" s="230">
        <f t="shared" si="25"/>
        <v>12488.629699476651</v>
      </c>
      <c r="AZ127" s="268"/>
      <c r="BA127" s="230">
        <f t="shared" si="26"/>
        <v>12488.629699476651</v>
      </c>
      <c r="BB127" s="268"/>
      <c r="BC127" s="230">
        <f t="shared" si="27"/>
        <v>12488.629699476651</v>
      </c>
      <c r="BD127" s="268"/>
      <c r="BE127" s="230">
        <f t="shared" si="28"/>
        <v>12488.629699476651</v>
      </c>
      <c r="BF127" s="217"/>
      <c r="BG127" s="230">
        <f t="shared" si="29"/>
        <v>12488.629699476651</v>
      </c>
      <c r="BH127" s="268"/>
      <c r="BI127" s="230">
        <f t="shared" si="30"/>
        <v>12488.629699476651</v>
      </c>
    </row>
    <row r="128" spans="1:63">
      <c r="A128" s="215">
        <v>2034</v>
      </c>
      <c r="C128" s="267">
        <f t="shared" si="4"/>
        <v>23758369.140284389</v>
      </c>
      <c r="D128" s="235"/>
      <c r="E128" s="270">
        <f t="shared" si="4"/>
        <v>28520283.64469482</v>
      </c>
      <c r="F128" s="268"/>
      <c r="G128" s="270">
        <f t="shared" si="4"/>
        <v>28469080.262926966</v>
      </c>
      <c r="H128" s="268"/>
      <c r="I128" s="230">
        <f t="shared" si="4"/>
        <v>28520283.64469482</v>
      </c>
      <c r="J128" s="268"/>
      <c r="K128" s="230">
        <f t="shared" si="5"/>
        <v>28469080.262926966</v>
      </c>
      <c r="L128" s="268"/>
      <c r="M128" s="230">
        <f t="shared" si="6"/>
        <v>19559691.835320331</v>
      </c>
      <c r="N128" s="268"/>
      <c r="O128" s="230">
        <f t="shared" si="7"/>
        <v>422427.89958479762</v>
      </c>
      <c r="P128" s="268"/>
      <c r="Q128" s="230">
        <f t="shared" si="8"/>
        <v>16564294.001900852</v>
      </c>
      <c r="R128" s="217"/>
      <c r="S128" s="230">
        <f t="shared" si="9"/>
        <v>537635.50856246974</v>
      </c>
      <c r="T128" s="268"/>
      <c r="U128" s="230">
        <f t="shared" si="10"/>
        <v>1075271.0171249395</v>
      </c>
      <c r="V128" s="268"/>
      <c r="W128" s="230">
        <f t="shared" si="11"/>
        <v>742449.03563388716</v>
      </c>
      <c r="X128" s="268"/>
      <c r="Y128" s="230">
        <f t="shared" si="12"/>
        <v>1408092.9986159932</v>
      </c>
      <c r="Z128" s="217"/>
      <c r="AA128" s="230">
        <f t="shared" si="13"/>
        <v>1408092.9986159932</v>
      </c>
      <c r="AB128" s="268"/>
      <c r="AC128" s="230">
        <f t="shared" si="14"/>
        <v>1612906.5256874096</v>
      </c>
      <c r="AD128" s="268"/>
      <c r="AE128" s="270">
        <f t="shared" si="15"/>
        <v>1612906.5256874096</v>
      </c>
      <c r="AF128" s="268"/>
      <c r="AG128" s="230">
        <f t="shared" si="16"/>
        <v>1612906.5256874096</v>
      </c>
      <c r="AH128" s="217"/>
      <c r="AI128" s="230">
        <f t="shared" si="17"/>
        <v>1612906.5256874096</v>
      </c>
      <c r="AJ128" s="268"/>
      <c r="AK128" s="230">
        <f t="shared" si="18"/>
        <v>1804919.2073168627</v>
      </c>
      <c r="AL128" s="268"/>
      <c r="AM128" s="230">
        <f t="shared" si="19"/>
        <v>1804919.2073168627</v>
      </c>
      <c r="AN128" s="268"/>
      <c r="AO128" s="230">
        <f t="shared" si="20"/>
        <v>1600105.6802454456</v>
      </c>
      <c r="AP128" s="217"/>
      <c r="AQ128" s="230">
        <f t="shared" si="21"/>
        <v>1600105.6802454456</v>
      </c>
      <c r="AR128" s="268"/>
      <c r="AS128" s="230">
        <f t="shared" si="22"/>
        <v>1600105.6802454456</v>
      </c>
      <c r="AT128" s="268"/>
      <c r="AU128" s="230">
        <f t="shared" si="23"/>
        <v>1600105.6802454456</v>
      </c>
      <c r="AV128" s="268"/>
      <c r="AW128" s="230">
        <f t="shared" si="24"/>
        <v>76805.072651781389</v>
      </c>
      <c r="AX128" s="217"/>
      <c r="AY128" s="230">
        <f t="shared" si="25"/>
        <v>12800.845441963565</v>
      </c>
      <c r="AZ128" s="268"/>
      <c r="BA128" s="230">
        <f t="shared" si="26"/>
        <v>12800.845441963565</v>
      </c>
      <c r="BB128" s="268"/>
      <c r="BC128" s="230">
        <f t="shared" si="27"/>
        <v>12800.845441963565</v>
      </c>
      <c r="BD128" s="268"/>
      <c r="BE128" s="230">
        <f t="shared" si="28"/>
        <v>12800.845441963565</v>
      </c>
      <c r="BF128" s="217"/>
      <c r="BG128" s="230">
        <f t="shared" si="29"/>
        <v>12800.845441963565</v>
      </c>
      <c r="BH128" s="268"/>
      <c r="BI128" s="230">
        <f t="shared" si="30"/>
        <v>12800.845441963565</v>
      </c>
    </row>
    <row r="129" spans="1:61">
      <c r="A129" s="215">
        <v>2035</v>
      </c>
      <c r="C129" s="270">
        <f t="shared" si="4"/>
        <v>24352328.368791498</v>
      </c>
      <c r="D129" s="235"/>
      <c r="E129" s="230">
        <f t="shared" si="4"/>
        <v>29233290.735812187</v>
      </c>
      <c r="F129" s="268"/>
      <c r="G129" s="230">
        <f t="shared" si="4"/>
        <v>29180807.269500136</v>
      </c>
      <c r="H129" s="268"/>
      <c r="I129" s="230">
        <f t="shared" si="4"/>
        <v>29233290.735812187</v>
      </c>
      <c r="J129" s="268"/>
      <c r="K129" s="230">
        <f t="shared" si="5"/>
        <v>29180807.269500136</v>
      </c>
      <c r="L129" s="268"/>
      <c r="M129" s="230">
        <f t="shared" si="6"/>
        <v>20048684.131203339</v>
      </c>
      <c r="N129" s="268"/>
      <c r="O129" s="230">
        <f t="shared" si="7"/>
        <v>432988.59707441751</v>
      </c>
      <c r="P129" s="268"/>
      <c r="Q129" s="230">
        <f t="shared" si="8"/>
        <v>16978401.351948373</v>
      </c>
      <c r="R129" s="217"/>
      <c r="S129" s="230">
        <f t="shared" si="9"/>
        <v>551076.39627653139</v>
      </c>
      <c r="T129" s="268"/>
      <c r="U129" s="230">
        <f t="shared" si="10"/>
        <v>1102152.7925530628</v>
      </c>
      <c r="V129" s="268"/>
      <c r="W129" s="230">
        <f t="shared" si="11"/>
        <v>761010.26152473432</v>
      </c>
      <c r="X129" s="268"/>
      <c r="Y129" s="230">
        <f t="shared" si="12"/>
        <v>1443295.3235813929</v>
      </c>
      <c r="Z129" s="217"/>
      <c r="AA129" s="230">
        <f t="shared" si="13"/>
        <v>1443295.3235813929</v>
      </c>
      <c r="AB129" s="268"/>
      <c r="AC129" s="270">
        <f t="shared" si="14"/>
        <v>1653229.1888295948</v>
      </c>
      <c r="AD129" s="268"/>
      <c r="AE129" s="230">
        <f t="shared" si="15"/>
        <v>1653229.1888295948</v>
      </c>
      <c r="AF129" s="268"/>
      <c r="AG129" s="270">
        <f t="shared" si="16"/>
        <v>1653229.1888295948</v>
      </c>
      <c r="AH129" s="217"/>
      <c r="AI129" s="230">
        <f t="shared" si="17"/>
        <v>1653229.1888295948</v>
      </c>
      <c r="AJ129" s="268"/>
      <c r="AK129" s="230">
        <f t="shared" si="18"/>
        <v>1850042.1874997842</v>
      </c>
      <c r="AL129" s="268"/>
      <c r="AM129" s="230">
        <f t="shared" si="19"/>
        <v>1850042.1874997842</v>
      </c>
      <c r="AN129" s="268"/>
      <c r="AO129" s="230">
        <f t="shared" si="20"/>
        <v>1640108.3222515816</v>
      </c>
      <c r="AP129" s="217"/>
      <c r="AQ129" s="230">
        <f t="shared" si="21"/>
        <v>1640108.3222515816</v>
      </c>
      <c r="AR129" s="268"/>
      <c r="AS129" s="230">
        <f t="shared" si="22"/>
        <v>1640108.3222515816</v>
      </c>
      <c r="AT129" s="268"/>
      <c r="AU129" s="230">
        <f t="shared" si="23"/>
        <v>1640108.3222515816</v>
      </c>
      <c r="AV129" s="268"/>
      <c r="AW129" s="230">
        <f t="shared" si="24"/>
        <v>78725.199468075924</v>
      </c>
      <c r="AX129" s="217"/>
      <c r="AY129" s="230">
        <f t="shared" si="25"/>
        <v>13120.866578012654</v>
      </c>
      <c r="AZ129" s="268"/>
      <c r="BA129" s="230">
        <f t="shared" si="26"/>
        <v>13120.866578012654</v>
      </c>
      <c r="BB129" s="268"/>
      <c r="BC129" s="230">
        <f t="shared" si="27"/>
        <v>13120.866578012654</v>
      </c>
      <c r="BD129" s="268"/>
      <c r="BE129" s="230">
        <f t="shared" si="28"/>
        <v>13120.866578012654</v>
      </c>
      <c r="BF129" s="217"/>
      <c r="BG129" s="230">
        <f t="shared" si="29"/>
        <v>13120.866578012654</v>
      </c>
      <c r="BH129" s="268"/>
      <c r="BI129" s="230">
        <f t="shared" si="30"/>
        <v>13120.866578012654</v>
      </c>
    </row>
    <row r="130" spans="1:61">
      <c r="A130" s="215">
        <v>2036</v>
      </c>
      <c r="C130" s="230">
        <f t="shared" si="4"/>
        <v>24961136.578011282</v>
      </c>
      <c r="D130" s="235"/>
      <c r="E130" s="230">
        <f t="shared" si="4"/>
        <v>29964123.004207488</v>
      </c>
      <c r="F130" s="268"/>
      <c r="G130" s="230">
        <f t="shared" si="4"/>
        <v>29910327.451237638</v>
      </c>
      <c r="H130" s="268"/>
      <c r="I130" s="230">
        <f t="shared" si="4"/>
        <v>29964123.004207488</v>
      </c>
      <c r="J130" s="268"/>
      <c r="K130" s="230">
        <f t="shared" si="5"/>
        <v>29910327.451237638</v>
      </c>
      <c r="L130" s="268"/>
      <c r="M130" s="230">
        <f t="shared" si="6"/>
        <v>20549901.234483421</v>
      </c>
      <c r="N130" s="268"/>
      <c r="O130" s="230">
        <f t="shared" si="7"/>
        <v>443813.31200127793</v>
      </c>
      <c r="P130" s="268"/>
      <c r="Q130" s="230">
        <f t="shared" si="8"/>
        <v>17402861.385747083</v>
      </c>
      <c r="R130" s="217"/>
      <c r="S130" s="230">
        <f t="shared" si="9"/>
        <v>564853.30618344469</v>
      </c>
      <c r="T130" s="268"/>
      <c r="U130" s="230">
        <f t="shared" si="10"/>
        <v>1129706.6123668894</v>
      </c>
      <c r="V130" s="268"/>
      <c r="W130" s="230">
        <f t="shared" si="11"/>
        <v>780035.51806285256</v>
      </c>
      <c r="X130" s="268"/>
      <c r="Y130" s="230">
        <f t="shared" si="12"/>
        <v>1479377.7066709276</v>
      </c>
      <c r="Z130" s="217"/>
      <c r="AA130" s="230">
        <f t="shared" si="13"/>
        <v>1479377.7066709276</v>
      </c>
      <c r="AB130" s="268"/>
      <c r="AC130" s="230">
        <f t="shared" si="14"/>
        <v>1694559.9185503344</v>
      </c>
      <c r="AD130" s="268"/>
      <c r="AE130" s="230">
        <f t="shared" si="15"/>
        <v>1694559.9185503344</v>
      </c>
      <c r="AF130" s="268"/>
      <c r="AG130" s="230">
        <f t="shared" si="16"/>
        <v>1694559.9185503344</v>
      </c>
      <c r="AH130" s="217"/>
      <c r="AI130" s="270">
        <f t="shared" si="17"/>
        <v>1694559.9185503344</v>
      </c>
      <c r="AJ130" s="268"/>
      <c r="AK130" s="230">
        <f t="shared" si="18"/>
        <v>1896293.2421872786</v>
      </c>
      <c r="AL130" s="268"/>
      <c r="AM130" s="230">
        <f t="shared" si="19"/>
        <v>1896293.2421872786</v>
      </c>
      <c r="AN130" s="268"/>
      <c r="AO130" s="230">
        <f t="shared" si="20"/>
        <v>1681111.0303078711</v>
      </c>
      <c r="AP130" s="217"/>
      <c r="AQ130" s="230">
        <f t="shared" si="21"/>
        <v>1681111.0303078711</v>
      </c>
      <c r="AR130" s="268"/>
      <c r="AS130" s="230">
        <f t="shared" si="22"/>
        <v>1681111.0303078711</v>
      </c>
      <c r="AT130" s="268"/>
      <c r="AU130" s="230">
        <f t="shared" si="23"/>
        <v>1681111.0303078711</v>
      </c>
      <c r="AV130" s="268"/>
      <c r="AW130" s="230">
        <f t="shared" si="24"/>
        <v>80693.329454777821</v>
      </c>
      <c r="AX130" s="217"/>
      <c r="AY130" s="230">
        <f t="shared" si="25"/>
        <v>13448.888242462968</v>
      </c>
      <c r="AZ130" s="268"/>
      <c r="BA130" s="230">
        <f t="shared" si="26"/>
        <v>13448.888242462968</v>
      </c>
      <c r="BB130" s="268"/>
      <c r="BC130" s="230">
        <f t="shared" si="27"/>
        <v>13448.888242462968</v>
      </c>
      <c r="BD130" s="268"/>
      <c r="BE130" s="230">
        <f t="shared" si="28"/>
        <v>13448.888242462968</v>
      </c>
      <c r="BF130" s="217"/>
      <c r="BG130" s="230">
        <f t="shared" si="29"/>
        <v>13448.888242462968</v>
      </c>
      <c r="BH130" s="268"/>
      <c r="BI130" s="230">
        <f t="shared" si="30"/>
        <v>13448.888242462968</v>
      </c>
    </row>
    <row r="131" spans="1:61">
      <c r="A131" s="215">
        <v>2037</v>
      </c>
      <c r="C131" s="267">
        <f t="shared" si="4"/>
        <v>25585164.992461562</v>
      </c>
      <c r="D131" s="235"/>
      <c r="E131" s="230">
        <f t="shared" si="4"/>
        <v>30713226.079312671</v>
      </c>
      <c r="F131" s="268"/>
      <c r="G131" s="230">
        <f t="shared" si="4"/>
        <v>30658085.637518577</v>
      </c>
      <c r="H131" s="268"/>
      <c r="I131" s="270">
        <f t="shared" si="4"/>
        <v>30713226.079312671</v>
      </c>
      <c r="J131" s="268"/>
      <c r="K131" s="270">
        <f t="shared" si="5"/>
        <v>30658085.637518577</v>
      </c>
      <c r="L131" s="268"/>
      <c r="M131" s="230">
        <f t="shared" si="6"/>
        <v>21063648.765345506</v>
      </c>
      <c r="N131" s="268"/>
      <c r="O131" s="230">
        <f t="shared" si="7"/>
        <v>454908.64480130986</v>
      </c>
      <c r="P131" s="268"/>
      <c r="Q131" s="230">
        <f t="shared" si="8"/>
        <v>17837932.920390759</v>
      </c>
      <c r="R131" s="217"/>
      <c r="S131" s="230">
        <f t="shared" si="9"/>
        <v>578974.63883803075</v>
      </c>
      <c r="T131" s="268"/>
      <c r="U131" s="230">
        <f t="shared" si="10"/>
        <v>1157949.2776760615</v>
      </c>
      <c r="V131" s="268"/>
      <c r="W131" s="230">
        <f t="shared" si="11"/>
        <v>799536.40601442382</v>
      </c>
      <c r="X131" s="268"/>
      <c r="Y131" s="230">
        <f t="shared" si="12"/>
        <v>1516362.1493377006</v>
      </c>
      <c r="Z131" s="217"/>
      <c r="AA131" s="230">
        <f t="shared" si="13"/>
        <v>1516362.1493377006</v>
      </c>
      <c r="AB131" s="268"/>
      <c r="AC131" s="230">
        <f t="shared" si="14"/>
        <v>1736923.9165140926</v>
      </c>
      <c r="AD131" s="268"/>
      <c r="AE131" s="230">
        <f t="shared" si="15"/>
        <v>1736923.9165140926</v>
      </c>
      <c r="AF131" s="268"/>
      <c r="AG131" s="230">
        <f t="shared" si="16"/>
        <v>1736923.9165140926</v>
      </c>
      <c r="AH131" s="217"/>
      <c r="AI131" s="230">
        <f t="shared" si="17"/>
        <v>1736923.9165140926</v>
      </c>
      <c r="AJ131" s="268"/>
      <c r="AK131" s="230">
        <f t="shared" si="18"/>
        <v>1943700.5732419605</v>
      </c>
      <c r="AL131" s="268"/>
      <c r="AM131" s="230">
        <f t="shared" si="19"/>
        <v>1943700.5732419605</v>
      </c>
      <c r="AN131" s="268"/>
      <c r="AO131" s="230">
        <f t="shared" si="20"/>
        <v>1723138.8060655678</v>
      </c>
      <c r="AP131" s="217"/>
      <c r="AQ131" s="230">
        <f t="shared" si="21"/>
        <v>1723138.8060655678</v>
      </c>
      <c r="AR131" s="268"/>
      <c r="AS131" s="230">
        <f t="shared" si="22"/>
        <v>1723138.8060655678</v>
      </c>
      <c r="AT131" s="268"/>
      <c r="AU131" s="230">
        <f t="shared" si="23"/>
        <v>1723138.8060655678</v>
      </c>
      <c r="AV131" s="268"/>
      <c r="AW131" s="230">
        <f t="shared" si="24"/>
        <v>82710.662691147256</v>
      </c>
      <c r="AX131" s="217"/>
      <c r="AY131" s="230">
        <f t="shared" si="25"/>
        <v>13785.110448524541</v>
      </c>
      <c r="AZ131" s="268"/>
      <c r="BA131" s="230">
        <f t="shared" si="26"/>
        <v>13785.110448524541</v>
      </c>
      <c r="BB131" s="268"/>
      <c r="BC131" s="230">
        <f t="shared" si="27"/>
        <v>13785.110448524541</v>
      </c>
      <c r="BD131" s="268"/>
      <c r="BE131" s="230">
        <f t="shared" si="28"/>
        <v>13785.110448524541</v>
      </c>
      <c r="BF131" s="217"/>
      <c r="BG131" s="230">
        <f t="shared" si="29"/>
        <v>13785.110448524541</v>
      </c>
      <c r="BH131" s="268"/>
      <c r="BI131" s="230">
        <f t="shared" si="30"/>
        <v>13785.110448524541</v>
      </c>
    </row>
    <row r="132" spans="1:61">
      <c r="A132" s="215">
        <v>2038</v>
      </c>
      <c r="C132" s="267">
        <f t="shared" si="4"/>
        <v>26224794.1172731</v>
      </c>
      <c r="D132" s="235"/>
      <c r="E132" s="230">
        <f t="shared" si="4"/>
        <v>31481056.731295485</v>
      </c>
      <c r="F132" s="268"/>
      <c r="G132" s="230">
        <f t="shared" si="4"/>
        <v>31424537.778456539</v>
      </c>
      <c r="H132" s="268"/>
      <c r="I132" s="230">
        <f t="shared" si="4"/>
        <v>31481056.731295485</v>
      </c>
      <c r="J132" s="268"/>
      <c r="K132" s="230">
        <f t="shared" si="5"/>
        <v>31424537.778456539</v>
      </c>
      <c r="L132" s="268"/>
      <c r="M132" s="230">
        <f t="shared" si="6"/>
        <v>21590239.98447914</v>
      </c>
      <c r="N132" s="268"/>
      <c r="O132" s="230">
        <f t="shared" si="7"/>
        <v>466281.36092134257</v>
      </c>
      <c r="P132" s="268"/>
      <c r="Q132" s="230">
        <f t="shared" si="8"/>
        <v>18283881.243400525</v>
      </c>
      <c r="R132" s="217"/>
      <c r="S132" s="230">
        <f t="shared" si="9"/>
        <v>593449.00480898144</v>
      </c>
      <c r="T132" s="268"/>
      <c r="U132" s="230">
        <f t="shared" si="10"/>
        <v>1186898.0096179629</v>
      </c>
      <c r="V132" s="268"/>
      <c r="W132" s="230">
        <f t="shared" si="11"/>
        <v>819524.81616478437</v>
      </c>
      <c r="X132" s="268"/>
      <c r="Y132" s="230">
        <f t="shared" si="12"/>
        <v>1554271.203071143</v>
      </c>
      <c r="Z132" s="217"/>
      <c r="AA132" s="230">
        <f t="shared" si="13"/>
        <v>1554271.203071143</v>
      </c>
      <c r="AB132" s="268"/>
      <c r="AC132" s="230">
        <f t="shared" si="14"/>
        <v>1780347.0144269448</v>
      </c>
      <c r="AD132" s="268"/>
      <c r="AE132" s="230">
        <f t="shared" si="15"/>
        <v>1780347.0144269448</v>
      </c>
      <c r="AF132" s="268"/>
      <c r="AG132" s="230">
        <f t="shared" si="16"/>
        <v>1780347.0144269448</v>
      </c>
      <c r="AH132" s="217"/>
      <c r="AI132" s="230">
        <f t="shared" si="17"/>
        <v>1780347.0144269448</v>
      </c>
      <c r="AJ132" s="268"/>
      <c r="AK132" s="230">
        <f t="shared" si="18"/>
        <v>1992293.0875730093</v>
      </c>
      <c r="AL132" s="268"/>
      <c r="AM132" s="230">
        <f t="shared" si="19"/>
        <v>1992293.0875730093</v>
      </c>
      <c r="AN132" s="268"/>
      <c r="AO132" s="230">
        <f t="shared" si="20"/>
        <v>1766217.2762172068</v>
      </c>
      <c r="AP132" s="217"/>
      <c r="AQ132" s="230">
        <f t="shared" si="21"/>
        <v>1766217.2762172068</v>
      </c>
      <c r="AR132" s="268"/>
      <c r="AS132" s="230">
        <f t="shared" si="22"/>
        <v>1766217.2762172068</v>
      </c>
      <c r="AT132" s="268"/>
      <c r="AU132" s="230">
        <f t="shared" si="23"/>
        <v>1766217.2762172068</v>
      </c>
      <c r="AV132" s="268"/>
      <c r="AW132" s="230">
        <f t="shared" si="24"/>
        <v>84778.429258425924</v>
      </c>
      <c r="AX132" s="217"/>
      <c r="AY132" s="230">
        <f t="shared" si="25"/>
        <v>14129.738209737654</v>
      </c>
      <c r="AZ132" s="268"/>
      <c r="BA132" s="230">
        <f t="shared" si="26"/>
        <v>14129.738209737654</v>
      </c>
      <c r="BB132" s="268"/>
      <c r="BC132" s="230">
        <f t="shared" si="27"/>
        <v>14129.738209737654</v>
      </c>
      <c r="BD132" s="268"/>
      <c r="BE132" s="230">
        <f t="shared" si="28"/>
        <v>14129.738209737654</v>
      </c>
      <c r="BF132" s="217"/>
      <c r="BG132" s="230">
        <f t="shared" si="29"/>
        <v>14129.738209737654</v>
      </c>
      <c r="BH132" s="268"/>
      <c r="BI132" s="230">
        <f t="shared" si="30"/>
        <v>14129.738209737654</v>
      </c>
    </row>
    <row r="133" spans="1:61">
      <c r="A133" s="215">
        <v>2039</v>
      </c>
      <c r="C133" s="267">
        <f t="shared" si="4"/>
        <v>26880413.970204923</v>
      </c>
      <c r="D133" s="235"/>
      <c r="E133" s="230">
        <f t="shared" si="4"/>
        <v>32268083.149577871</v>
      </c>
      <c r="F133" s="268"/>
      <c r="G133" s="230">
        <f t="shared" si="4"/>
        <v>32210151.222917948</v>
      </c>
      <c r="H133" s="268"/>
      <c r="I133" s="230">
        <f t="shared" si="4"/>
        <v>32268083.149577871</v>
      </c>
      <c r="J133" s="268"/>
      <c r="K133" s="230">
        <f t="shared" si="5"/>
        <v>32210151.222917948</v>
      </c>
      <c r="L133" s="268"/>
      <c r="M133" s="230">
        <f t="shared" si="6"/>
        <v>22129995.984091118</v>
      </c>
      <c r="N133" s="268"/>
      <c r="O133" s="230">
        <f t="shared" si="7"/>
        <v>477938.39494437608</v>
      </c>
      <c r="P133" s="268"/>
      <c r="Q133" s="230">
        <f t="shared" si="8"/>
        <v>18740978.274485536</v>
      </c>
      <c r="R133" s="217"/>
      <c r="S133" s="230">
        <f t="shared" si="9"/>
        <v>608285.22992920596</v>
      </c>
      <c r="T133" s="268"/>
      <c r="U133" s="230">
        <f t="shared" si="10"/>
        <v>1216570.4598584119</v>
      </c>
      <c r="V133" s="268"/>
      <c r="W133" s="230">
        <f t="shared" si="11"/>
        <v>840012.93656890385</v>
      </c>
      <c r="X133" s="268"/>
      <c r="Y133" s="270">
        <f t="shared" si="12"/>
        <v>1593127.9831479215</v>
      </c>
      <c r="Z133" s="217"/>
      <c r="AA133" s="270">
        <f t="shared" si="13"/>
        <v>1593127.9831479215</v>
      </c>
      <c r="AB133" s="268"/>
      <c r="AC133" s="230">
        <f t="shared" si="14"/>
        <v>1824855.6897876184</v>
      </c>
      <c r="AD133" s="268"/>
      <c r="AE133" s="230">
        <f t="shared" si="15"/>
        <v>1824855.6897876184</v>
      </c>
      <c r="AF133" s="268"/>
      <c r="AG133" s="230">
        <f t="shared" si="16"/>
        <v>1824855.6897876184</v>
      </c>
      <c r="AH133" s="217"/>
      <c r="AI133" s="230">
        <f t="shared" si="17"/>
        <v>1824855.6897876184</v>
      </c>
      <c r="AJ133" s="268"/>
      <c r="AK133" s="230">
        <f t="shared" si="18"/>
        <v>2042100.4147623344</v>
      </c>
      <c r="AL133" s="268"/>
      <c r="AM133" s="230">
        <f t="shared" si="19"/>
        <v>2042100.4147623344</v>
      </c>
      <c r="AN133" s="268"/>
      <c r="AO133" s="230">
        <f t="shared" si="20"/>
        <v>1810372.7081226369</v>
      </c>
      <c r="AP133" s="217"/>
      <c r="AQ133" s="230">
        <f t="shared" si="21"/>
        <v>1810372.7081226369</v>
      </c>
      <c r="AR133" s="268"/>
      <c r="AS133" s="230">
        <f t="shared" si="22"/>
        <v>1810372.7081226369</v>
      </c>
      <c r="AT133" s="268"/>
      <c r="AU133" s="230">
        <f t="shared" si="23"/>
        <v>1810372.7081226369</v>
      </c>
      <c r="AV133" s="268"/>
      <c r="AW133" s="230">
        <f t="shared" si="24"/>
        <v>86897.889989886564</v>
      </c>
      <c r="AX133" s="217"/>
      <c r="AY133" s="230">
        <f t="shared" si="25"/>
        <v>14482.981664981095</v>
      </c>
      <c r="AZ133" s="268"/>
      <c r="BA133" s="230">
        <f t="shared" si="26"/>
        <v>14482.981664981095</v>
      </c>
      <c r="BB133" s="268"/>
      <c r="BC133" s="230">
        <f t="shared" si="27"/>
        <v>14482.981664981095</v>
      </c>
      <c r="BD133" s="268"/>
      <c r="BE133" s="230">
        <f t="shared" si="28"/>
        <v>14482.981664981095</v>
      </c>
      <c r="BF133" s="217"/>
      <c r="BG133" s="230">
        <f t="shared" si="29"/>
        <v>14482.981664981095</v>
      </c>
      <c r="BH133" s="268"/>
      <c r="BI133" s="230">
        <f t="shared" si="30"/>
        <v>14482.981664981095</v>
      </c>
    </row>
    <row r="134" spans="1:61">
      <c r="A134" s="215">
        <v>2040</v>
      </c>
      <c r="C134" s="267">
        <f t="shared" si="4"/>
        <v>27552424.319460046</v>
      </c>
      <c r="D134" s="235"/>
      <c r="E134" s="230">
        <f t="shared" si="4"/>
        <v>33074785.228317317</v>
      </c>
      <c r="F134" s="268"/>
      <c r="G134" s="230">
        <f t="shared" si="4"/>
        <v>33015405.003490895</v>
      </c>
      <c r="H134" s="268"/>
      <c r="I134" s="230">
        <f t="shared" si="4"/>
        <v>33074785.228317317</v>
      </c>
      <c r="J134" s="268"/>
      <c r="K134" s="230">
        <f t="shared" si="5"/>
        <v>33015405.003490895</v>
      </c>
      <c r="L134" s="268"/>
      <c r="M134" s="230">
        <f t="shared" si="6"/>
        <v>22683245.883693393</v>
      </c>
      <c r="N134" s="268"/>
      <c r="O134" s="230">
        <f t="shared" si="7"/>
        <v>489886.85481798544</v>
      </c>
      <c r="P134" s="268"/>
      <c r="Q134" s="230">
        <f t="shared" si="8"/>
        <v>19209502.731347673</v>
      </c>
      <c r="R134" s="217"/>
      <c r="S134" s="230">
        <f t="shared" si="9"/>
        <v>623492.36067743611</v>
      </c>
      <c r="T134" s="268"/>
      <c r="U134" s="230">
        <f t="shared" si="10"/>
        <v>1246984.7213548722</v>
      </c>
      <c r="V134" s="268"/>
      <c r="W134" s="230">
        <f t="shared" si="11"/>
        <v>861013.25998312642</v>
      </c>
      <c r="X134" s="268"/>
      <c r="Y134" s="230">
        <f t="shared" si="12"/>
        <v>1632956.1827266193</v>
      </c>
      <c r="Z134" s="217"/>
      <c r="AA134" s="230">
        <f t="shared" si="13"/>
        <v>1632956.1827266193</v>
      </c>
      <c r="AB134" s="268"/>
      <c r="AC134" s="230">
        <f t="shared" si="14"/>
        <v>1870477.0820323087</v>
      </c>
      <c r="AD134" s="268"/>
      <c r="AE134" s="230">
        <f t="shared" si="15"/>
        <v>1870477.0820323087</v>
      </c>
      <c r="AF134" s="268"/>
      <c r="AG134" s="230">
        <f t="shared" si="16"/>
        <v>1870477.0820323087</v>
      </c>
      <c r="AH134" s="217"/>
      <c r="AI134" s="230">
        <f t="shared" si="17"/>
        <v>1870477.0820323087</v>
      </c>
      <c r="AJ134" s="268"/>
      <c r="AK134" s="230">
        <f t="shared" si="18"/>
        <v>2093152.9251313927</v>
      </c>
      <c r="AL134" s="268"/>
      <c r="AM134" s="230">
        <f t="shared" si="19"/>
        <v>2093152.9251313927</v>
      </c>
      <c r="AN134" s="268"/>
      <c r="AO134" s="230">
        <f t="shared" si="20"/>
        <v>1855632.0258257026</v>
      </c>
      <c r="AP134" s="217"/>
      <c r="AQ134" s="230">
        <f t="shared" si="21"/>
        <v>1855632.0258257026</v>
      </c>
      <c r="AR134" s="268"/>
      <c r="AS134" s="230">
        <f t="shared" si="22"/>
        <v>1855632.0258257026</v>
      </c>
      <c r="AT134" s="268"/>
      <c r="AU134" s="230">
        <f t="shared" si="23"/>
        <v>1855632.0258257026</v>
      </c>
      <c r="AV134" s="268"/>
      <c r="AW134" s="230">
        <f t="shared" si="24"/>
        <v>89070.337239633722</v>
      </c>
      <c r="AX134" s="217"/>
      <c r="AY134" s="230">
        <f t="shared" si="25"/>
        <v>14845.056206605621</v>
      </c>
      <c r="AZ134" s="268"/>
      <c r="BA134" s="230">
        <f t="shared" si="26"/>
        <v>14845.056206605621</v>
      </c>
      <c r="BB134" s="268"/>
      <c r="BC134" s="230">
        <f t="shared" si="27"/>
        <v>14845.056206605621</v>
      </c>
      <c r="BD134" s="268"/>
      <c r="BE134" s="230">
        <f t="shared" si="28"/>
        <v>14845.056206605621</v>
      </c>
      <c r="BF134" s="217"/>
      <c r="BG134" s="230">
        <f t="shared" si="29"/>
        <v>14845.056206605621</v>
      </c>
      <c r="BH134" s="268"/>
      <c r="BI134" s="230">
        <f t="shared" si="30"/>
        <v>14845.056206605621</v>
      </c>
    </row>
    <row r="135" spans="1:61">
      <c r="A135" s="215">
        <v>2041</v>
      </c>
      <c r="C135" s="267">
        <f t="shared" ref="C135:I150" si="31">C134*1.025</f>
        <v>28241234.927446544</v>
      </c>
      <c r="D135" s="235"/>
      <c r="E135" s="230">
        <f t="shared" si="31"/>
        <v>33901654.859025247</v>
      </c>
      <c r="F135" s="268"/>
      <c r="G135" s="230">
        <f t="shared" si="31"/>
        <v>33840790.128578164</v>
      </c>
      <c r="H135" s="268"/>
      <c r="I135" s="230">
        <f t="shared" si="31"/>
        <v>33901654.859025247</v>
      </c>
      <c r="J135" s="268"/>
      <c r="K135" s="230">
        <f t="shared" si="5"/>
        <v>33840790.128578164</v>
      </c>
      <c r="L135" s="268"/>
      <c r="M135" s="230">
        <f t="shared" si="6"/>
        <v>23250327.030785725</v>
      </c>
      <c r="N135" s="268"/>
      <c r="O135" s="270">
        <f t="shared" si="7"/>
        <v>502134.02618843503</v>
      </c>
      <c r="P135" s="268"/>
      <c r="Q135" s="230">
        <f t="shared" si="8"/>
        <v>19689740.299631361</v>
      </c>
      <c r="R135" s="217"/>
      <c r="S135" s="230">
        <f t="shared" si="9"/>
        <v>639079.66969437199</v>
      </c>
      <c r="T135" s="268"/>
      <c r="U135" s="270">
        <f t="shared" si="10"/>
        <v>1278159.339388744</v>
      </c>
      <c r="V135" s="268"/>
      <c r="W135" s="270">
        <f t="shared" si="11"/>
        <v>882538.59148270451</v>
      </c>
      <c r="X135" s="268"/>
      <c r="Y135" s="230">
        <f t="shared" si="12"/>
        <v>1673780.0872947846</v>
      </c>
      <c r="Z135" s="217"/>
      <c r="AA135" s="230">
        <f t="shared" si="13"/>
        <v>1673780.0872947846</v>
      </c>
      <c r="AB135" s="268"/>
      <c r="AC135" s="230">
        <f t="shared" si="14"/>
        <v>1917239.0090831162</v>
      </c>
      <c r="AD135" s="268"/>
      <c r="AE135" s="230">
        <f t="shared" si="15"/>
        <v>1917239.0090831162</v>
      </c>
      <c r="AF135" s="268"/>
      <c r="AG135" s="230">
        <f t="shared" si="16"/>
        <v>1917239.0090831162</v>
      </c>
      <c r="AH135" s="217"/>
      <c r="AI135" s="230">
        <f t="shared" si="17"/>
        <v>1917239.0090831162</v>
      </c>
      <c r="AJ135" s="268"/>
      <c r="AK135" s="230">
        <f t="shared" si="18"/>
        <v>2145481.7482596771</v>
      </c>
      <c r="AL135" s="268"/>
      <c r="AM135" s="230">
        <f t="shared" si="19"/>
        <v>2145481.7482596771</v>
      </c>
      <c r="AN135" s="268"/>
      <c r="AO135" s="230">
        <f t="shared" si="20"/>
        <v>1902022.826471345</v>
      </c>
      <c r="AP135" s="217"/>
      <c r="AQ135" s="230">
        <f t="shared" si="21"/>
        <v>1902022.826471345</v>
      </c>
      <c r="AR135" s="268"/>
      <c r="AS135" s="230">
        <f t="shared" si="22"/>
        <v>1902022.826471345</v>
      </c>
      <c r="AT135" s="268"/>
      <c r="AU135" s="230">
        <f t="shared" si="23"/>
        <v>1902022.826471345</v>
      </c>
      <c r="AV135" s="268"/>
      <c r="AW135" s="270">
        <f t="shared" si="24"/>
        <v>91297.095670624563</v>
      </c>
      <c r="AX135" s="217"/>
      <c r="AY135" s="230">
        <f t="shared" si="25"/>
        <v>15216.182611770761</v>
      </c>
      <c r="AZ135" s="268"/>
      <c r="BA135" s="230">
        <f t="shared" si="26"/>
        <v>15216.182611770761</v>
      </c>
      <c r="BB135" s="268"/>
      <c r="BC135" s="230">
        <f t="shared" si="27"/>
        <v>15216.182611770761</v>
      </c>
      <c r="BD135" s="268"/>
      <c r="BE135" s="230">
        <f t="shared" si="28"/>
        <v>15216.182611770761</v>
      </c>
      <c r="BF135" s="217"/>
      <c r="BG135" s="230">
        <f t="shared" si="29"/>
        <v>15216.182611770761</v>
      </c>
      <c r="BH135" s="268"/>
      <c r="BI135" s="230">
        <f t="shared" si="30"/>
        <v>15216.182611770761</v>
      </c>
    </row>
    <row r="136" spans="1:61">
      <c r="A136" s="215">
        <v>2042</v>
      </c>
      <c r="C136" s="267">
        <f t="shared" si="31"/>
        <v>28947265.800632704</v>
      </c>
      <c r="D136" s="235"/>
      <c r="E136" s="230">
        <f t="shared" si="31"/>
        <v>34749196.230500877</v>
      </c>
      <c r="F136" s="268"/>
      <c r="G136" s="230">
        <f t="shared" si="31"/>
        <v>34686809.881792612</v>
      </c>
      <c r="H136" s="268"/>
      <c r="I136" s="230">
        <f t="shared" si="31"/>
        <v>34749196.230500877</v>
      </c>
      <c r="J136" s="268"/>
      <c r="K136" s="230">
        <f t="shared" si="5"/>
        <v>34686809.881792612</v>
      </c>
      <c r="L136" s="268"/>
      <c r="M136" s="230">
        <f t="shared" si="6"/>
        <v>23831585.206555367</v>
      </c>
      <c r="N136" s="268"/>
      <c r="O136" s="230">
        <f t="shared" si="7"/>
        <v>514687.37684314587</v>
      </c>
      <c r="P136" s="268"/>
      <c r="Q136" s="230">
        <f t="shared" si="8"/>
        <v>20181983.807122145</v>
      </c>
      <c r="R136" s="217"/>
      <c r="S136" s="230">
        <f t="shared" si="9"/>
        <v>655056.66143673123</v>
      </c>
      <c r="T136" s="268"/>
      <c r="U136" s="230">
        <f t="shared" si="10"/>
        <v>1310113.3228734625</v>
      </c>
      <c r="V136" s="268"/>
      <c r="W136" s="230">
        <f t="shared" si="11"/>
        <v>904602.056269772</v>
      </c>
      <c r="X136" s="268"/>
      <c r="Y136" s="230">
        <f t="shared" si="12"/>
        <v>1715624.589477154</v>
      </c>
      <c r="Z136" s="217"/>
      <c r="AA136" s="230">
        <f t="shared" si="13"/>
        <v>1715624.589477154</v>
      </c>
      <c r="AB136" s="268"/>
      <c r="AC136" s="230">
        <f t="shared" si="14"/>
        <v>1965169.9843101939</v>
      </c>
      <c r="AD136" s="268"/>
      <c r="AE136" s="230">
        <f t="shared" si="15"/>
        <v>1965169.9843101939</v>
      </c>
      <c r="AF136" s="268"/>
      <c r="AG136" s="230">
        <f t="shared" si="16"/>
        <v>1965169.9843101939</v>
      </c>
      <c r="AH136" s="217"/>
      <c r="AI136" s="230">
        <f t="shared" si="17"/>
        <v>1965169.9843101939</v>
      </c>
      <c r="AJ136" s="268"/>
      <c r="AK136" s="270">
        <f t="shared" si="18"/>
        <v>2199118.7919661687</v>
      </c>
      <c r="AL136" s="268"/>
      <c r="AM136" s="270">
        <f t="shared" si="19"/>
        <v>2199118.7919661687</v>
      </c>
      <c r="AN136" s="268"/>
      <c r="AO136" s="230">
        <f t="shared" si="20"/>
        <v>1949573.3971331285</v>
      </c>
      <c r="AP136" s="217"/>
      <c r="AQ136" s="230">
        <f t="shared" si="21"/>
        <v>1949573.3971331285</v>
      </c>
      <c r="AR136" s="268"/>
      <c r="AS136" s="230">
        <f t="shared" si="22"/>
        <v>1949573.3971331285</v>
      </c>
      <c r="AT136" s="268"/>
      <c r="AU136" s="230">
        <f t="shared" si="23"/>
        <v>1949573.3971331285</v>
      </c>
      <c r="AV136" s="268"/>
      <c r="AW136" s="230">
        <f t="shared" si="24"/>
        <v>93579.523062390173</v>
      </c>
      <c r="AX136" s="217"/>
      <c r="AY136" s="230">
        <f t="shared" si="25"/>
        <v>15596.587177065028</v>
      </c>
      <c r="AZ136" s="268"/>
      <c r="BA136" s="230">
        <f t="shared" si="26"/>
        <v>15596.587177065028</v>
      </c>
      <c r="BB136" s="268"/>
      <c r="BC136" s="230">
        <f t="shared" si="27"/>
        <v>15596.587177065028</v>
      </c>
      <c r="BD136" s="268"/>
      <c r="BE136" s="230">
        <f t="shared" si="28"/>
        <v>15596.587177065028</v>
      </c>
      <c r="BF136" s="217"/>
      <c r="BG136" s="230">
        <f t="shared" si="29"/>
        <v>15596.587177065028</v>
      </c>
      <c r="BH136" s="268"/>
      <c r="BI136" s="230">
        <f t="shared" si="30"/>
        <v>15596.587177065028</v>
      </c>
    </row>
    <row r="137" spans="1:61">
      <c r="A137" s="215">
        <v>2043</v>
      </c>
      <c r="C137" s="267">
        <f t="shared" si="31"/>
        <v>29670947.445648517</v>
      </c>
      <c r="D137" s="235"/>
      <c r="E137" s="230">
        <f t="shared" si="31"/>
        <v>35617926.136263393</v>
      </c>
      <c r="F137" s="268"/>
      <c r="G137" s="230">
        <f t="shared" si="31"/>
        <v>35553980.128837422</v>
      </c>
      <c r="H137" s="268"/>
      <c r="I137" s="230">
        <f t="shared" si="31"/>
        <v>35617926.136263393</v>
      </c>
      <c r="J137" s="268"/>
      <c r="K137" s="230">
        <f t="shared" si="5"/>
        <v>35553980.128837422</v>
      </c>
      <c r="L137" s="268"/>
      <c r="M137" s="230">
        <f t="shared" si="6"/>
        <v>24427374.836719248</v>
      </c>
      <c r="N137" s="268"/>
      <c r="O137" s="230">
        <f t="shared" si="7"/>
        <v>527554.56126422447</v>
      </c>
      <c r="P137" s="268"/>
      <c r="Q137" s="230">
        <f t="shared" si="8"/>
        <v>20686533.402300198</v>
      </c>
      <c r="R137" s="217"/>
      <c r="S137" s="230">
        <f t="shared" si="9"/>
        <v>671433.07797264948</v>
      </c>
      <c r="T137" s="268"/>
      <c r="U137" s="230">
        <f t="shared" si="10"/>
        <v>1342866.155945299</v>
      </c>
      <c r="V137" s="268"/>
      <c r="W137" s="230">
        <f t="shared" si="11"/>
        <v>927217.10767651617</v>
      </c>
      <c r="X137" s="268"/>
      <c r="Y137" s="230">
        <f t="shared" si="12"/>
        <v>1758515.2042140826</v>
      </c>
      <c r="Z137" s="217"/>
      <c r="AA137" s="230">
        <f t="shared" si="13"/>
        <v>1758515.2042140826</v>
      </c>
      <c r="AB137" s="268"/>
      <c r="AC137" s="230">
        <f t="shared" si="14"/>
        <v>2014299.2339179486</v>
      </c>
      <c r="AD137" s="268"/>
      <c r="AE137" s="230">
        <f t="shared" si="15"/>
        <v>2014299.2339179486</v>
      </c>
      <c r="AF137" s="268"/>
      <c r="AG137" s="230">
        <f t="shared" si="16"/>
        <v>2014299.2339179486</v>
      </c>
      <c r="AH137" s="217"/>
      <c r="AI137" s="230">
        <f t="shared" si="17"/>
        <v>2014299.2339179486</v>
      </c>
      <c r="AJ137" s="268"/>
      <c r="AK137" s="230">
        <f t="shared" si="18"/>
        <v>2254096.7617653226</v>
      </c>
      <c r="AL137" s="268"/>
      <c r="AM137" s="230">
        <f t="shared" si="19"/>
        <v>2254096.7617653226</v>
      </c>
      <c r="AN137" s="268"/>
      <c r="AO137" s="230">
        <f t="shared" si="20"/>
        <v>1998312.7320614564</v>
      </c>
      <c r="AP137" s="217"/>
      <c r="AQ137" s="230">
        <f t="shared" si="21"/>
        <v>1998312.7320614564</v>
      </c>
      <c r="AR137" s="268"/>
      <c r="AS137" s="230">
        <f t="shared" si="22"/>
        <v>1998312.7320614564</v>
      </c>
      <c r="AT137" s="268"/>
      <c r="AU137" s="230">
        <f t="shared" si="23"/>
        <v>1998312.7320614564</v>
      </c>
      <c r="AV137" s="268"/>
      <c r="AW137" s="230">
        <f t="shared" si="24"/>
        <v>95919.011138949922</v>
      </c>
      <c r="AX137" s="217"/>
      <c r="AY137" s="230">
        <f t="shared" si="25"/>
        <v>15986.501856491652</v>
      </c>
      <c r="AZ137" s="268"/>
      <c r="BA137" s="230">
        <f t="shared" si="26"/>
        <v>15986.501856491652</v>
      </c>
      <c r="BB137" s="268"/>
      <c r="BC137" s="230">
        <f t="shared" si="27"/>
        <v>15986.501856491652</v>
      </c>
      <c r="BD137" s="268"/>
      <c r="BE137" s="230">
        <f t="shared" si="28"/>
        <v>15986.501856491652</v>
      </c>
      <c r="BF137" s="217"/>
      <c r="BG137" s="230">
        <f t="shared" si="29"/>
        <v>15986.501856491652</v>
      </c>
      <c r="BH137" s="268"/>
      <c r="BI137" s="230">
        <f t="shared" si="30"/>
        <v>15986.501856491652</v>
      </c>
    </row>
    <row r="138" spans="1:61">
      <c r="A138" s="215">
        <v>2044</v>
      </c>
      <c r="C138" s="267">
        <f t="shared" si="31"/>
        <v>30412721.131789729</v>
      </c>
      <c r="D138" s="235"/>
      <c r="E138" s="230">
        <f t="shared" si="31"/>
        <v>36508374.289669976</v>
      </c>
      <c r="F138" s="268"/>
      <c r="G138" s="230">
        <f t="shared" si="31"/>
        <v>36442829.632058352</v>
      </c>
      <c r="H138" s="268"/>
      <c r="I138" s="230">
        <f t="shared" si="31"/>
        <v>36508374.289669976</v>
      </c>
      <c r="J138" s="268"/>
      <c r="K138" s="230">
        <f t="shared" si="5"/>
        <v>36442829.632058352</v>
      </c>
      <c r="L138" s="268"/>
      <c r="M138" s="230">
        <f t="shared" si="6"/>
        <v>25038059.207637228</v>
      </c>
      <c r="N138" s="268"/>
      <c r="O138" s="230">
        <f t="shared" si="7"/>
        <v>540743.42529583001</v>
      </c>
      <c r="P138" s="268"/>
      <c r="Q138" s="230">
        <f t="shared" si="8"/>
        <v>21203696.737357702</v>
      </c>
      <c r="R138" s="217"/>
      <c r="S138" s="230">
        <f t="shared" si="9"/>
        <v>688218.90492196567</v>
      </c>
      <c r="T138" s="268"/>
      <c r="U138" s="230">
        <f t="shared" si="10"/>
        <v>1376437.8098439313</v>
      </c>
      <c r="V138" s="268"/>
      <c r="W138" s="230">
        <f t="shared" si="11"/>
        <v>950397.53536842903</v>
      </c>
      <c r="X138" s="268"/>
      <c r="Y138" s="230">
        <f t="shared" si="12"/>
        <v>1802478.0843194344</v>
      </c>
      <c r="Z138" s="217"/>
      <c r="AA138" s="230">
        <f t="shared" si="13"/>
        <v>1802478.0843194344</v>
      </c>
      <c r="AB138" s="268"/>
      <c r="AC138" s="230">
        <f t="shared" si="14"/>
        <v>2064656.714765897</v>
      </c>
      <c r="AD138" s="268"/>
      <c r="AE138" s="230">
        <f t="shared" si="15"/>
        <v>2064656.714765897</v>
      </c>
      <c r="AF138" s="268"/>
      <c r="AG138" s="230">
        <f t="shared" si="16"/>
        <v>2064656.714765897</v>
      </c>
      <c r="AH138" s="217"/>
      <c r="AI138" s="230">
        <f t="shared" si="17"/>
        <v>2064656.714765897</v>
      </c>
      <c r="AJ138" s="268"/>
      <c r="AK138" s="230">
        <f t="shared" si="18"/>
        <v>2310449.1808094555</v>
      </c>
      <c r="AL138" s="268"/>
      <c r="AM138" s="230">
        <f t="shared" si="19"/>
        <v>2310449.1808094555</v>
      </c>
      <c r="AN138" s="268"/>
      <c r="AO138" s="270">
        <f t="shared" si="20"/>
        <v>2048270.5503629926</v>
      </c>
      <c r="AP138" s="217"/>
      <c r="AQ138" s="270">
        <f t="shared" si="21"/>
        <v>2048270.5503629926</v>
      </c>
      <c r="AR138" s="268"/>
      <c r="AS138" s="270">
        <f t="shared" si="22"/>
        <v>2048270.5503629926</v>
      </c>
      <c r="AT138" s="268"/>
      <c r="AU138" s="270">
        <f t="shared" si="23"/>
        <v>2048270.5503629926</v>
      </c>
      <c r="AV138" s="268"/>
      <c r="AW138" s="230">
        <f t="shared" si="24"/>
        <v>98316.986417423657</v>
      </c>
      <c r="AX138" s="217"/>
      <c r="AY138" s="270">
        <f t="shared" si="25"/>
        <v>16386.164402903942</v>
      </c>
      <c r="AZ138" s="268"/>
      <c r="BA138" s="270">
        <f t="shared" si="26"/>
        <v>16386.164402903942</v>
      </c>
      <c r="BB138" s="268"/>
      <c r="BC138" s="270">
        <f t="shared" si="27"/>
        <v>16386.164402903942</v>
      </c>
      <c r="BD138" s="268"/>
      <c r="BE138" s="270">
        <f t="shared" si="28"/>
        <v>16386.164402903942</v>
      </c>
      <c r="BF138" s="217"/>
      <c r="BG138" s="270">
        <f t="shared" si="29"/>
        <v>16386.164402903942</v>
      </c>
      <c r="BH138" s="268"/>
      <c r="BI138" s="230">
        <f t="shared" si="30"/>
        <v>16386.164402903942</v>
      </c>
    </row>
    <row r="139" spans="1:61">
      <c r="A139" s="215">
        <v>2045</v>
      </c>
      <c r="C139" s="267">
        <f t="shared" si="31"/>
        <v>31173039.160084471</v>
      </c>
      <c r="D139" s="235"/>
      <c r="E139" s="230">
        <f t="shared" si="31"/>
        <v>37421083.646911725</v>
      </c>
      <c r="F139" s="268"/>
      <c r="G139" s="230">
        <f t="shared" si="31"/>
        <v>37353900.372859806</v>
      </c>
      <c r="H139" s="268"/>
      <c r="I139" s="230">
        <f t="shared" si="31"/>
        <v>37421083.646911725</v>
      </c>
      <c r="J139" s="268"/>
      <c r="K139" s="230">
        <f t="shared" si="5"/>
        <v>37353900.372859806</v>
      </c>
      <c r="L139" s="268"/>
      <c r="M139" s="230">
        <f t="shared" si="6"/>
        <v>25664010.687828157</v>
      </c>
      <c r="N139" s="268"/>
      <c r="O139" s="230">
        <f t="shared" si="7"/>
        <v>554262.0109282257</v>
      </c>
      <c r="P139" s="268"/>
      <c r="Q139" s="230">
        <f t="shared" si="8"/>
        <v>21733789.155791644</v>
      </c>
      <c r="R139" s="217"/>
      <c r="S139" s="230">
        <f t="shared" si="9"/>
        <v>705424.37754501472</v>
      </c>
      <c r="T139" s="268"/>
      <c r="U139" s="230">
        <f t="shared" si="10"/>
        <v>1410848.7550900294</v>
      </c>
      <c r="V139" s="268"/>
      <c r="W139" s="230">
        <f t="shared" si="11"/>
        <v>974157.47375263972</v>
      </c>
      <c r="X139" s="268"/>
      <c r="Y139" s="230">
        <f t="shared" si="12"/>
        <v>1847540.0364274201</v>
      </c>
      <c r="Z139" s="217"/>
      <c r="AA139" s="230">
        <f t="shared" si="13"/>
        <v>1847540.0364274201</v>
      </c>
      <c r="AB139" s="268"/>
      <c r="AC139" s="230">
        <f t="shared" si="14"/>
        <v>2116273.1326350444</v>
      </c>
      <c r="AD139" s="268"/>
      <c r="AE139" s="230">
        <f t="shared" si="15"/>
        <v>2116273.1326350444</v>
      </c>
      <c r="AF139" s="268"/>
      <c r="AG139" s="230">
        <f t="shared" si="16"/>
        <v>2116273.1326350444</v>
      </c>
      <c r="AH139" s="217"/>
      <c r="AI139" s="230">
        <f t="shared" si="17"/>
        <v>2116273.1326350444</v>
      </c>
      <c r="AJ139" s="268"/>
      <c r="AK139" s="230">
        <f t="shared" si="18"/>
        <v>2368210.4103296916</v>
      </c>
      <c r="AL139" s="268"/>
      <c r="AM139" s="230">
        <f t="shared" si="19"/>
        <v>2368210.4103296916</v>
      </c>
      <c r="AN139" s="268"/>
      <c r="AO139" s="230">
        <f t="shared" si="20"/>
        <v>2099477.3141220673</v>
      </c>
      <c r="AP139" s="217"/>
      <c r="AQ139" s="230">
        <f t="shared" si="21"/>
        <v>2099477.3141220673</v>
      </c>
      <c r="AR139" s="268"/>
      <c r="AS139" s="230">
        <f t="shared" si="22"/>
        <v>2099477.3141220673</v>
      </c>
      <c r="AT139" s="268"/>
      <c r="AU139" s="230">
        <f t="shared" si="23"/>
        <v>2099477.3141220673</v>
      </c>
      <c r="AV139" s="268"/>
      <c r="AW139" s="230">
        <f t="shared" si="24"/>
        <v>100774.91107785924</v>
      </c>
      <c r="AX139" s="217"/>
      <c r="AY139" s="230">
        <f t="shared" si="25"/>
        <v>16795.818512976537</v>
      </c>
      <c r="AZ139" s="268"/>
      <c r="BA139" s="230">
        <f t="shared" si="26"/>
        <v>16795.818512976537</v>
      </c>
      <c r="BB139" s="268"/>
      <c r="BC139" s="230">
        <f t="shared" si="27"/>
        <v>16795.818512976537</v>
      </c>
      <c r="BD139" s="268"/>
      <c r="BE139" s="230">
        <f t="shared" si="28"/>
        <v>16795.818512976537</v>
      </c>
      <c r="BF139" s="217"/>
      <c r="BG139" s="230">
        <f t="shared" si="29"/>
        <v>16795.818512976537</v>
      </c>
      <c r="BH139" s="268"/>
      <c r="BI139" s="230">
        <f t="shared" si="30"/>
        <v>16795.818512976537</v>
      </c>
    </row>
    <row r="140" spans="1:61">
      <c r="A140" s="215">
        <v>2046</v>
      </c>
      <c r="C140" s="267">
        <f t="shared" si="31"/>
        <v>31952365.139086582</v>
      </c>
      <c r="D140" s="235"/>
      <c r="E140" s="230">
        <f t="shared" si="31"/>
        <v>38356610.738084517</v>
      </c>
      <c r="F140" s="268"/>
      <c r="G140" s="230">
        <f t="shared" si="31"/>
        <v>38287747.882181294</v>
      </c>
      <c r="H140" s="268"/>
      <c r="I140" s="230">
        <f t="shared" si="31"/>
        <v>38356610.738084517</v>
      </c>
      <c r="J140" s="268"/>
      <c r="K140" s="230">
        <f t="shared" si="5"/>
        <v>38287747.882181294</v>
      </c>
      <c r="L140" s="268"/>
      <c r="M140" s="230">
        <f t="shared" si="6"/>
        <v>26305610.955023859</v>
      </c>
      <c r="N140" s="268"/>
      <c r="O140" s="230">
        <f t="shared" si="7"/>
        <v>568118.56120143132</v>
      </c>
      <c r="P140" s="268"/>
      <c r="Q140" s="230">
        <f t="shared" si="8"/>
        <v>22277133.884686433</v>
      </c>
      <c r="R140" s="217"/>
      <c r="S140" s="230">
        <f t="shared" si="9"/>
        <v>723059.98698364</v>
      </c>
      <c r="T140" s="268"/>
      <c r="U140" s="230">
        <f t="shared" si="10"/>
        <v>1446119.97396728</v>
      </c>
      <c r="V140" s="268"/>
      <c r="W140" s="230">
        <f t="shared" si="11"/>
        <v>998511.41059645568</v>
      </c>
      <c r="X140" s="268"/>
      <c r="Y140" s="230">
        <f t="shared" si="12"/>
        <v>1893728.5373381055</v>
      </c>
      <c r="Z140" s="217"/>
      <c r="AA140" s="230">
        <f t="shared" si="13"/>
        <v>1893728.5373381055</v>
      </c>
      <c r="AB140" s="268"/>
      <c r="AC140" s="230">
        <f t="shared" si="14"/>
        <v>2169179.9609509204</v>
      </c>
      <c r="AD140" s="268"/>
      <c r="AE140" s="230">
        <f t="shared" si="15"/>
        <v>2169179.9609509204</v>
      </c>
      <c r="AF140" s="268"/>
      <c r="AG140" s="230">
        <f t="shared" si="16"/>
        <v>2169179.9609509204</v>
      </c>
      <c r="AH140" s="217"/>
      <c r="AI140" s="230">
        <f t="shared" si="17"/>
        <v>2169179.9609509204</v>
      </c>
      <c r="AJ140" s="268"/>
      <c r="AK140" s="230">
        <f t="shared" si="18"/>
        <v>2427415.6705879336</v>
      </c>
      <c r="AL140" s="268"/>
      <c r="AM140" s="230">
        <f t="shared" si="19"/>
        <v>2427415.6705879336</v>
      </c>
      <c r="AN140" s="268"/>
      <c r="AO140" s="230">
        <f t="shared" si="20"/>
        <v>2151964.2469751188</v>
      </c>
      <c r="AP140" s="217"/>
      <c r="AQ140" s="230">
        <f t="shared" si="21"/>
        <v>2151964.2469751188</v>
      </c>
      <c r="AR140" s="268"/>
      <c r="AS140" s="230">
        <f t="shared" si="22"/>
        <v>2151964.2469751188</v>
      </c>
      <c r="AT140" s="268"/>
      <c r="AU140" s="230">
        <f t="shared" si="23"/>
        <v>2151964.2469751188</v>
      </c>
      <c r="AV140" s="268"/>
      <c r="AW140" s="230">
        <f t="shared" si="24"/>
        <v>103294.28385480572</v>
      </c>
      <c r="AX140" s="217"/>
      <c r="AY140" s="230">
        <f t="shared" si="25"/>
        <v>17215.713975800951</v>
      </c>
      <c r="AZ140" s="268"/>
      <c r="BA140" s="230">
        <f t="shared" si="26"/>
        <v>17215.713975800951</v>
      </c>
      <c r="BB140" s="268"/>
      <c r="BC140" s="230">
        <f t="shared" si="27"/>
        <v>17215.713975800951</v>
      </c>
      <c r="BD140" s="268"/>
      <c r="BE140" s="230">
        <f t="shared" si="28"/>
        <v>17215.713975800951</v>
      </c>
      <c r="BF140" s="217"/>
      <c r="BG140" s="230">
        <f t="shared" si="29"/>
        <v>17215.713975800951</v>
      </c>
      <c r="BH140" s="268"/>
      <c r="BI140" s="230">
        <f t="shared" si="30"/>
        <v>17215.713975800951</v>
      </c>
    </row>
    <row r="141" spans="1:61">
      <c r="A141" s="215">
        <v>2047</v>
      </c>
      <c r="C141" s="267">
        <f t="shared" si="31"/>
        <v>32751174.267563742</v>
      </c>
      <c r="D141" s="235"/>
      <c r="E141" s="230">
        <f t="shared" si="31"/>
        <v>39315526.006536625</v>
      </c>
      <c r="F141" s="268"/>
      <c r="G141" s="230">
        <f t="shared" si="31"/>
        <v>39244941.579235822</v>
      </c>
      <c r="H141" s="268"/>
      <c r="I141" s="230">
        <f t="shared" si="31"/>
        <v>39315526.006536625</v>
      </c>
      <c r="J141" s="268"/>
      <c r="K141" s="230">
        <f t="shared" si="5"/>
        <v>39244941.579235822</v>
      </c>
      <c r="L141" s="268"/>
      <c r="M141" s="230">
        <f t="shared" si="6"/>
        <v>26963251.228899453</v>
      </c>
      <c r="N141" s="268"/>
      <c r="O141" s="230">
        <f t="shared" si="7"/>
        <v>582321.52523146709</v>
      </c>
      <c r="P141" s="268"/>
      <c r="Q141" s="230">
        <f t="shared" si="8"/>
        <v>22834062.231803592</v>
      </c>
      <c r="R141" s="217"/>
      <c r="S141" s="230">
        <f t="shared" si="9"/>
        <v>741136.48665823089</v>
      </c>
      <c r="T141" s="268"/>
      <c r="U141" s="230">
        <f t="shared" si="10"/>
        <v>1482272.9733164618</v>
      </c>
      <c r="V141" s="268"/>
      <c r="W141" s="230">
        <f t="shared" si="11"/>
        <v>1023474.1958613669</v>
      </c>
      <c r="X141" s="268"/>
      <c r="Y141" s="230">
        <f t="shared" si="12"/>
        <v>1941071.7507715579</v>
      </c>
      <c r="Z141" s="217"/>
      <c r="AA141" s="230">
        <f t="shared" si="13"/>
        <v>1941071.7507715579</v>
      </c>
      <c r="AB141" s="268"/>
      <c r="AC141" s="230">
        <f t="shared" si="14"/>
        <v>2223409.4599746931</v>
      </c>
      <c r="AD141" s="268"/>
      <c r="AE141" s="230">
        <f t="shared" si="15"/>
        <v>2223409.4599746931</v>
      </c>
      <c r="AF141" s="268"/>
      <c r="AG141" s="230">
        <f t="shared" si="16"/>
        <v>2223409.4599746931</v>
      </c>
      <c r="AH141" s="217"/>
      <c r="AI141" s="230">
        <f t="shared" si="17"/>
        <v>2223409.4599746931</v>
      </c>
      <c r="AJ141" s="268"/>
      <c r="AK141" s="230">
        <f t="shared" si="18"/>
        <v>2488101.0623526317</v>
      </c>
      <c r="AL141" s="268"/>
      <c r="AM141" s="230">
        <f t="shared" si="19"/>
        <v>2488101.0623526317</v>
      </c>
      <c r="AN141" s="268"/>
      <c r="AO141" s="230">
        <f t="shared" si="20"/>
        <v>2205763.3531494965</v>
      </c>
      <c r="AP141" s="217"/>
      <c r="AQ141" s="230">
        <f t="shared" si="21"/>
        <v>2205763.3531494965</v>
      </c>
      <c r="AR141" s="268"/>
      <c r="AS141" s="230">
        <f t="shared" si="22"/>
        <v>2205763.3531494965</v>
      </c>
      <c r="AT141" s="268"/>
      <c r="AU141" s="230">
        <f t="shared" si="23"/>
        <v>2205763.3531494965</v>
      </c>
      <c r="AV141" s="268"/>
      <c r="AW141" s="230">
        <f t="shared" si="24"/>
        <v>105876.64095117585</v>
      </c>
      <c r="AX141" s="217"/>
      <c r="AY141" s="230">
        <f t="shared" si="25"/>
        <v>17646.106825195973</v>
      </c>
      <c r="AZ141" s="268"/>
      <c r="BA141" s="230">
        <f t="shared" si="26"/>
        <v>17646.106825195973</v>
      </c>
      <c r="BB141" s="268"/>
      <c r="BC141" s="230">
        <f t="shared" si="27"/>
        <v>17646.106825195973</v>
      </c>
      <c r="BD141" s="268"/>
      <c r="BE141" s="230">
        <f t="shared" si="28"/>
        <v>17646.106825195973</v>
      </c>
      <c r="BF141" s="217"/>
      <c r="BG141" s="230">
        <f t="shared" si="29"/>
        <v>17646.106825195973</v>
      </c>
      <c r="BH141" s="268"/>
      <c r="BI141" s="230">
        <f t="shared" si="30"/>
        <v>17646.106825195973</v>
      </c>
    </row>
    <row r="142" spans="1:61">
      <c r="A142" s="215">
        <v>2048</v>
      </c>
      <c r="C142" s="267">
        <f t="shared" si="31"/>
        <v>33569953.624252833</v>
      </c>
      <c r="D142" s="235"/>
      <c r="E142" s="230">
        <f t="shared" si="31"/>
        <v>40298414.156700037</v>
      </c>
      <c r="F142" s="268"/>
      <c r="G142" s="230">
        <f t="shared" si="31"/>
        <v>40226065.118716717</v>
      </c>
      <c r="H142" s="268"/>
      <c r="I142" s="230">
        <f t="shared" si="31"/>
        <v>40298414.156700037</v>
      </c>
      <c r="J142" s="268"/>
      <c r="K142" s="230">
        <f t="shared" si="5"/>
        <v>40226065.118716717</v>
      </c>
      <c r="L142" s="268"/>
      <c r="M142" s="230">
        <f t="shared" si="6"/>
        <v>27637332.509621937</v>
      </c>
      <c r="N142" s="268"/>
      <c r="O142" s="230">
        <f t="shared" si="7"/>
        <v>596879.56336225371</v>
      </c>
      <c r="P142" s="268"/>
      <c r="Q142" s="230">
        <f t="shared" si="8"/>
        <v>23404913.787598681</v>
      </c>
      <c r="R142" s="217"/>
      <c r="S142" s="230">
        <f t="shared" si="9"/>
        <v>759664.89882468665</v>
      </c>
      <c r="T142" s="268"/>
      <c r="U142" s="230">
        <f t="shared" si="10"/>
        <v>1519329.7976493733</v>
      </c>
      <c r="V142" s="268"/>
      <c r="W142" s="230">
        <f t="shared" si="11"/>
        <v>1049061.050757901</v>
      </c>
      <c r="X142" s="268"/>
      <c r="Y142" s="230">
        <f t="shared" si="12"/>
        <v>1989598.5445408467</v>
      </c>
      <c r="Z142" s="217"/>
      <c r="AA142" s="230">
        <f t="shared" si="13"/>
        <v>1989598.5445408467</v>
      </c>
      <c r="AB142" s="268"/>
      <c r="AC142" s="230">
        <f t="shared" si="14"/>
        <v>2278994.6964740604</v>
      </c>
      <c r="AD142" s="268"/>
      <c r="AE142" s="230">
        <f t="shared" si="15"/>
        <v>2278994.6964740604</v>
      </c>
      <c r="AF142" s="268"/>
      <c r="AG142" s="230">
        <f t="shared" si="16"/>
        <v>2278994.6964740604</v>
      </c>
      <c r="AH142" s="217"/>
      <c r="AI142" s="230">
        <f t="shared" si="17"/>
        <v>2278994.6964740604</v>
      </c>
      <c r="AJ142" s="268"/>
      <c r="AK142" s="230">
        <f t="shared" si="18"/>
        <v>2550303.5889114472</v>
      </c>
      <c r="AL142" s="268"/>
      <c r="AM142" s="230">
        <f t="shared" si="19"/>
        <v>2550303.5889114472</v>
      </c>
      <c r="AN142" s="268"/>
      <c r="AO142" s="230">
        <f t="shared" si="20"/>
        <v>2260907.4369782335</v>
      </c>
      <c r="AP142" s="217"/>
      <c r="AQ142" s="230">
        <f t="shared" si="21"/>
        <v>2260907.4369782335</v>
      </c>
      <c r="AR142" s="268"/>
      <c r="AS142" s="230">
        <f t="shared" si="22"/>
        <v>2260907.4369782335</v>
      </c>
      <c r="AT142" s="268"/>
      <c r="AU142" s="230">
        <f t="shared" si="23"/>
        <v>2260907.4369782335</v>
      </c>
      <c r="AV142" s="268"/>
      <c r="AW142" s="230">
        <f t="shared" si="24"/>
        <v>108523.55697495524</v>
      </c>
      <c r="AX142" s="217"/>
      <c r="AY142" s="230">
        <f t="shared" si="25"/>
        <v>18087.259495825871</v>
      </c>
      <c r="AZ142" s="268"/>
      <c r="BA142" s="230">
        <f t="shared" si="26"/>
        <v>18087.259495825871</v>
      </c>
      <c r="BB142" s="268"/>
      <c r="BC142" s="230">
        <f t="shared" si="27"/>
        <v>18087.259495825871</v>
      </c>
      <c r="BD142" s="268"/>
      <c r="BE142" s="230">
        <f t="shared" si="28"/>
        <v>18087.259495825871</v>
      </c>
      <c r="BF142" s="217"/>
      <c r="BG142" s="230">
        <f t="shared" si="29"/>
        <v>18087.259495825871</v>
      </c>
      <c r="BH142" s="268"/>
      <c r="BI142" s="230">
        <f t="shared" si="30"/>
        <v>18087.259495825871</v>
      </c>
    </row>
    <row r="143" spans="1:61">
      <c r="A143" s="215">
        <v>2049</v>
      </c>
      <c r="C143" s="267">
        <f t="shared" si="31"/>
        <v>34409202.46485915</v>
      </c>
      <c r="D143" s="235"/>
      <c r="E143" s="230">
        <f t="shared" si="31"/>
        <v>41305874.510617532</v>
      </c>
      <c r="F143" s="268"/>
      <c r="G143" s="230">
        <f t="shared" si="31"/>
        <v>41231716.746684633</v>
      </c>
      <c r="H143" s="268"/>
      <c r="I143" s="230">
        <f t="shared" si="31"/>
        <v>41305874.510617532</v>
      </c>
      <c r="J143" s="268"/>
      <c r="K143" s="230">
        <f t="shared" si="5"/>
        <v>41231716.746684633</v>
      </c>
      <c r="L143" s="268"/>
      <c r="M143" s="230">
        <f t="shared" si="6"/>
        <v>28328265.822362483</v>
      </c>
      <c r="N143" s="268"/>
      <c r="O143" s="230">
        <f t="shared" si="7"/>
        <v>611801.55244631006</v>
      </c>
      <c r="P143" s="268"/>
      <c r="Q143" s="230">
        <f t="shared" si="8"/>
        <v>23990036.632288646</v>
      </c>
      <c r="R143" s="217"/>
      <c r="S143" s="230">
        <f t="shared" si="9"/>
        <v>778656.52129530371</v>
      </c>
      <c r="T143" s="268"/>
      <c r="U143" s="230">
        <f t="shared" si="10"/>
        <v>1557313.0425906074</v>
      </c>
      <c r="V143" s="268"/>
      <c r="W143" s="230">
        <f t="shared" si="11"/>
        <v>1075287.5770268484</v>
      </c>
      <c r="X143" s="268"/>
      <c r="Y143" s="230">
        <f t="shared" si="12"/>
        <v>2039338.5081543678</v>
      </c>
      <c r="Z143" s="217"/>
      <c r="AA143" s="230">
        <f t="shared" si="13"/>
        <v>2039338.5081543678</v>
      </c>
      <c r="AB143" s="268"/>
      <c r="AC143" s="230">
        <f t="shared" si="14"/>
        <v>2335969.5638859118</v>
      </c>
      <c r="AD143" s="268"/>
      <c r="AE143" s="230">
        <f t="shared" si="15"/>
        <v>2335969.5638859118</v>
      </c>
      <c r="AF143" s="268"/>
      <c r="AG143" s="230">
        <f t="shared" si="16"/>
        <v>2335969.5638859118</v>
      </c>
      <c r="AH143" s="217"/>
      <c r="AI143" s="230">
        <f t="shared" si="17"/>
        <v>2335969.5638859118</v>
      </c>
      <c r="AJ143" s="268"/>
      <c r="AK143" s="230">
        <f t="shared" si="18"/>
        <v>2614061.1786342333</v>
      </c>
      <c r="AL143" s="268"/>
      <c r="AM143" s="230">
        <f t="shared" si="19"/>
        <v>2614061.1786342333</v>
      </c>
      <c r="AN143" s="268"/>
      <c r="AO143" s="230">
        <f t="shared" si="20"/>
        <v>2317430.122902689</v>
      </c>
      <c r="AP143" s="217"/>
      <c r="AQ143" s="230">
        <f t="shared" si="21"/>
        <v>2317430.122902689</v>
      </c>
      <c r="AR143" s="268"/>
      <c r="AS143" s="230">
        <f t="shared" si="22"/>
        <v>2317430.122902689</v>
      </c>
      <c r="AT143" s="268"/>
      <c r="AU143" s="230">
        <f t="shared" si="23"/>
        <v>2317430.122902689</v>
      </c>
      <c r="AV143" s="268"/>
      <c r="AW143" s="230">
        <f t="shared" si="24"/>
        <v>111236.64589932912</v>
      </c>
      <c r="AX143" s="217"/>
      <c r="AY143" s="230">
        <f t="shared" si="25"/>
        <v>18539.440983221517</v>
      </c>
      <c r="AZ143" s="268"/>
      <c r="BA143" s="230">
        <f t="shared" si="26"/>
        <v>18539.440983221517</v>
      </c>
      <c r="BB143" s="268"/>
      <c r="BC143" s="230">
        <f t="shared" si="27"/>
        <v>18539.440983221517</v>
      </c>
      <c r="BD143" s="268"/>
      <c r="BE143" s="230">
        <f t="shared" si="28"/>
        <v>18539.440983221517</v>
      </c>
      <c r="BF143" s="217"/>
      <c r="BG143" s="230">
        <f t="shared" si="29"/>
        <v>18539.440983221517</v>
      </c>
      <c r="BH143" s="268"/>
      <c r="BI143" s="270">
        <f t="shared" si="30"/>
        <v>18539.440983221517</v>
      </c>
    </row>
    <row r="144" spans="1:61">
      <c r="A144" s="215">
        <v>2050</v>
      </c>
      <c r="C144" s="267">
        <f t="shared" si="31"/>
        <v>35269432.526480623</v>
      </c>
      <c r="D144" s="235"/>
      <c r="E144" s="230">
        <f t="shared" si="31"/>
        <v>42338521.373382963</v>
      </c>
      <c r="F144" s="268"/>
      <c r="G144" s="230">
        <f t="shared" si="31"/>
        <v>42262509.665351748</v>
      </c>
      <c r="H144" s="268"/>
      <c r="I144" s="230">
        <f t="shared" si="31"/>
        <v>42338521.373382963</v>
      </c>
      <c r="J144" s="268"/>
      <c r="K144" s="230">
        <f t="shared" si="5"/>
        <v>42262509.665351748</v>
      </c>
      <c r="L144" s="268"/>
      <c r="M144" s="230">
        <f t="shared" si="6"/>
        <v>29036472.467921544</v>
      </c>
      <c r="N144" s="268"/>
      <c r="O144" s="230">
        <f t="shared" si="7"/>
        <v>627096.59125746775</v>
      </c>
      <c r="P144" s="268"/>
      <c r="Q144" s="230">
        <f t="shared" si="8"/>
        <v>24589787.54809586</v>
      </c>
      <c r="R144" s="217"/>
      <c r="S144" s="230">
        <f t="shared" si="9"/>
        <v>798122.93432768621</v>
      </c>
      <c r="T144" s="268"/>
      <c r="U144" s="230">
        <f t="shared" si="10"/>
        <v>1596245.8686553724</v>
      </c>
      <c r="V144" s="268"/>
      <c r="W144" s="230">
        <f t="shared" si="11"/>
        <v>1102169.7664525195</v>
      </c>
      <c r="X144" s="268"/>
      <c r="Y144" s="230">
        <f t="shared" si="12"/>
        <v>2090321.9708582268</v>
      </c>
      <c r="Z144" s="217"/>
      <c r="AA144" s="230">
        <f t="shared" si="13"/>
        <v>2090321.9708582268</v>
      </c>
      <c r="AB144" s="268"/>
      <c r="AC144" s="230">
        <f t="shared" si="14"/>
        <v>2394368.8029830595</v>
      </c>
      <c r="AD144" s="268"/>
      <c r="AE144" s="230">
        <f t="shared" si="15"/>
        <v>2394368.8029830595</v>
      </c>
      <c r="AF144" s="268"/>
      <c r="AG144" s="230">
        <f t="shared" si="16"/>
        <v>2394368.8029830595</v>
      </c>
      <c r="AH144" s="217"/>
      <c r="AI144" s="230">
        <f t="shared" si="17"/>
        <v>2394368.8029830595</v>
      </c>
      <c r="AJ144" s="268"/>
      <c r="AK144" s="230">
        <f t="shared" si="18"/>
        <v>2679412.7081000889</v>
      </c>
      <c r="AL144" s="268"/>
      <c r="AM144" s="230">
        <f t="shared" si="19"/>
        <v>2679412.7081000889</v>
      </c>
      <c r="AN144" s="268"/>
      <c r="AO144" s="230">
        <f t="shared" si="20"/>
        <v>2375365.8759752559</v>
      </c>
      <c r="AP144" s="217"/>
      <c r="AQ144" s="230">
        <f t="shared" si="21"/>
        <v>2375365.8759752559</v>
      </c>
      <c r="AR144" s="268"/>
      <c r="AS144" s="230">
        <f t="shared" si="22"/>
        <v>2375365.8759752559</v>
      </c>
      <c r="AT144" s="268"/>
      <c r="AU144" s="230">
        <f t="shared" si="23"/>
        <v>2375365.8759752559</v>
      </c>
      <c r="AV144" s="268"/>
      <c r="AW144" s="230">
        <f t="shared" si="24"/>
        <v>114017.56204681234</v>
      </c>
      <c r="AX144" s="217"/>
      <c r="AY144" s="230">
        <f t="shared" si="25"/>
        <v>19002.927007802053</v>
      </c>
      <c r="AZ144" s="268"/>
      <c r="BA144" s="230">
        <f t="shared" si="26"/>
        <v>19002.927007802053</v>
      </c>
      <c r="BB144" s="268"/>
      <c r="BC144" s="230">
        <f t="shared" si="27"/>
        <v>19002.927007802053</v>
      </c>
      <c r="BD144" s="268"/>
      <c r="BE144" s="230">
        <f t="shared" si="28"/>
        <v>19002.927007802053</v>
      </c>
      <c r="BF144" s="217"/>
      <c r="BG144" s="230">
        <f t="shared" si="29"/>
        <v>19002.927007802053</v>
      </c>
      <c r="BH144" s="268"/>
      <c r="BI144" s="230">
        <f t="shared" si="30"/>
        <v>19002.927007802053</v>
      </c>
    </row>
    <row r="145" spans="1:61">
      <c r="A145" s="215">
        <v>2051</v>
      </c>
      <c r="C145" s="267">
        <f t="shared" si="31"/>
        <v>36151168.339642636</v>
      </c>
      <c r="D145" s="235"/>
      <c r="E145" s="230">
        <f t="shared" si="31"/>
        <v>43396984.407717533</v>
      </c>
      <c r="F145" s="268"/>
      <c r="G145" s="230">
        <f t="shared" si="31"/>
        <v>43319072.406985536</v>
      </c>
      <c r="H145" s="268"/>
      <c r="I145" s="230">
        <f t="shared" si="31"/>
        <v>43396984.407717533</v>
      </c>
      <c r="J145" s="268"/>
      <c r="K145" s="230">
        <f t="shared" si="5"/>
        <v>43319072.406985536</v>
      </c>
      <c r="L145" s="268"/>
      <c r="M145" s="230">
        <f t="shared" si="6"/>
        <v>29762384.279619578</v>
      </c>
      <c r="N145" s="268"/>
      <c r="O145" s="230">
        <f t="shared" si="7"/>
        <v>642774.00603890442</v>
      </c>
      <c r="P145" s="268"/>
      <c r="Q145" s="230">
        <f t="shared" si="8"/>
        <v>25204532.236798253</v>
      </c>
      <c r="R145" s="217"/>
      <c r="S145" s="230">
        <f t="shared" si="9"/>
        <v>818076.00768587831</v>
      </c>
      <c r="T145" s="268"/>
      <c r="U145" s="230">
        <f t="shared" si="10"/>
        <v>1636152.0153717566</v>
      </c>
      <c r="V145" s="268"/>
      <c r="W145" s="230">
        <f t="shared" si="11"/>
        <v>1129724.0106138324</v>
      </c>
      <c r="X145" s="268"/>
      <c r="Y145" s="230">
        <f t="shared" si="12"/>
        <v>2142580.020129682</v>
      </c>
      <c r="Z145" s="217"/>
      <c r="AA145" s="230">
        <f t="shared" si="13"/>
        <v>2142580.020129682</v>
      </c>
      <c r="AB145" s="268"/>
      <c r="AC145" s="230">
        <f t="shared" si="14"/>
        <v>2454228.0230576359</v>
      </c>
      <c r="AD145" s="268"/>
      <c r="AE145" s="230">
        <f t="shared" si="15"/>
        <v>2454228.0230576359</v>
      </c>
      <c r="AF145" s="268"/>
      <c r="AG145" s="230">
        <f t="shared" si="16"/>
        <v>2454228.0230576359</v>
      </c>
      <c r="AH145" s="217"/>
      <c r="AI145" s="230">
        <f t="shared" si="17"/>
        <v>2454228.0230576359</v>
      </c>
      <c r="AJ145" s="268"/>
      <c r="AK145" s="230">
        <f t="shared" si="18"/>
        <v>2746398.0258025909</v>
      </c>
      <c r="AL145" s="268"/>
      <c r="AM145" s="230">
        <f t="shared" si="19"/>
        <v>2746398.0258025909</v>
      </c>
      <c r="AN145" s="268"/>
      <c r="AO145" s="230">
        <f t="shared" si="20"/>
        <v>2434750.022874637</v>
      </c>
      <c r="AP145" s="217"/>
      <c r="AQ145" s="230">
        <f t="shared" si="21"/>
        <v>2434750.022874637</v>
      </c>
      <c r="AR145" s="268"/>
      <c r="AS145" s="230">
        <f t="shared" si="22"/>
        <v>2434750.022874637</v>
      </c>
      <c r="AT145" s="268"/>
      <c r="AU145" s="230">
        <f t="shared" si="23"/>
        <v>2434750.022874637</v>
      </c>
      <c r="AV145" s="268"/>
      <c r="AW145" s="230">
        <f t="shared" si="24"/>
        <v>116868.00109798263</v>
      </c>
      <c r="AX145" s="217"/>
      <c r="AY145" s="230">
        <f t="shared" si="25"/>
        <v>19478.000182997101</v>
      </c>
      <c r="AZ145" s="268"/>
      <c r="BA145" s="230">
        <f t="shared" si="26"/>
        <v>19478.000182997101</v>
      </c>
      <c r="BB145" s="268"/>
      <c r="BC145" s="230">
        <f t="shared" si="27"/>
        <v>19478.000182997101</v>
      </c>
      <c r="BD145" s="268"/>
      <c r="BE145" s="230">
        <f t="shared" si="28"/>
        <v>19478.000182997101</v>
      </c>
      <c r="BF145" s="217"/>
      <c r="BG145" s="230">
        <f t="shared" si="29"/>
        <v>19478.000182997101</v>
      </c>
      <c r="BH145" s="268"/>
      <c r="BI145" s="230">
        <f t="shared" si="30"/>
        <v>19478.000182997101</v>
      </c>
    </row>
    <row r="146" spans="1:61">
      <c r="A146" s="215">
        <v>2052</v>
      </c>
      <c r="C146" s="267">
        <f t="shared" si="31"/>
        <v>37054947.548133701</v>
      </c>
      <c r="D146" s="235"/>
      <c r="E146" s="230">
        <f t="shared" si="31"/>
        <v>44481909.017910466</v>
      </c>
      <c r="F146" s="268"/>
      <c r="G146" s="230">
        <f t="shared" si="31"/>
        <v>44402049.217160173</v>
      </c>
      <c r="H146" s="268"/>
      <c r="I146" s="230">
        <f t="shared" si="31"/>
        <v>44481909.017910466</v>
      </c>
      <c r="J146" s="268"/>
      <c r="K146" s="230">
        <f t="shared" si="5"/>
        <v>44402049.217160173</v>
      </c>
      <c r="L146" s="268"/>
      <c r="M146" s="230">
        <f t="shared" si="6"/>
        <v>30506443.886610065</v>
      </c>
      <c r="N146" s="268"/>
      <c r="O146" s="230">
        <f t="shared" si="7"/>
        <v>658843.35618987703</v>
      </c>
      <c r="P146" s="268"/>
      <c r="Q146" s="230">
        <f t="shared" si="8"/>
        <v>25834645.542718206</v>
      </c>
      <c r="R146" s="217"/>
      <c r="S146" s="230">
        <f t="shared" si="9"/>
        <v>838527.9078780252</v>
      </c>
      <c r="T146" s="268"/>
      <c r="U146" s="230">
        <f t="shared" si="10"/>
        <v>1677055.8157560504</v>
      </c>
      <c r="V146" s="268"/>
      <c r="W146" s="230">
        <f t="shared" si="11"/>
        <v>1157967.1108791782</v>
      </c>
      <c r="X146" s="268"/>
      <c r="Y146" s="230">
        <f t="shared" si="12"/>
        <v>2196144.520632924</v>
      </c>
      <c r="Z146" s="217"/>
      <c r="AA146" s="230">
        <f t="shared" si="13"/>
        <v>2196144.520632924</v>
      </c>
      <c r="AB146" s="268"/>
      <c r="AC146" s="230">
        <f t="shared" si="14"/>
        <v>2515583.7236340768</v>
      </c>
      <c r="AD146" s="268"/>
      <c r="AE146" s="230">
        <f t="shared" si="15"/>
        <v>2515583.7236340768</v>
      </c>
      <c r="AF146" s="268"/>
      <c r="AG146" s="230">
        <f t="shared" si="16"/>
        <v>2515583.7236340768</v>
      </c>
      <c r="AH146" s="217"/>
      <c r="AI146" s="230">
        <f t="shared" si="17"/>
        <v>2515583.7236340768</v>
      </c>
      <c r="AJ146" s="268"/>
      <c r="AK146" s="230">
        <f t="shared" si="18"/>
        <v>2815057.9764476554</v>
      </c>
      <c r="AL146" s="268"/>
      <c r="AM146" s="230">
        <f t="shared" si="19"/>
        <v>2815057.9764476554</v>
      </c>
      <c r="AN146" s="268"/>
      <c r="AO146" s="230">
        <f t="shared" si="20"/>
        <v>2495618.7734465026</v>
      </c>
      <c r="AP146" s="217"/>
      <c r="AQ146" s="230">
        <f t="shared" si="21"/>
        <v>2495618.7734465026</v>
      </c>
      <c r="AR146" s="268"/>
      <c r="AS146" s="230">
        <f t="shared" si="22"/>
        <v>2495618.7734465026</v>
      </c>
      <c r="AT146" s="268"/>
      <c r="AU146" s="230">
        <f t="shared" si="23"/>
        <v>2495618.7734465026</v>
      </c>
      <c r="AV146" s="268"/>
      <c r="AW146" s="230">
        <f t="shared" si="24"/>
        <v>119789.70112543218</v>
      </c>
      <c r="AX146" s="217"/>
      <c r="AY146" s="230">
        <f t="shared" si="25"/>
        <v>19964.950187572027</v>
      </c>
      <c r="AZ146" s="268"/>
      <c r="BA146" s="230">
        <f t="shared" si="26"/>
        <v>19964.950187572027</v>
      </c>
      <c r="BB146" s="268"/>
      <c r="BC146" s="230">
        <f t="shared" si="27"/>
        <v>19964.950187572027</v>
      </c>
      <c r="BD146" s="268"/>
      <c r="BE146" s="230">
        <f t="shared" si="28"/>
        <v>19964.950187572027</v>
      </c>
      <c r="BF146" s="217"/>
      <c r="BG146" s="230">
        <f t="shared" si="29"/>
        <v>19964.950187572027</v>
      </c>
      <c r="BH146" s="268"/>
      <c r="BI146" s="230">
        <f t="shared" si="30"/>
        <v>19964.950187572027</v>
      </c>
    </row>
    <row r="147" spans="1:61">
      <c r="A147" s="215">
        <v>2053</v>
      </c>
      <c r="C147" s="267">
        <f t="shared" si="31"/>
        <v>37981321.236837037</v>
      </c>
      <c r="D147" s="235"/>
      <c r="E147" s="230">
        <f t="shared" si="31"/>
        <v>45593956.743358225</v>
      </c>
      <c r="F147" s="268"/>
      <c r="G147" s="230">
        <f t="shared" si="31"/>
        <v>45512100.447589174</v>
      </c>
      <c r="H147" s="268"/>
      <c r="I147" s="230">
        <f t="shared" si="31"/>
        <v>45593956.743358225</v>
      </c>
      <c r="J147" s="268"/>
      <c r="K147" s="230">
        <f t="shared" si="5"/>
        <v>45512100.447589174</v>
      </c>
      <c r="L147" s="268"/>
      <c r="M147" s="230">
        <f t="shared" si="6"/>
        <v>31269104.983775314</v>
      </c>
      <c r="N147" s="268"/>
      <c r="O147" s="230">
        <f t="shared" si="7"/>
        <v>675314.44009462395</v>
      </c>
      <c r="P147" s="268"/>
      <c r="Q147" s="230">
        <f t="shared" si="8"/>
        <v>26480511.68128616</v>
      </c>
      <c r="R147" s="217"/>
      <c r="S147" s="230">
        <f t="shared" si="9"/>
        <v>859491.10557497572</v>
      </c>
      <c r="T147" s="268"/>
      <c r="U147" s="230">
        <f t="shared" si="10"/>
        <v>1718982.2111499514</v>
      </c>
      <c r="V147" s="268"/>
      <c r="W147" s="230">
        <f t="shared" si="11"/>
        <v>1186916.2886511574</v>
      </c>
      <c r="X147" s="268"/>
      <c r="Y147" s="230">
        <f t="shared" si="12"/>
        <v>2251048.1336487471</v>
      </c>
      <c r="Z147" s="217"/>
      <c r="AA147" s="230">
        <f t="shared" si="13"/>
        <v>2251048.1336487471</v>
      </c>
      <c r="AB147" s="268"/>
      <c r="AC147" s="230">
        <f t="shared" si="14"/>
        <v>2578473.3167249286</v>
      </c>
      <c r="AD147" s="268"/>
      <c r="AE147" s="230">
        <f t="shared" si="15"/>
        <v>2578473.3167249286</v>
      </c>
      <c r="AF147" s="268"/>
      <c r="AG147" s="230">
        <f t="shared" si="16"/>
        <v>2578473.3167249286</v>
      </c>
      <c r="AH147" s="217"/>
      <c r="AI147" s="230">
        <f t="shared" si="17"/>
        <v>2578473.3167249286</v>
      </c>
      <c r="AJ147" s="268"/>
      <c r="AK147" s="230">
        <f t="shared" si="18"/>
        <v>2885434.4258588464</v>
      </c>
      <c r="AL147" s="268"/>
      <c r="AM147" s="230">
        <f t="shared" si="19"/>
        <v>2885434.4258588464</v>
      </c>
      <c r="AN147" s="268"/>
      <c r="AO147" s="230">
        <f t="shared" si="20"/>
        <v>2558009.242782665</v>
      </c>
      <c r="AP147" s="217"/>
      <c r="AQ147" s="230">
        <f t="shared" si="21"/>
        <v>2558009.242782665</v>
      </c>
      <c r="AR147" s="268"/>
      <c r="AS147" s="230">
        <f t="shared" si="22"/>
        <v>2558009.242782665</v>
      </c>
      <c r="AT147" s="268"/>
      <c r="AU147" s="230">
        <f t="shared" si="23"/>
        <v>2558009.242782665</v>
      </c>
      <c r="AV147" s="268"/>
      <c r="AW147" s="230">
        <f t="shared" si="24"/>
        <v>122784.44365356799</v>
      </c>
      <c r="AX147" s="217"/>
      <c r="AY147" s="230">
        <f t="shared" si="25"/>
        <v>20464.073942261326</v>
      </c>
      <c r="AZ147" s="268"/>
      <c r="BA147" s="230">
        <f t="shared" si="26"/>
        <v>20464.073942261326</v>
      </c>
      <c r="BB147" s="268"/>
      <c r="BC147" s="230">
        <f t="shared" si="27"/>
        <v>20464.073942261326</v>
      </c>
      <c r="BD147" s="268"/>
      <c r="BE147" s="230">
        <f t="shared" si="28"/>
        <v>20464.073942261326</v>
      </c>
      <c r="BF147" s="217"/>
      <c r="BG147" s="230">
        <f t="shared" si="29"/>
        <v>20464.073942261326</v>
      </c>
      <c r="BH147" s="268"/>
      <c r="BI147" s="230">
        <f t="shared" si="30"/>
        <v>20464.073942261326</v>
      </c>
    </row>
    <row r="148" spans="1:61">
      <c r="A148" s="215">
        <v>2054</v>
      </c>
      <c r="C148" s="267">
        <f t="shared" si="31"/>
        <v>38930854.26775796</v>
      </c>
      <c r="D148" s="235"/>
      <c r="E148" s="230">
        <f t="shared" si="31"/>
        <v>46733805.661942177</v>
      </c>
      <c r="F148" s="268"/>
      <c r="G148" s="230">
        <f t="shared" si="31"/>
        <v>46649902.958778903</v>
      </c>
      <c r="H148" s="268"/>
      <c r="I148" s="230">
        <f t="shared" si="31"/>
        <v>46733805.661942177</v>
      </c>
      <c r="J148" s="268"/>
      <c r="K148" s="230">
        <f t="shared" si="5"/>
        <v>46649902.958778903</v>
      </c>
      <c r="L148" s="268"/>
      <c r="M148" s="230">
        <f t="shared" si="6"/>
        <v>32050832.608369693</v>
      </c>
      <c r="N148" s="268"/>
      <c r="O148" s="230">
        <f t="shared" si="7"/>
        <v>692197.30109698954</v>
      </c>
      <c r="P148" s="268"/>
      <c r="Q148" s="230">
        <f t="shared" si="8"/>
        <v>27142524.473318312</v>
      </c>
      <c r="R148" s="217"/>
      <c r="S148" s="230">
        <f t="shared" si="9"/>
        <v>880978.38321435009</v>
      </c>
      <c r="T148" s="268"/>
      <c r="U148" s="230">
        <f t="shared" si="10"/>
        <v>1761956.7664287002</v>
      </c>
      <c r="V148" s="268"/>
      <c r="W148" s="230">
        <f t="shared" si="11"/>
        <v>1216589.1958674362</v>
      </c>
      <c r="X148" s="268"/>
      <c r="Y148" s="230">
        <f t="shared" si="12"/>
        <v>2307324.3369899658</v>
      </c>
      <c r="Z148" s="217"/>
      <c r="AA148" s="230">
        <f t="shared" si="13"/>
        <v>2307324.3369899658</v>
      </c>
      <c r="AB148" s="268"/>
      <c r="AC148" s="230">
        <f t="shared" si="14"/>
        <v>2642935.1496430514</v>
      </c>
      <c r="AD148" s="268"/>
      <c r="AE148" s="230">
        <f t="shared" si="15"/>
        <v>2642935.1496430514</v>
      </c>
      <c r="AF148" s="268"/>
      <c r="AG148" s="230">
        <f t="shared" si="16"/>
        <v>2642935.1496430514</v>
      </c>
      <c r="AH148" s="217"/>
      <c r="AI148" s="230">
        <f t="shared" si="17"/>
        <v>2642935.1496430514</v>
      </c>
      <c r="AJ148" s="268"/>
      <c r="AK148" s="230">
        <f t="shared" si="18"/>
        <v>2957570.2865053173</v>
      </c>
      <c r="AL148" s="268"/>
      <c r="AM148" s="230">
        <f t="shared" si="19"/>
        <v>2957570.2865053173</v>
      </c>
      <c r="AN148" s="268"/>
      <c r="AO148" s="230">
        <f t="shared" si="20"/>
        <v>2621959.4738522312</v>
      </c>
      <c r="AP148" s="217"/>
      <c r="AQ148" s="230">
        <f t="shared" si="21"/>
        <v>2621959.4738522312</v>
      </c>
      <c r="AR148" s="268"/>
      <c r="AS148" s="230">
        <f t="shared" si="22"/>
        <v>2621959.4738522312</v>
      </c>
      <c r="AT148" s="268"/>
      <c r="AU148" s="230">
        <f t="shared" si="23"/>
        <v>2621959.4738522312</v>
      </c>
      <c r="AV148" s="268"/>
      <c r="AW148" s="230">
        <f t="shared" si="24"/>
        <v>125854.05474490717</v>
      </c>
      <c r="AX148" s="217"/>
      <c r="AY148" s="230">
        <f t="shared" si="25"/>
        <v>20975.675790817859</v>
      </c>
      <c r="AZ148" s="268"/>
      <c r="BA148" s="230">
        <f t="shared" si="26"/>
        <v>20975.675790817859</v>
      </c>
      <c r="BB148" s="268"/>
      <c r="BC148" s="230">
        <f t="shared" si="27"/>
        <v>20975.675790817859</v>
      </c>
      <c r="BD148" s="268"/>
      <c r="BE148" s="230">
        <f t="shared" si="28"/>
        <v>20975.675790817859</v>
      </c>
      <c r="BF148" s="217"/>
      <c r="BG148" s="230">
        <f t="shared" si="29"/>
        <v>20975.675790817859</v>
      </c>
      <c r="BH148" s="268"/>
      <c r="BI148" s="230">
        <f t="shared" si="30"/>
        <v>20975.675790817859</v>
      </c>
    </row>
    <row r="149" spans="1:61">
      <c r="A149" s="215">
        <v>2055</v>
      </c>
      <c r="C149" s="267">
        <f t="shared" si="31"/>
        <v>39904125.624451905</v>
      </c>
      <c r="D149" s="235"/>
      <c r="E149" s="230">
        <f t="shared" si="31"/>
        <v>47902150.803490728</v>
      </c>
      <c r="F149" s="268"/>
      <c r="G149" s="230">
        <f t="shared" si="31"/>
        <v>47816150.532748371</v>
      </c>
      <c r="H149" s="268"/>
      <c r="I149" s="230">
        <f t="shared" si="31"/>
        <v>47902150.803490728</v>
      </c>
      <c r="J149" s="268"/>
      <c r="K149" s="230">
        <f t="shared" si="5"/>
        <v>47816150.532748371</v>
      </c>
      <c r="L149" s="268"/>
      <c r="M149" s="230">
        <f t="shared" si="6"/>
        <v>32852103.423578933</v>
      </c>
      <c r="N149" s="268"/>
      <c r="O149" s="230">
        <f t="shared" si="7"/>
        <v>709502.23362441419</v>
      </c>
      <c r="P149" s="268"/>
      <c r="Q149" s="270">
        <f t="shared" si="8"/>
        <v>27821087.585151266</v>
      </c>
      <c r="R149" s="217"/>
      <c r="S149" s="230">
        <f t="shared" si="9"/>
        <v>903002.84279470879</v>
      </c>
      <c r="T149" s="268"/>
      <c r="U149" s="230">
        <f t="shared" si="10"/>
        <v>1806005.6855894176</v>
      </c>
      <c r="V149" s="268"/>
      <c r="W149" s="230">
        <f t="shared" si="11"/>
        <v>1247003.925764122</v>
      </c>
      <c r="X149" s="268"/>
      <c r="Y149" s="230">
        <f t="shared" si="12"/>
        <v>2365007.4454147145</v>
      </c>
      <c r="Z149" s="217"/>
      <c r="AA149" s="230">
        <f t="shared" si="13"/>
        <v>2365007.4454147145</v>
      </c>
      <c r="AB149" s="268"/>
      <c r="AC149" s="230">
        <f t="shared" si="14"/>
        <v>2709008.5283841277</v>
      </c>
      <c r="AD149" s="268"/>
      <c r="AE149" s="230">
        <f t="shared" si="15"/>
        <v>2709008.5283841277</v>
      </c>
      <c r="AF149" s="268"/>
      <c r="AG149" s="230">
        <f t="shared" si="16"/>
        <v>2709008.5283841277</v>
      </c>
      <c r="AH149" s="217"/>
      <c r="AI149" s="230">
        <f t="shared" si="17"/>
        <v>2709008.5283841277</v>
      </c>
      <c r="AJ149" s="268"/>
      <c r="AK149" s="230">
        <f t="shared" si="18"/>
        <v>3031509.5436679502</v>
      </c>
      <c r="AL149" s="268"/>
      <c r="AM149" s="230">
        <f t="shared" si="19"/>
        <v>3031509.5436679502</v>
      </c>
      <c r="AN149" s="268"/>
      <c r="AO149" s="230">
        <f t="shared" si="20"/>
        <v>2687508.4606985366</v>
      </c>
      <c r="AP149" s="217"/>
      <c r="AQ149" s="230">
        <f t="shared" si="21"/>
        <v>2687508.4606985366</v>
      </c>
      <c r="AR149" s="268"/>
      <c r="AS149" s="230">
        <f t="shared" si="22"/>
        <v>2687508.4606985366</v>
      </c>
      <c r="AT149" s="268"/>
      <c r="AU149" s="230">
        <f t="shared" si="23"/>
        <v>2687508.4606985366</v>
      </c>
      <c r="AV149" s="268"/>
      <c r="AW149" s="230">
        <f t="shared" si="24"/>
        <v>129000.40611352984</v>
      </c>
      <c r="AX149" s="217"/>
      <c r="AY149" s="230">
        <f t="shared" si="25"/>
        <v>21500.067685588303</v>
      </c>
      <c r="AZ149" s="268"/>
      <c r="BA149" s="230">
        <f t="shared" si="26"/>
        <v>21500.067685588303</v>
      </c>
      <c r="BB149" s="268"/>
      <c r="BC149" s="230">
        <f t="shared" si="27"/>
        <v>21500.067685588303</v>
      </c>
      <c r="BD149" s="268"/>
      <c r="BE149" s="230">
        <f t="shared" si="28"/>
        <v>21500.067685588303</v>
      </c>
      <c r="BF149" s="217"/>
      <c r="BG149" s="230">
        <f t="shared" si="29"/>
        <v>21500.067685588303</v>
      </c>
      <c r="BH149" s="268"/>
      <c r="BI149" s="230">
        <f t="shared" si="30"/>
        <v>21500.067685588303</v>
      </c>
    </row>
    <row r="150" spans="1:61">
      <c r="A150" s="215">
        <v>2056</v>
      </c>
      <c r="C150" s="267">
        <f t="shared" si="31"/>
        <v>40901728.765063196</v>
      </c>
      <c r="D150" s="235"/>
      <c r="E150" s="230">
        <f t="shared" si="31"/>
        <v>49099704.573577993</v>
      </c>
      <c r="F150" s="268"/>
      <c r="G150" s="230">
        <f t="shared" si="31"/>
        <v>49011554.296067074</v>
      </c>
      <c r="H150" s="268"/>
      <c r="I150" s="230">
        <f t="shared" si="31"/>
        <v>49099704.573577993</v>
      </c>
      <c r="J150" s="268"/>
      <c r="K150" s="230">
        <f t="shared" si="5"/>
        <v>49011554.296067074</v>
      </c>
      <c r="L150" s="268"/>
      <c r="M150" s="230">
        <f t="shared" si="6"/>
        <v>33673406.009168401</v>
      </c>
      <c r="N150" s="268"/>
      <c r="O150" s="230">
        <f t="shared" si="7"/>
        <v>727239.78946502449</v>
      </c>
      <c r="P150" s="268"/>
      <c r="Q150" s="230">
        <f t="shared" si="8"/>
        <v>28516614.774780046</v>
      </c>
      <c r="R150" s="217"/>
      <c r="S150" s="230">
        <f t="shared" si="9"/>
        <v>925577.91386457637</v>
      </c>
      <c r="T150" s="268"/>
      <c r="U150" s="230">
        <f t="shared" si="10"/>
        <v>1851155.8277291527</v>
      </c>
      <c r="V150" s="268"/>
      <c r="W150" s="230">
        <f t="shared" si="11"/>
        <v>1278179.0239082249</v>
      </c>
      <c r="X150" s="268"/>
      <c r="Y150" s="230">
        <f t="shared" si="12"/>
        <v>2424132.631550082</v>
      </c>
      <c r="Z150" s="217"/>
      <c r="AA150" s="230">
        <f t="shared" si="13"/>
        <v>2424132.631550082</v>
      </c>
      <c r="AB150" s="268"/>
      <c r="AC150" s="230">
        <f t="shared" si="14"/>
        <v>2776733.7415937306</v>
      </c>
      <c r="AD150" s="268"/>
      <c r="AE150" s="230">
        <f t="shared" si="15"/>
        <v>2776733.7415937306</v>
      </c>
      <c r="AF150" s="268"/>
      <c r="AG150" s="230">
        <f t="shared" si="16"/>
        <v>2776733.7415937306</v>
      </c>
      <c r="AH150" s="217"/>
      <c r="AI150" s="230">
        <f t="shared" si="17"/>
        <v>2776733.7415937306</v>
      </c>
      <c r="AJ150" s="268"/>
      <c r="AK150" s="230">
        <f t="shared" si="18"/>
        <v>3107297.2822596487</v>
      </c>
      <c r="AL150" s="268"/>
      <c r="AM150" s="230">
        <f t="shared" si="19"/>
        <v>3107297.2822596487</v>
      </c>
      <c r="AN150" s="268"/>
      <c r="AO150" s="230">
        <f t="shared" si="20"/>
        <v>2754696.1722159996</v>
      </c>
      <c r="AP150" s="217"/>
      <c r="AQ150" s="230">
        <f t="shared" si="21"/>
        <v>2754696.1722159996</v>
      </c>
      <c r="AR150" s="268"/>
      <c r="AS150" s="230">
        <f t="shared" si="22"/>
        <v>2754696.1722159996</v>
      </c>
      <c r="AT150" s="268"/>
      <c r="AU150" s="230">
        <f t="shared" si="23"/>
        <v>2754696.1722159996</v>
      </c>
      <c r="AV150" s="268"/>
      <c r="AW150" s="230">
        <f t="shared" si="24"/>
        <v>132225.41626636806</v>
      </c>
      <c r="AX150" s="217"/>
      <c r="AY150" s="230">
        <f t="shared" si="25"/>
        <v>22037.56937772801</v>
      </c>
      <c r="AZ150" s="268"/>
      <c r="BA150" s="230">
        <f t="shared" si="26"/>
        <v>22037.56937772801</v>
      </c>
      <c r="BB150" s="268"/>
      <c r="BC150" s="230">
        <f t="shared" si="27"/>
        <v>22037.56937772801</v>
      </c>
      <c r="BD150" s="268"/>
      <c r="BE150" s="230">
        <f t="shared" si="28"/>
        <v>22037.56937772801</v>
      </c>
      <c r="BF150" s="217"/>
      <c r="BG150" s="230">
        <f t="shared" si="29"/>
        <v>22037.56937772801</v>
      </c>
      <c r="BH150" s="268"/>
      <c r="BI150" s="230">
        <f t="shared" si="30"/>
        <v>22037.56937772801</v>
      </c>
    </row>
    <row r="151" spans="1:61">
      <c r="A151" s="215">
        <v>2057</v>
      </c>
      <c r="C151" s="267">
        <f t="shared" ref="C151:C160" si="32">C150*1.025</f>
        <v>41924271.984189771</v>
      </c>
      <c r="D151" s="235"/>
      <c r="E151" s="230">
        <f t="shared" ref="E151:E160" si="33">E150*1.025</f>
        <v>50327197.187917441</v>
      </c>
      <c r="F151" s="268"/>
      <c r="G151" s="230">
        <f t="shared" ref="G151:G160" si="34">G150*1.025</f>
        <v>50236843.153468743</v>
      </c>
      <c r="H151" s="268"/>
      <c r="I151" s="230">
        <f t="shared" ref="I151:I160" si="35">I150*1.025</f>
        <v>50327197.187917441</v>
      </c>
      <c r="J151" s="268"/>
      <c r="K151" s="230">
        <f t="shared" si="5"/>
        <v>50236843.153468743</v>
      </c>
      <c r="L151" s="268"/>
      <c r="M151" s="230">
        <f t="shared" si="6"/>
        <v>34515241.15939761</v>
      </c>
      <c r="N151" s="268"/>
      <c r="O151" s="230">
        <f t="shared" si="7"/>
        <v>745420.78420165007</v>
      </c>
      <c r="P151" s="268"/>
      <c r="Q151" s="230">
        <f t="shared" si="8"/>
        <v>29229530.144149546</v>
      </c>
      <c r="R151" s="217"/>
      <c r="S151" s="230">
        <f t="shared" si="9"/>
        <v>948717.36171119066</v>
      </c>
      <c r="T151" s="268"/>
      <c r="U151" s="230">
        <f t="shared" si="10"/>
        <v>1897434.7234223813</v>
      </c>
      <c r="V151" s="268"/>
      <c r="W151" s="230">
        <f t="shared" si="11"/>
        <v>1310133.4995059303</v>
      </c>
      <c r="X151" s="268"/>
      <c r="Y151" s="230">
        <f t="shared" si="12"/>
        <v>2484735.9473388339</v>
      </c>
      <c r="Z151" s="217"/>
      <c r="AA151" s="230">
        <f t="shared" si="13"/>
        <v>2484735.9473388339</v>
      </c>
      <c r="AB151" s="268"/>
      <c r="AC151" s="230">
        <f t="shared" si="14"/>
        <v>2846152.0851335735</v>
      </c>
      <c r="AD151" s="268"/>
      <c r="AE151" s="230">
        <f t="shared" si="15"/>
        <v>2846152.0851335735</v>
      </c>
      <c r="AF151" s="268"/>
      <c r="AG151" s="230">
        <f t="shared" si="16"/>
        <v>2846152.0851335735</v>
      </c>
      <c r="AH151" s="217"/>
      <c r="AI151" s="230">
        <f t="shared" si="17"/>
        <v>2846152.0851335735</v>
      </c>
      <c r="AJ151" s="268"/>
      <c r="AK151" s="230">
        <f t="shared" si="18"/>
        <v>3184979.7143161395</v>
      </c>
      <c r="AL151" s="268"/>
      <c r="AM151" s="230">
        <f t="shared" si="19"/>
        <v>3184979.7143161395</v>
      </c>
      <c r="AN151" s="268"/>
      <c r="AO151" s="230">
        <f t="shared" si="20"/>
        <v>2823563.5765213994</v>
      </c>
      <c r="AP151" s="217"/>
      <c r="AQ151" s="230">
        <f t="shared" si="21"/>
        <v>2823563.5765213994</v>
      </c>
      <c r="AR151" s="268"/>
      <c r="AS151" s="230">
        <f t="shared" si="22"/>
        <v>2823563.5765213994</v>
      </c>
      <c r="AT151" s="268"/>
      <c r="AU151" s="230">
        <f t="shared" si="23"/>
        <v>2823563.5765213994</v>
      </c>
      <c r="AV151" s="268"/>
      <c r="AW151" s="230">
        <f t="shared" si="24"/>
        <v>135531.05167302725</v>
      </c>
      <c r="AX151" s="217"/>
      <c r="AY151" s="230">
        <f t="shared" si="25"/>
        <v>22588.508612171208</v>
      </c>
      <c r="AZ151" s="268"/>
      <c r="BA151" s="230">
        <f t="shared" si="26"/>
        <v>22588.508612171208</v>
      </c>
      <c r="BB151" s="268"/>
      <c r="BC151" s="230">
        <f t="shared" si="27"/>
        <v>22588.508612171208</v>
      </c>
      <c r="BD151" s="268"/>
      <c r="BE151" s="230">
        <f t="shared" si="28"/>
        <v>22588.508612171208</v>
      </c>
      <c r="BF151" s="217"/>
      <c r="BG151" s="230">
        <f t="shared" si="29"/>
        <v>22588.508612171208</v>
      </c>
      <c r="BH151" s="268"/>
      <c r="BI151" s="230">
        <f t="shared" si="30"/>
        <v>22588.508612171208</v>
      </c>
    </row>
    <row r="152" spans="1:61">
      <c r="A152" s="215">
        <v>2058</v>
      </c>
      <c r="C152" s="267">
        <f t="shared" si="32"/>
        <v>42972378.783794515</v>
      </c>
      <c r="D152" s="235"/>
      <c r="E152" s="230">
        <f t="shared" si="33"/>
        <v>51585377.117615372</v>
      </c>
      <c r="F152" s="268"/>
      <c r="G152" s="230">
        <f t="shared" si="34"/>
        <v>51492764.23230546</v>
      </c>
      <c r="H152" s="268"/>
      <c r="I152" s="230">
        <f t="shared" si="35"/>
        <v>51585377.117615372</v>
      </c>
      <c r="J152" s="268"/>
      <c r="K152" s="230">
        <f t="shared" si="5"/>
        <v>51492764.23230546</v>
      </c>
      <c r="L152" s="268"/>
      <c r="M152" s="230">
        <f t="shared" si="6"/>
        <v>35378122.188382544</v>
      </c>
      <c r="N152" s="268"/>
      <c r="O152" s="230">
        <f t="shared" si="7"/>
        <v>764056.3038066912</v>
      </c>
      <c r="P152" s="268"/>
      <c r="Q152" s="230">
        <f t="shared" si="8"/>
        <v>29960268.397753283</v>
      </c>
      <c r="R152" s="217"/>
      <c r="S152" s="230">
        <f t="shared" si="9"/>
        <v>972435.29575397039</v>
      </c>
      <c r="T152" s="268"/>
      <c r="U152" s="230">
        <f t="shared" si="10"/>
        <v>1944870.5915079408</v>
      </c>
      <c r="V152" s="268"/>
      <c r="W152" s="230">
        <f t="shared" si="11"/>
        <v>1342886.8369935786</v>
      </c>
      <c r="X152" s="268"/>
      <c r="Y152" s="230">
        <f t="shared" si="12"/>
        <v>2546854.3460223046</v>
      </c>
      <c r="Z152" s="217"/>
      <c r="AA152" s="230">
        <f t="shared" si="13"/>
        <v>2546854.3460223046</v>
      </c>
      <c r="AB152" s="268"/>
      <c r="AC152" s="230">
        <f t="shared" si="14"/>
        <v>2917305.8872619127</v>
      </c>
      <c r="AD152" s="268"/>
      <c r="AE152" s="230">
        <f t="shared" si="15"/>
        <v>2917305.8872619127</v>
      </c>
      <c r="AF152" s="268"/>
      <c r="AG152" s="230">
        <f t="shared" si="16"/>
        <v>2917305.8872619127</v>
      </c>
      <c r="AH152" s="217"/>
      <c r="AI152" s="230">
        <f t="shared" si="17"/>
        <v>2917305.8872619127</v>
      </c>
      <c r="AJ152" s="268"/>
      <c r="AK152" s="230">
        <f t="shared" si="18"/>
        <v>3264604.2071740427</v>
      </c>
      <c r="AL152" s="268"/>
      <c r="AM152" s="230">
        <f t="shared" si="19"/>
        <v>3264604.2071740427</v>
      </c>
      <c r="AN152" s="268"/>
      <c r="AO152" s="230">
        <f t="shared" si="20"/>
        <v>2894152.6659344342</v>
      </c>
      <c r="AP152" s="217"/>
      <c r="AQ152" s="230">
        <f t="shared" si="21"/>
        <v>2894152.6659344342</v>
      </c>
      <c r="AR152" s="268"/>
      <c r="AS152" s="230">
        <f t="shared" si="22"/>
        <v>2894152.6659344342</v>
      </c>
      <c r="AT152" s="268"/>
      <c r="AU152" s="230">
        <f t="shared" si="23"/>
        <v>2894152.6659344342</v>
      </c>
      <c r="AV152" s="268"/>
      <c r="AW152" s="230">
        <f t="shared" si="24"/>
        <v>138919.32796485291</v>
      </c>
      <c r="AX152" s="217"/>
      <c r="AY152" s="230">
        <f t="shared" si="25"/>
        <v>23153.221327475487</v>
      </c>
      <c r="AZ152" s="268"/>
      <c r="BA152" s="230">
        <f t="shared" si="26"/>
        <v>23153.221327475487</v>
      </c>
      <c r="BB152" s="268"/>
      <c r="BC152" s="230">
        <f t="shared" si="27"/>
        <v>23153.221327475487</v>
      </c>
      <c r="BD152" s="268"/>
      <c r="BE152" s="230">
        <f t="shared" si="28"/>
        <v>23153.221327475487</v>
      </c>
      <c r="BF152" s="217"/>
      <c r="BG152" s="230">
        <f t="shared" si="29"/>
        <v>23153.221327475487</v>
      </c>
      <c r="BH152" s="268"/>
      <c r="BI152" s="230">
        <f t="shared" si="30"/>
        <v>23153.221327475487</v>
      </c>
    </row>
    <row r="153" spans="1:61">
      <c r="A153" s="215">
        <v>2059</v>
      </c>
      <c r="C153" s="267">
        <f t="shared" si="32"/>
        <v>44046688.253389373</v>
      </c>
      <c r="D153" s="235"/>
      <c r="E153" s="230">
        <f t="shared" si="33"/>
        <v>52875011.545555748</v>
      </c>
      <c r="F153" s="268"/>
      <c r="G153" s="230">
        <f t="shared" si="34"/>
        <v>52780083.338113092</v>
      </c>
      <c r="H153" s="268"/>
      <c r="I153" s="230">
        <f t="shared" si="35"/>
        <v>52875011.545555748</v>
      </c>
      <c r="J153" s="268"/>
      <c r="K153" s="230">
        <f t="shared" si="5"/>
        <v>52780083.338113092</v>
      </c>
      <c r="L153" s="268"/>
      <c r="M153" s="230">
        <f t="shared" si="6"/>
        <v>36262575.243092105</v>
      </c>
      <c r="N153" s="268"/>
      <c r="O153" s="230">
        <f t="shared" si="7"/>
        <v>783157.71140185837</v>
      </c>
      <c r="P153" s="268"/>
      <c r="Q153" s="230">
        <f t="shared" si="8"/>
        <v>30709275.107697114</v>
      </c>
      <c r="R153" s="217"/>
      <c r="S153" s="230">
        <f t="shared" si="9"/>
        <v>996746.17814781959</v>
      </c>
      <c r="T153" s="268"/>
      <c r="U153" s="230">
        <f t="shared" si="10"/>
        <v>1993492.3562956392</v>
      </c>
      <c r="V153" s="268"/>
      <c r="W153" s="230">
        <f t="shared" si="11"/>
        <v>1376459.0079184179</v>
      </c>
      <c r="X153" s="268"/>
      <c r="Y153" s="230">
        <f t="shared" si="12"/>
        <v>2610525.7046728618</v>
      </c>
      <c r="Z153" s="217"/>
      <c r="AA153" s="230">
        <f t="shared" si="13"/>
        <v>2610525.7046728618</v>
      </c>
      <c r="AB153" s="268"/>
      <c r="AC153" s="230">
        <f t="shared" si="14"/>
        <v>2990238.5344434604</v>
      </c>
      <c r="AD153" s="268"/>
      <c r="AE153" s="230">
        <f t="shared" si="15"/>
        <v>2990238.5344434604</v>
      </c>
      <c r="AF153" s="268"/>
      <c r="AG153" s="230">
        <f t="shared" si="16"/>
        <v>2990238.5344434604</v>
      </c>
      <c r="AH153" s="217"/>
      <c r="AI153" s="230">
        <f t="shared" si="17"/>
        <v>2990238.5344434604</v>
      </c>
      <c r="AJ153" s="268"/>
      <c r="AK153" s="230">
        <f t="shared" si="18"/>
        <v>3346219.3123533935</v>
      </c>
      <c r="AL153" s="268"/>
      <c r="AM153" s="230">
        <f t="shared" si="19"/>
        <v>3346219.3123533935</v>
      </c>
      <c r="AN153" s="268"/>
      <c r="AO153" s="230">
        <f t="shared" si="20"/>
        <v>2966506.482582795</v>
      </c>
      <c r="AP153" s="217"/>
      <c r="AQ153" s="230">
        <f t="shared" si="21"/>
        <v>2966506.482582795</v>
      </c>
      <c r="AR153" s="268"/>
      <c r="AS153" s="230">
        <f t="shared" si="22"/>
        <v>2966506.482582795</v>
      </c>
      <c r="AT153" s="268"/>
      <c r="AU153" s="230">
        <f t="shared" si="23"/>
        <v>2966506.482582795</v>
      </c>
      <c r="AV153" s="268"/>
      <c r="AW153" s="230">
        <f t="shared" si="24"/>
        <v>142392.31116397423</v>
      </c>
      <c r="AX153" s="217"/>
      <c r="AY153" s="230">
        <f t="shared" si="25"/>
        <v>23732.051860662374</v>
      </c>
      <c r="AZ153" s="268"/>
      <c r="BA153" s="230">
        <f t="shared" si="26"/>
        <v>23732.051860662374</v>
      </c>
      <c r="BB153" s="268"/>
      <c r="BC153" s="230">
        <f t="shared" si="27"/>
        <v>23732.051860662374</v>
      </c>
      <c r="BD153" s="268"/>
      <c r="BE153" s="230">
        <f t="shared" si="28"/>
        <v>23732.051860662374</v>
      </c>
      <c r="BF153" s="217"/>
      <c r="BG153" s="230">
        <f t="shared" si="29"/>
        <v>23732.051860662374</v>
      </c>
      <c r="BH153" s="268"/>
      <c r="BI153" s="230">
        <f t="shared" si="30"/>
        <v>23732.051860662374</v>
      </c>
    </row>
    <row r="154" spans="1:61">
      <c r="A154" s="215">
        <v>2060</v>
      </c>
      <c r="C154" s="267">
        <f t="shared" si="32"/>
        <v>45147855.459724106</v>
      </c>
      <c r="D154" s="235"/>
      <c r="E154" s="230">
        <f t="shared" si="33"/>
        <v>54196886.834194638</v>
      </c>
      <c r="F154" s="268"/>
      <c r="G154" s="230">
        <f t="shared" si="34"/>
        <v>54099585.421565913</v>
      </c>
      <c r="H154" s="268"/>
      <c r="I154" s="230">
        <f t="shared" si="35"/>
        <v>54196886.834194638</v>
      </c>
      <c r="J154" s="268"/>
      <c r="K154" s="230">
        <f t="shared" si="5"/>
        <v>54099585.421565913</v>
      </c>
      <c r="L154" s="268"/>
      <c r="M154" s="230">
        <f t="shared" si="6"/>
        <v>37169139.624169402</v>
      </c>
      <c r="N154" s="268"/>
      <c r="O154" s="230">
        <f t="shared" si="7"/>
        <v>802736.65418690478</v>
      </c>
      <c r="P154" s="268"/>
      <c r="Q154" s="230">
        <f t="shared" si="8"/>
        <v>31477006.985389538</v>
      </c>
      <c r="R154" s="217"/>
      <c r="S154" s="230">
        <f t="shared" si="9"/>
        <v>1021664.832601515</v>
      </c>
      <c r="T154" s="268"/>
      <c r="U154" s="230">
        <f t="shared" si="10"/>
        <v>2043329.66520303</v>
      </c>
      <c r="V154" s="268"/>
      <c r="W154" s="230">
        <f t="shared" si="11"/>
        <v>1410870.4831163783</v>
      </c>
      <c r="X154" s="268"/>
      <c r="Y154" s="230">
        <f t="shared" si="12"/>
        <v>2675788.8472896833</v>
      </c>
      <c r="Z154" s="217"/>
      <c r="AA154" s="230">
        <f t="shared" si="13"/>
        <v>2675788.8472896833</v>
      </c>
      <c r="AB154" s="268"/>
      <c r="AC154" s="230">
        <f t="shared" si="14"/>
        <v>3064994.4978045467</v>
      </c>
      <c r="AD154" s="268"/>
      <c r="AE154" s="230">
        <f t="shared" si="15"/>
        <v>3064994.4978045467</v>
      </c>
      <c r="AF154" s="268"/>
      <c r="AG154" s="230">
        <f t="shared" si="16"/>
        <v>3064994.4978045467</v>
      </c>
      <c r="AH154" s="217"/>
      <c r="AI154" s="230">
        <f t="shared" si="17"/>
        <v>3064994.4978045467</v>
      </c>
      <c r="AJ154" s="268"/>
      <c r="AK154" s="230">
        <f t="shared" si="18"/>
        <v>3429874.7951622279</v>
      </c>
      <c r="AL154" s="268"/>
      <c r="AM154" s="230">
        <f t="shared" si="19"/>
        <v>3429874.7951622279</v>
      </c>
      <c r="AN154" s="268"/>
      <c r="AO154" s="230">
        <f t="shared" si="20"/>
        <v>3040669.1446473645</v>
      </c>
      <c r="AP154" s="217"/>
      <c r="AQ154" s="230">
        <f t="shared" si="21"/>
        <v>3040669.1446473645</v>
      </c>
      <c r="AR154" s="268"/>
      <c r="AS154" s="230">
        <f t="shared" si="22"/>
        <v>3040669.1446473645</v>
      </c>
      <c r="AT154" s="268"/>
      <c r="AU154" s="230">
        <f t="shared" si="23"/>
        <v>3040669.1446473645</v>
      </c>
      <c r="AV154" s="268"/>
      <c r="AW154" s="230">
        <f t="shared" si="24"/>
        <v>145952.11894307358</v>
      </c>
      <c r="AX154" s="217"/>
      <c r="AY154" s="230">
        <f t="shared" si="25"/>
        <v>24325.353157178932</v>
      </c>
      <c r="AZ154" s="268"/>
      <c r="BA154" s="230">
        <f t="shared" si="26"/>
        <v>24325.353157178932</v>
      </c>
      <c r="BB154" s="268"/>
      <c r="BC154" s="230">
        <f t="shared" si="27"/>
        <v>24325.353157178932</v>
      </c>
      <c r="BD154" s="268"/>
      <c r="BE154" s="230">
        <f t="shared" si="28"/>
        <v>24325.353157178932</v>
      </c>
      <c r="BF154" s="217"/>
      <c r="BG154" s="230">
        <f t="shared" si="29"/>
        <v>24325.353157178932</v>
      </c>
      <c r="BH154" s="268"/>
      <c r="BI154" s="230">
        <f t="shared" si="30"/>
        <v>24325.353157178932</v>
      </c>
    </row>
    <row r="155" spans="1:61">
      <c r="A155" s="215">
        <v>2061</v>
      </c>
      <c r="C155" s="267">
        <f t="shared" si="32"/>
        <v>46276551.846217208</v>
      </c>
      <c r="D155" s="235"/>
      <c r="E155" s="230">
        <f t="shared" si="33"/>
        <v>55551809.005049497</v>
      </c>
      <c r="F155" s="268"/>
      <c r="G155" s="230">
        <f t="shared" si="34"/>
        <v>55452075.057105057</v>
      </c>
      <c r="H155" s="268"/>
      <c r="I155" s="230">
        <f t="shared" si="35"/>
        <v>55551809.005049497</v>
      </c>
      <c r="J155" s="268"/>
      <c r="K155" s="230">
        <f t="shared" si="5"/>
        <v>55452075.057105057</v>
      </c>
      <c r="L155" s="268"/>
      <c r="M155" s="230">
        <f t="shared" si="6"/>
        <v>38098368.114773631</v>
      </c>
      <c r="N155" s="268"/>
      <c r="O155" s="230">
        <f t="shared" si="7"/>
        <v>822805.0705415773</v>
      </c>
      <c r="P155" s="268"/>
      <c r="Q155" s="230">
        <f t="shared" si="8"/>
        <v>32263932.160024274</v>
      </c>
      <c r="R155" s="217"/>
      <c r="S155" s="230">
        <f t="shared" si="9"/>
        <v>1047206.4534165527</v>
      </c>
      <c r="T155" s="268"/>
      <c r="U155" s="230">
        <f t="shared" si="10"/>
        <v>2094412.9068331055</v>
      </c>
      <c r="V155" s="268"/>
      <c r="W155" s="230">
        <f t="shared" si="11"/>
        <v>1446142.2451942877</v>
      </c>
      <c r="X155" s="268"/>
      <c r="Y155" s="230">
        <f t="shared" si="12"/>
        <v>2742683.5684719253</v>
      </c>
      <c r="Z155" s="217"/>
      <c r="AA155" s="230">
        <f t="shared" si="13"/>
        <v>2742683.5684719253</v>
      </c>
      <c r="AB155" s="268"/>
      <c r="AC155" s="230">
        <f t="shared" si="14"/>
        <v>3141619.36024966</v>
      </c>
      <c r="AD155" s="268"/>
      <c r="AE155" s="230">
        <f t="shared" si="15"/>
        <v>3141619.36024966</v>
      </c>
      <c r="AF155" s="268"/>
      <c r="AG155" s="230">
        <f t="shared" si="16"/>
        <v>3141619.36024966</v>
      </c>
      <c r="AH155" s="217"/>
      <c r="AI155" s="230">
        <f t="shared" si="17"/>
        <v>3141619.36024966</v>
      </c>
      <c r="AJ155" s="268"/>
      <c r="AK155" s="230">
        <f t="shared" si="18"/>
        <v>3515621.6650412832</v>
      </c>
      <c r="AL155" s="268"/>
      <c r="AM155" s="230">
        <f t="shared" si="19"/>
        <v>3515621.6650412832</v>
      </c>
      <c r="AN155" s="268"/>
      <c r="AO155" s="230">
        <f t="shared" si="20"/>
        <v>3116685.8732635481</v>
      </c>
      <c r="AP155" s="217"/>
      <c r="AQ155" s="230">
        <f t="shared" si="21"/>
        <v>3116685.8732635481</v>
      </c>
      <c r="AR155" s="268"/>
      <c r="AS155" s="230">
        <f t="shared" si="22"/>
        <v>3116685.8732635481</v>
      </c>
      <c r="AT155" s="268"/>
      <c r="AU155" s="230">
        <f t="shared" si="23"/>
        <v>3116685.8732635481</v>
      </c>
      <c r="AV155" s="268"/>
      <c r="AW155" s="230">
        <f t="shared" si="24"/>
        <v>149600.9219166504</v>
      </c>
      <c r="AX155" s="217"/>
      <c r="AY155" s="230">
        <f t="shared" si="25"/>
        <v>24933.486986108404</v>
      </c>
      <c r="AZ155" s="268"/>
      <c r="BA155" s="230">
        <f t="shared" si="26"/>
        <v>24933.486986108404</v>
      </c>
      <c r="BB155" s="268"/>
      <c r="BC155" s="230">
        <f t="shared" si="27"/>
        <v>24933.486986108404</v>
      </c>
      <c r="BD155" s="268"/>
      <c r="BE155" s="230">
        <f t="shared" si="28"/>
        <v>24933.486986108404</v>
      </c>
      <c r="BF155" s="217"/>
      <c r="BG155" s="230">
        <f t="shared" si="29"/>
        <v>24933.486986108404</v>
      </c>
      <c r="BH155" s="268"/>
      <c r="BI155" s="230">
        <f t="shared" si="30"/>
        <v>24933.486986108404</v>
      </c>
    </row>
    <row r="156" spans="1:61">
      <c r="A156" s="215">
        <v>2062</v>
      </c>
      <c r="C156" s="267">
        <f t="shared" si="32"/>
        <v>47433465.642372631</v>
      </c>
      <c r="D156" s="235"/>
      <c r="E156" s="230">
        <f t="shared" si="33"/>
        <v>56940604.230175726</v>
      </c>
      <c r="F156" s="268"/>
      <c r="G156" s="230">
        <f t="shared" si="34"/>
        <v>56838376.933532678</v>
      </c>
      <c r="H156" s="268"/>
      <c r="I156" s="230">
        <f t="shared" si="35"/>
        <v>56940604.230175726</v>
      </c>
      <c r="J156" s="268"/>
      <c r="K156" s="230">
        <f t="shared" si="5"/>
        <v>56838376.933532678</v>
      </c>
      <c r="L156" s="268"/>
      <c r="M156" s="230">
        <f t="shared" si="6"/>
        <v>39050827.317642972</v>
      </c>
      <c r="N156" s="268"/>
      <c r="O156" s="230">
        <f t="shared" si="7"/>
        <v>843375.19730511669</v>
      </c>
      <c r="P156" s="268"/>
      <c r="Q156" s="230">
        <f t="shared" si="8"/>
        <v>33070530.464024879</v>
      </c>
      <c r="R156" s="217"/>
      <c r="S156" s="230">
        <f t="shared" si="9"/>
        <v>1073386.6147519664</v>
      </c>
      <c r="T156" s="268"/>
      <c r="U156" s="230">
        <f t="shared" si="10"/>
        <v>2146773.2295039329</v>
      </c>
      <c r="V156" s="268"/>
      <c r="W156" s="230">
        <f t="shared" si="11"/>
        <v>1482295.8013241447</v>
      </c>
      <c r="X156" s="268"/>
      <c r="Y156" s="230">
        <f t="shared" si="12"/>
        <v>2811250.6576837231</v>
      </c>
      <c r="Z156" s="217"/>
      <c r="AA156" s="230">
        <f t="shared" si="13"/>
        <v>2811250.6576837231</v>
      </c>
      <c r="AB156" s="268"/>
      <c r="AC156" s="230">
        <f t="shared" si="14"/>
        <v>3220159.8442559014</v>
      </c>
      <c r="AD156" s="268"/>
      <c r="AE156" s="230">
        <f t="shared" si="15"/>
        <v>3220159.8442559014</v>
      </c>
      <c r="AF156" s="268"/>
      <c r="AG156" s="230">
        <f t="shared" si="16"/>
        <v>3220159.8442559014</v>
      </c>
      <c r="AH156" s="217"/>
      <c r="AI156" s="230">
        <f t="shared" si="17"/>
        <v>3220159.8442559014</v>
      </c>
      <c r="AJ156" s="268"/>
      <c r="AK156" s="230">
        <f t="shared" si="18"/>
        <v>3603512.2066673152</v>
      </c>
      <c r="AL156" s="268"/>
      <c r="AM156" s="230">
        <f t="shared" si="19"/>
        <v>3603512.2066673152</v>
      </c>
      <c r="AN156" s="268"/>
      <c r="AO156" s="230">
        <f t="shared" si="20"/>
        <v>3194603.0200951365</v>
      </c>
      <c r="AP156" s="217"/>
      <c r="AQ156" s="230">
        <f t="shared" si="21"/>
        <v>3194603.0200951365</v>
      </c>
      <c r="AR156" s="268"/>
      <c r="AS156" s="230">
        <f t="shared" si="22"/>
        <v>3194603.0200951365</v>
      </c>
      <c r="AT156" s="268"/>
      <c r="AU156" s="230">
        <f t="shared" si="23"/>
        <v>3194603.0200951365</v>
      </c>
      <c r="AV156" s="268"/>
      <c r="AW156" s="230">
        <f t="shared" si="24"/>
        <v>153340.94496456665</v>
      </c>
      <c r="AX156" s="217"/>
      <c r="AY156" s="230">
        <f t="shared" si="25"/>
        <v>25556.824160761113</v>
      </c>
      <c r="AZ156" s="268"/>
      <c r="BA156" s="230">
        <f t="shared" si="26"/>
        <v>25556.824160761113</v>
      </c>
      <c r="BB156" s="268"/>
      <c r="BC156" s="230">
        <f t="shared" si="27"/>
        <v>25556.824160761113</v>
      </c>
      <c r="BD156" s="268"/>
      <c r="BE156" s="230">
        <f t="shared" si="28"/>
        <v>25556.824160761113</v>
      </c>
      <c r="BF156" s="217"/>
      <c r="BG156" s="230">
        <f t="shared" si="29"/>
        <v>25556.824160761113</v>
      </c>
      <c r="BH156" s="268"/>
      <c r="BI156" s="230">
        <f t="shared" si="30"/>
        <v>25556.824160761113</v>
      </c>
    </row>
    <row r="157" spans="1:61">
      <c r="A157" s="215">
        <v>2063</v>
      </c>
      <c r="C157" s="267">
        <f t="shared" si="32"/>
        <v>48619302.28343194</v>
      </c>
      <c r="D157" s="235"/>
      <c r="E157" s="230">
        <f t="shared" si="33"/>
        <v>58364119.335930116</v>
      </c>
      <c r="F157" s="268"/>
      <c r="G157" s="230">
        <f t="shared" si="34"/>
        <v>58259336.356870987</v>
      </c>
      <c r="H157" s="268"/>
      <c r="I157" s="230">
        <f t="shared" si="35"/>
        <v>58364119.335930116</v>
      </c>
      <c r="J157" s="268"/>
      <c r="K157" s="230">
        <f t="shared" si="5"/>
        <v>58259336.356870987</v>
      </c>
      <c r="L157" s="268"/>
      <c r="M157" s="230">
        <f t="shared" si="6"/>
        <v>40027098.000584044</v>
      </c>
      <c r="N157" s="268"/>
      <c r="O157" s="230">
        <f t="shared" si="7"/>
        <v>864459.57723774458</v>
      </c>
      <c r="P157" s="268"/>
      <c r="Q157" s="230">
        <f t="shared" si="8"/>
        <v>33897293.7256255</v>
      </c>
      <c r="R157" s="217"/>
      <c r="S157" s="230">
        <f t="shared" si="9"/>
        <v>1100221.2801207656</v>
      </c>
      <c r="T157" s="268"/>
      <c r="U157" s="230">
        <f t="shared" si="10"/>
        <v>2200442.5602415311</v>
      </c>
      <c r="V157" s="268"/>
      <c r="W157" s="230">
        <f t="shared" si="11"/>
        <v>1519353.1963572481</v>
      </c>
      <c r="X157" s="268"/>
      <c r="Y157" s="230">
        <f t="shared" si="12"/>
        <v>2881531.9241258157</v>
      </c>
      <c r="Z157" s="217"/>
      <c r="AA157" s="230">
        <f t="shared" si="13"/>
        <v>2881531.9241258157</v>
      </c>
      <c r="AB157" s="268"/>
      <c r="AC157" s="230">
        <f t="shared" si="14"/>
        <v>3300663.8403622988</v>
      </c>
      <c r="AD157" s="268"/>
      <c r="AE157" s="230">
        <f t="shared" si="15"/>
        <v>3300663.8403622988</v>
      </c>
      <c r="AF157" s="268"/>
      <c r="AG157" s="230">
        <f t="shared" si="16"/>
        <v>3300663.8403622988</v>
      </c>
      <c r="AH157" s="217"/>
      <c r="AI157" s="230">
        <f t="shared" si="17"/>
        <v>3300663.8403622988</v>
      </c>
      <c r="AJ157" s="268"/>
      <c r="AK157" s="230">
        <f t="shared" si="18"/>
        <v>3693600.0118339979</v>
      </c>
      <c r="AL157" s="268"/>
      <c r="AM157" s="230">
        <f t="shared" si="19"/>
        <v>3693600.0118339979</v>
      </c>
      <c r="AN157" s="268"/>
      <c r="AO157" s="230">
        <f t="shared" si="20"/>
        <v>3274468.0955975144</v>
      </c>
      <c r="AP157" s="217"/>
      <c r="AQ157" s="230">
        <f t="shared" si="21"/>
        <v>3274468.0955975144</v>
      </c>
      <c r="AR157" s="268"/>
      <c r="AS157" s="230">
        <f t="shared" si="22"/>
        <v>3274468.0955975144</v>
      </c>
      <c r="AT157" s="268"/>
      <c r="AU157" s="230">
        <f t="shared" si="23"/>
        <v>3274468.0955975144</v>
      </c>
      <c r="AV157" s="268"/>
      <c r="AW157" s="230">
        <f t="shared" si="24"/>
        <v>157174.46858868079</v>
      </c>
      <c r="AX157" s="217"/>
      <c r="AY157" s="230">
        <f t="shared" si="25"/>
        <v>26195.744764780138</v>
      </c>
      <c r="AZ157" s="268"/>
      <c r="BA157" s="230">
        <f t="shared" si="26"/>
        <v>26195.744764780138</v>
      </c>
      <c r="BB157" s="268"/>
      <c r="BC157" s="230">
        <f t="shared" si="27"/>
        <v>26195.744764780138</v>
      </c>
      <c r="BD157" s="268"/>
      <c r="BE157" s="230">
        <f t="shared" si="28"/>
        <v>26195.744764780138</v>
      </c>
      <c r="BF157" s="217"/>
      <c r="BG157" s="230">
        <f t="shared" si="29"/>
        <v>26195.744764780138</v>
      </c>
      <c r="BH157" s="268"/>
      <c r="BI157" s="230">
        <f t="shared" si="30"/>
        <v>26195.744764780138</v>
      </c>
    </row>
    <row r="158" spans="1:61">
      <c r="A158" s="215">
        <v>2064</v>
      </c>
      <c r="C158" s="267">
        <f t="shared" si="32"/>
        <v>49834784.840517737</v>
      </c>
      <c r="D158" s="235"/>
      <c r="E158" s="230">
        <f t="shared" si="33"/>
        <v>59823222.319328368</v>
      </c>
      <c r="F158" s="268"/>
      <c r="G158" s="230">
        <f t="shared" si="34"/>
        <v>59715819.765792757</v>
      </c>
      <c r="H158" s="268"/>
      <c r="I158" s="230">
        <f t="shared" si="35"/>
        <v>59823222.319328368</v>
      </c>
      <c r="J158" s="268"/>
      <c r="K158" s="230">
        <f t="shared" si="5"/>
        <v>59715819.765792757</v>
      </c>
      <c r="L158" s="268"/>
      <c r="M158" s="230">
        <f t="shared" si="6"/>
        <v>41027775.450598642</v>
      </c>
      <c r="N158" s="268"/>
      <c r="O158" s="230">
        <f t="shared" si="7"/>
        <v>886071.06666868809</v>
      </c>
      <c r="P158" s="268"/>
      <c r="Q158" s="230">
        <f t="shared" si="8"/>
        <v>34744726.068766132</v>
      </c>
      <c r="R158" s="217"/>
      <c r="S158" s="230">
        <f t="shared" si="9"/>
        <v>1127726.8121237846</v>
      </c>
      <c r="T158" s="268"/>
      <c r="U158" s="230">
        <f t="shared" si="10"/>
        <v>2255453.6242475691</v>
      </c>
      <c r="V158" s="268"/>
      <c r="W158" s="230">
        <f t="shared" si="11"/>
        <v>1557337.0262661793</v>
      </c>
      <c r="X158" s="268"/>
      <c r="Y158" s="230">
        <f t="shared" si="12"/>
        <v>2953570.2222289611</v>
      </c>
      <c r="Z158" s="217"/>
      <c r="AA158" s="230">
        <f t="shared" si="13"/>
        <v>2953570.2222289611</v>
      </c>
      <c r="AB158" s="268"/>
      <c r="AC158" s="230">
        <f t="shared" si="14"/>
        <v>3383180.4363713558</v>
      </c>
      <c r="AD158" s="268"/>
      <c r="AE158" s="230">
        <f t="shared" si="15"/>
        <v>3383180.4363713558</v>
      </c>
      <c r="AF158" s="268"/>
      <c r="AG158" s="230">
        <f t="shared" si="16"/>
        <v>3383180.4363713558</v>
      </c>
      <c r="AH158" s="217"/>
      <c r="AI158" s="230">
        <f t="shared" si="17"/>
        <v>3383180.4363713558</v>
      </c>
      <c r="AJ158" s="268"/>
      <c r="AK158" s="230">
        <f t="shared" si="18"/>
        <v>3785940.0121298474</v>
      </c>
      <c r="AL158" s="268"/>
      <c r="AM158" s="230">
        <f t="shared" si="19"/>
        <v>3785940.0121298474</v>
      </c>
      <c r="AN158" s="268"/>
      <c r="AO158" s="230">
        <f t="shared" si="20"/>
        <v>3356329.7979874518</v>
      </c>
      <c r="AP158" s="217"/>
      <c r="AQ158" s="230">
        <f t="shared" si="21"/>
        <v>3356329.7979874518</v>
      </c>
      <c r="AR158" s="268"/>
      <c r="AS158" s="230">
        <f t="shared" si="22"/>
        <v>3356329.7979874518</v>
      </c>
      <c r="AT158" s="268"/>
      <c r="AU158" s="230">
        <f t="shared" si="23"/>
        <v>3356329.7979874518</v>
      </c>
      <c r="AV158" s="268"/>
      <c r="AW158" s="230">
        <f t="shared" si="24"/>
        <v>161103.83030339779</v>
      </c>
      <c r="AX158" s="217"/>
      <c r="AY158" s="230">
        <f t="shared" si="25"/>
        <v>26850.638383899641</v>
      </c>
      <c r="AZ158" s="268"/>
      <c r="BA158" s="230">
        <f t="shared" si="26"/>
        <v>26850.638383899641</v>
      </c>
      <c r="BB158" s="268"/>
      <c r="BC158" s="230">
        <f t="shared" si="27"/>
        <v>26850.638383899641</v>
      </c>
      <c r="BD158" s="268"/>
      <c r="BE158" s="230">
        <f t="shared" si="28"/>
        <v>26850.638383899641</v>
      </c>
      <c r="BF158" s="217"/>
      <c r="BG158" s="230">
        <f t="shared" si="29"/>
        <v>26850.638383899641</v>
      </c>
      <c r="BH158" s="268"/>
      <c r="BI158" s="230">
        <f t="shared" si="30"/>
        <v>26850.638383899641</v>
      </c>
    </row>
    <row r="159" spans="1:61">
      <c r="A159" s="215">
        <v>2065</v>
      </c>
      <c r="C159" s="267">
        <f t="shared" si="32"/>
        <v>51080654.461530678</v>
      </c>
      <c r="D159" s="235"/>
      <c r="E159" s="230">
        <f t="shared" si="33"/>
        <v>61318802.877311572</v>
      </c>
      <c r="F159" s="268"/>
      <c r="G159" s="230">
        <f t="shared" si="34"/>
        <v>61208715.259937569</v>
      </c>
      <c r="H159" s="268"/>
      <c r="I159" s="230">
        <f t="shared" si="35"/>
        <v>61318802.877311572</v>
      </c>
      <c r="J159" s="268"/>
      <c r="K159" s="230">
        <f t="shared" si="5"/>
        <v>61208715.259937569</v>
      </c>
      <c r="L159" s="268"/>
      <c r="M159" s="230">
        <f t="shared" si="6"/>
        <v>42053469.836863607</v>
      </c>
      <c r="N159" s="268"/>
      <c r="O159" s="230">
        <f t="shared" si="7"/>
        <v>908222.84333540522</v>
      </c>
      <c r="P159" s="268"/>
      <c r="Q159" s="230">
        <f t="shared" si="8"/>
        <v>35613344.220485285</v>
      </c>
      <c r="R159" s="217"/>
      <c r="S159" s="230">
        <f t="shared" si="9"/>
        <v>1155919.982426879</v>
      </c>
      <c r="T159" s="268"/>
      <c r="U159" s="230">
        <f t="shared" si="10"/>
        <v>2311839.964853758</v>
      </c>
      <c r="V159" s="268"/>
      <c r="W159" s="230">
        <f t="shared" si="11"/>
        <v>1596270.4519228337</v>
      </c>
      <c r="X159" s="268"/>
      <c r="Y159" s="230">
        <f t="shared" si="12"/>
        <v>3027409.4777846849</v>
      </c>
      <c r="Z159" s="217"/>
      <c r="AA159" s="230">
        <f t="shared" si="13"/>
        <v>3027409.4777846849</v>
      </c>
      <c r="AB159" s="268"/>
      <c r="AC159" s="230">
        <f t="shared" si="14"/>
        <v>3467759.9472806393</v>
      </c>
      <c r="AD159" s="268"/>
      <c r="AE159" s="230">
        <f t="shared" si="15"/>
        <v>3467759.9472806393</v>
      </c>
      <c r="AF159" s="268"/>
      <c r="AG159" s="230">
        <f t="shared" si="16"/>
        <v>3467759.9472806393</v>
      </c>
      <c r="AH159" s="217"/>
      <c r="AI159" s="230">
        <f t="shared" si="17"/>
        <v>3467759.9472806393</v>
      </c>
      <c r="AJ159" s="268"/>
      <c r="AK159" s="230">
        <f t="shared" si="18"/>
        <v>3880588.5124330935</v>
      </c>
      <c r="AL159" s="268"/>
      <c r="AM159" s="230">
        <f t="shared" si="19"/>
        <v>3880588.5124330935</v>
      </c>
      <c r="AN159" s="268"/>
      <c r="AO159" s="230">
        <f t="shared" si="20"/>
        <v>3440238.0429371377</v>
      </c>
      <c r="AP159" s="217"/>
      <c r="AQ159" s="230">
        <f t="shared" si="21"/>
        <v>3440238.0429371377</v>
      </c>
      <c r="AR159" s="268"/>
      <c r="AS159" s="230">
        <f t="shared" si="22"/>
        <v>3440238.0429371377</v>
      </c>
      <c r="AT159" s="268"/>
      <c r="AU159" s="230">
        <f t="shared" si="23"/>
        <v>3440238.0429371377</v>
      </c>
      <c r="AV159" s="268"/>
      <c r="AW159" s="230">
        <f t="shared" si="24"/>
        <v>165131.42606098272</v>
      </c>
      <c r="AX159" s="217"/>
      <c r="AY159" s="230">
        <f t="shared" si="25"/>
        <v>27521.904343497128</v>
      </c>
      <c r="AZ159" s="268"/>
      <c r="BA159" s="230">
        <f t="shared" si="26"/>
        <v>27521.904343497128</v>
      </c>
      <c r="BB159" s="268"/>
      <c r="BC159" s="230">
        <f t="shared" si="27"/>
        <v>27521.904343497128</v>
      </c>
      <c r="BD159" s="268"/>
      <c r="BE159" s="230">
        <f t="shared" si="28"/>
        <v>27521.904343497128</v>
      </c>
      <c r="BF159" s="217"/>
      <c r="BG159" s="230">
        <f t="shared" si="29"/>
        <v>27521.904343497128</v>
      </c>
      <c r="BH159" s="268"/>
      <c r="BI159" s="230">
        <f t="shared" si="30"/>
        <v>27521.904343497128</v>
      </c>
    </row>
    <row r="160" spans="1:61">
      <c r="A160" s="215">
        <v>2066</v>
      </c>
      <c r="C160" s="267">
        <f t="shared" si="32"/>
        <v>52357670.823068939</v>
      </c>
      <c r="D160" s="235"/>
      <c r="E160" s="230">
        <f t="shared" si="33"/>
        <v>62851772.949244358</v>
      </c>
      <c r="F160" s="268"/>
      <c r="G160" s="230">
        <f t="shared" si="34"/>
        <v>62738933.141436003</v>
      </c>
      <c r="H160" s="268"/>
      <c r="I160" s="230">
        <f t="shared" si="35"/>
        <v>62851772.949244358</v>
      </c>
      <c r="J160" s="268"/>
      <c r="K160" s="230">
        <f t="shared" si="5"/>
        <v>62738933.141436003</v>
      </c>
      <c r="L160" s="268"/>
      <c r="M160" s="270">
        <f t="shared" si="6"/>
        <v>43104806.582785197</v>
      </c>
      <c r="N160" s="268"/>
      <c r="O160" s="230">
        <f t="shared" si="7"/>
        <v>930928.41441879026</v>
      </c>
      <c r="P160" s="268"/>
      <c r="Q160" s="230">
        <f t="shared" si="8"/>
        <v>36503677.825997412</v>
      </c>
      <c r="R160" s="217"/>
      <c r="S160" s="230">
        <f t="shared" si="9"/>
        <v>1184817.9819875509</v>
      </c>
      <c r="T160" s="268"/>
      <c r="U160" s="230">
        <f t="shared" si="10"/>
        <v>2369635.9639751017</v>
      </c>
      <c r="V160" s="268"/>
      <c r="W160" s="230">
        <f t="shared" si="11"/>
        <v>1636177.2132209043</v>
      </c>
      <c r="X160" s="268"/>
      <c r="Y160" s="230">
        <f t="shared" si="12"/>
        <v>3103094.7147293016</v>
      </c>
      <c r="Z160" s="217"/>
      <c r="AA160" s="230">
        <f t="shared" si="13"/>
        <v>3103094.7147293016</v>
      </c>
      <c r="AB160" s="268"/>
      <c r="AC160" s="230">
        <f t="shared" si="14"/>
        <v>3554453.9459626549</v>
      </c>
      <c r="AD160" s="268"/>
      <c r="AE160" s="230">
        <f t="shared" si="15"/>
        <v>3554453.9459626549</v>
      </c>
      <c r="AF160" s="268"/>
      <c r="AG160" s="230">
        <f t="shared" si="16"/>
        <v>3554453.9459626549</v>
      </c>
      <c r="AH160" s="217"/>
      <c r="AI160" s="230">
        <f t="shared" si="17"/>
        <v>3554453.9459626549</v>
      </c>
      <c r="AJ160" s="268"/>
      <c r="AK160" s="230">
        <f t="shared" si="18"/>
        <v>3977603.2252439205</v>
      </c>
      <c r="AL160" s="268"/>
      <c r="AM160" s="230">
        <f t="shared" si="19"/>
        <v>3977603.2252439205</v>
      </c>
      <c r="AN160" s="268"/>
      <c r="AO160" s="230">
        <f t="shared" si="20"/>
        <v>3526243.9940105658</v>
      </c>
      <c r="AP160" s="217"/>
      <c r="AQ160" s="230">
        <f t="shared" si="21"/>
        <v>3526243.9940105658</v>
      </c>
      <c r="AR160" s="268"/>
      <c r="AS160" s="230">
        <f t="shared" si="22"/>
        <v>3526243.9940105658</v>
      </c>
      <c r="AT160" s="268"/>
      <c r="AU160" s="230">
        <f t="shared" si="23"/>
        <v>3526243.9940105658</v>
      </c>
      <c r="AV160" s="268"/>
      <c r="AW160" s="230">
        <f t="shared" si="24"/>
        <v>169259.71171250727</v>
      </c>
      <c r="AX160" s="217"/>
      <c r="AY160" s="230">
        <f t="shared" si="25"/>
        <v>28209.951952084553</v>
      </c>
      <c r="AZ160" s="268"/>
      <c r="BA160" s="230">
        <f t="shared" si="26"/>
        <v>28209.951952084553</v>
      </c>
      <c r="BB160" s="268"/>
      <c r="BC160" s="230">
        <f t="shared" si="27"/>
        <v>28209.951952084553</v>
      </c>
      <c r="BD160" s="268"/>
      <c r="BE160" s="230">
        <f t="shared" si="28"/>
        <v>28209.951952084553</v>
      </c>
      <c r="BF160" s="217"/>
      <c r="BG160" s="230">
        <f t="shared" si="29"/>
        <v>28209.951952084553</v>
      </c>
      <c r="BH160" s="268"/>
      <c r="BI160" s="230">
        <f t="shared" si="30"/>
        <v>28209.951952084553</v>
      </c>
    </row>
    <row r="161" spans="1:63">
      <c r="C161" s="235"/>
      <c r="D161" s="235"/>
      <c r="E161" s="235"/>
      <c r="F161" s="235"/>
      <c r="G161" s="235"/>
      <c r="H161" s="235"/>
      <c r="I161" s="235"/>
      <c r="J161" s="235"/>
      <c r="K161" s="235"/>
      <c r="L161" s="235"/>
    </row>
    <row r="162" spans="1:63">
      <c r="C162" s="235"/>
      <c r="D162" s="235"/>
      <c r="E162" s="235"/>
      <c r="F162" s="235"/>
      <c r="G162" s="235"/>
      <c r="H162" s="235"/>
      <c r="I162" s="235"/>
      <c r="J162" s="235"/>
      <c r="K162" s="235"/>
      <c r="L162" s="235"/>
    </row>
    <row r="163" spans="1:63">
      <c r="A163" s="233" t="s">
        <v>1077</v>
      </c>
      <c r="C163" s="235"/>
      <c r="D163" s="235"/>
      <c r="E163" s="235"/>
      <c r="F163" s="235"/>
      <c r="G163" s="235"/>
      <c r="H163" s="235"/>
      <c r="I163" s="235"/>
      <c r="J163" s="235"/>
      <c r="K163" s="235"/>
      <c r="L163" s="235"/>
    </row>
    <row r="164" spans="1:63">
      <c r="A164" s="215" t="s">
        <v>1049</v>
      </c>
      <c r="C164" s="235" t="s">
        <v>1050</v>
      </c>
      <c r="E164" s="235" t="s">
        <v>1051</v>
      </c>
      <c r="G164" s="235" t="s">
        <v>1052</v>
      </c>
      <c r="I164" s="235" t="s">
        <v>1053</v>
      </c>
      <c r="K164" s="235" t="s">
        <v>1054</v>
      </c>
      <c r="M164" s="235" t="s">
        <v>1055</v>
      </c>
      <c r="O164" s="235" t="s">
        <v>989</v>
      </c>
      <c r="Q164" s="235" t="s">
        <v>1056</v>
      </c>
      <c r="S164" s="235" t="s">
        <v>1057</v>
      </c>
      <c r="U164" s="235" t="s">
        <v>1058</v>
      </c>
      <c r="W164" s="235" t="s">
        <v>1059</v>
      </c>
      <c r="Y164" s="235" t="s">
        <v>1060</v>
      </c>
      <c r="AA164" s="235" t="s">
        <v>1061</v>
      </c>
      <c r="AC164" s="235" t="s">
        <v>1062</v>
      </c>
      <c r="AE164" s="235" t="s">
        <v>1063</v>
      </c>
      <c r="AG164" s="235" t="s">
        <v>1064</v>
      </c>
      <c r="AI164" s="235" t="s">
        <v>1065</v>
      </c>
      <c r="AK164" s="235" t="s">
        <v>1066</v>
      </c>
      <c r="AM164" s="235" t="s">
        <v>1067</v>
      </c>
      <c r="AO164" s="235" t="s">
        <v>1068</v>
      </c>
      <c r="AQ164" s="235" t="s">
        <v>1069</v>
      </c>
      <c r="AS164" s="235" t="s">
        <v>1070</v>
      </c>
      <c r="AU164" s="235" t="s">
        <v>1071</v>
      </c>
      <c r="AW164" s="235" t="s">
        <v>1007</v>
      </c>
      <c r="AY164" s="235" t="s">
        <v>1072</v>
      </c>
      <c r="BA164" s="235" t="s">
        <v>1073</v>
      </c>
      <c r="BC164" s="235" t="s">
        <v>1074</v>
      </c>
      <c r="BE164" s="235" t="s">
        <v>1075</v>
      </c>
      <c r="BG164" s="235" t="s">
        <v>1076</v>
      </c>
      <c r="BI164" s="235" t="s">
        <v>1013</v>
      </c>
    </row>
    <row r="165" spans="1:63">
      <c r="A165" s="271">
        <v>45444</v>
      </c>
      <c r="C165" s="267">
        <f>C118</f>
        <v>18560000</v>
      </c>
      <c r="D165" s="235"/>
      <c r="E165" s="267">
        <f>E118</f>
        <v>22280000</v>
      </c>
      <c r="F165" s="268"/>
      <c r="G165" s="267">
        <f>G118</f>
        <v>22240000</v>
      </c>
      <c r="H165" s="268"/>
      <c r="I165" s="267">
        <f>I118</f>
        <v>22280000</v>
      </c>
      <c r="J165" s="268"/>
      <c r="K165" s="267">
        <f>K118</f>
        <v>22240000</v>
      </c>
      <c r="L165" s="268"/>
      <c r="M165" s="267">
        <f>M118</f>
        <v>15280000</v>
      </c>
      <c r="N165" s="268"/>
      <c r="O165" s="267">
        <f>O118</f>
        <v>330000</v>
      </c>
      <c r="P165" s="268"/>
      <c r="Q165" s="267">
        <f>Q118</f>
        <v>12940000</v>
      </c>
      <c r="R165" s="217"/>
      <c r="S165" s="267">
        <f>S118</f>
        <v>420000</v>
      </c>
      <c r="T165" s="268"/>
      <c r="U165" s="267">
        <f>U118</f>
        <v>840000</v>
      </c>
      <c r="V165" s="268"/>
      <c r="W165" s="267">
        <f>W118</f>
        <v>580000</v>
      </c>
      <c r="X165" s="268"/>
      <c r="Y165" s="267">
        <f>Y118</f>
        <v>1100000</v>
      </c>
      <c r="Z165" s="217"/>
      <c r="AA165" s="267">
        <f>AA118</f>
        <v>1100000</v>
      </c>
      <c r="AB165" s="268"/>
      <c r="AC165" s="267">
        <f>AC118</f>
        <v>1260000</v>
      </c>
      <c r="AD165" s="268"/>
      <c r="AE165" s="267">
        <f>AE118</f>
        <v>1260000</v>
      </c>
      <c r="AF165" s="268"/>
      <c r="AG165" s="267">
        <f>AG118</f>
        <v>1260000</v>
      </c>
      <c r="AH165" s="217"/>
      <c r="AI165" s="267">
        <f>AI118</f>
        <v>1260000</v>
      </c>
      <c r="AJ165" s="268"/>
      <c r="AK165" s="267">
        <f>AK118</f>
        <v>1410000</v>
      </c>
      <c r="AL165" s="268"/>
      <c r="AM165" s="267">
        <f>AM118</f>
        <v>1410000</v>
      </c>
      <c r="AN165" s="268"/>
      <c r="AO165" s="267">
        <f>AO118</f>
        <v>1250000</v>
      </c>
      <c r="AP165" s="217"/>
      <c r="AQ165" s="267">
        <f>AQ118</f>
        <v>1250000</v>
      </c>
      <c r="AR165" s="268"/>
      <c r="AS165" s="267">
        <f>AS118</f>
        <v>1250000</v>
      </c>
      <c r="AT165" s="268"/>
      <c r="AU165" s="267">
        <f>AU118</f>
        <v>1250000</v>
      </c>
      <c r="AV165" s="268"/>
      <c r="AW165" s="267">
        <f>AW118</f>
        <v>60000</v>
      </c>
      <c r="AX165" s="217"/>
      <c r="AY165" s="267">
        <f>AY118</f>
        <v>10000</v>
      </c>
      <c r="AZ165" s="268"/>
      <c r="BA165" s="267">
        <f>BA118</f>
        <v>10000</v>
      </c>
      <c r="BB165" s="268"/>
      <c r="BC165" s="267">
        <f>BC118</f>
        <v>10000</v>
      </c>
      <c r="BD165" s="268"/>
      <c r="BE165" s="267">
        <f>BE118</f>
        <v>10000</v>
      </c>
      <c r="BF165" s="217"/>
      <c r="BG165" s="267">
        <f>BG118</f>
        <v>10000</v>
      </c>
      <c r="BH165" s="268"/>
      <c r="BI165" s="267">
        <f>BI118</f>
        <v>10000</v>
      </c>
      <c r="BK165" s="269">
        <f>SUM(C165:BI165)</f>
        <v>153170000</v>
      </c>
    </row>
    <row r="166" spans="1:63">
      <c r="A166" s="272" t="s">
        <v>1078</v>
      </c>
      <c r="C166" s="267">
        <f>C165*1.0125</f>
        <v>18792000</v>
      </c>
      <c r="D166" s="235"/>
      <c r="E166" s="267">
        <f>E165*1.0125</f>
        <v>22558500</v>
      </c>
      <c r="F166" s="268"/>
      <c r="G166" s="267">
        <f>G165*1.0125</f>
        <v>22518000</v>
      </c>
      <c r="H166" s="268"/>
      <c r="I166" s="267">
        <f>I165*1.0125</f>
        <v>22558500</v>
      </c>
      <c r="J166" s="268"/>
      <c r="K166" s="267">
        <f>K165*1.0125</f>
        <v>22518000</v>
      </c>
      <c r="L166" s="268"/>
      <c r="M166" s="267">
        <f>M165*1.0125</f>
        <v>15471000</v>
      </c>
      <c r="N166" s="268"/>
      <c r="O166" s="267">
        <f>O165*1.0125</f>
        <v>334125</v>
      </c>
      <c r="P166" s="268"/>
      <c r="Q166" s="267">
        <f>Q165*1.0125</f>
        <v>13101750</v>
      </c>
      <c r="R166" s="217"/>
      <c r="S166" s="267">
        <f>S165*1.0125</f>
        <v>425250</v>
      </c>
      <c r="T166" s="268"/>
      <c r="U166" s="267">
        <f>U165*1.0125</f>
        <v>850500</v>
      </c>
      <c r="V166" s="268"/>
      <c r="W166" s="267">
        <f>W165*1.0125</f>
        <v>587250</v>
      </c>
      <c r="X166" s="268"/>
      <c r="Y166" s="267">
        <f>Y165*1.0125</f>
        <v>1113750</v>
      </c>
      <c r="Z166" s="217"/>
      <c r="AA166" s="267">
        <f>AA165*1.0125</f>
        <v>1113750</v>
      </c>
      <c r="AB166" s="268"/>
      <c r="AC166" s="267">
        <f>AC165*1.0125</f>
        <v>1275750</v>
      </c>
      <c r="AD166" s="268"/>
      <c r="AE166" s="267">
        <f>AE165*1.0125</f>
        <v>1275750</v>
      </c>
      <c r="AF166" s="268"/>
      <c r="AG166" s="267">
        <f>AG165*1.0125</f>
        <v>1275750</v>
      </c>
      <c r="AH166" s="217"/>
      <c r="AI166" s="267">
        <f>AI165*1.0125</f>
        <v>1275750</v>
      </c>
      <c r="AJ166" s="268"/>
      <c r="AK166" s="267">
        <f>AK165*1.0125</f>
        <v>1427625</v>
      </c>
      <c r="AL166" s="268"/>
      <c r="AM166" s="267">
        <f>AM165*1.0125</f>
        <v>1427625</v>
      </c>
      <c r="AN166" s="268"/>
      <c r="AO166" s="267">
        <f>AO165*1.0125</f>
        <v>1265625</v>
      </c>
      <c r="AP166" s="217"/>
      <c r="AQ166" s="267">
        <f>AQ165*1.0125</f>
        <v>1265625</v>
      </c>
      <c r="AR166" s="268"/>
      <c r="AS166" s="267">
        <f>AS165*1.0125</f>
        <v>1265625</v>
      </c>
      <c r="AT166" s="268"/>
      <c r="AU166" s="267">
        <f>AU165*1.0125</f>
        <v>1265625</v>
      </c>
      <c r="AV166" s="268"/>
      <c r="AW166" s="267">
        <f>AW165*1.0125</f>
        <v>60750</v>
      </c>
      <c r="AX166" s="217"/>
      <c r="AY166" s="267">
        <f>AY165*1.0125</f>
        <v>10125</v>
      </c>
      <c r="AZ166" s="268"/>
      <c r="BA166" s="267">
        <f>BA165*1.0125</f>
        <v>10125</v>
      </c>
      <c r="BB166" s="268"/>
      <c r="BC166" s="267">
        <f>BC165*1.0125</f>
        <v>10125</v>
      </c>
      <c r="BD166" s="268"/>
      <c r="BE166" s="267">
        <f>BE165*1.0125</f>
        <v>10125</v>
      </c>
      <c r="BF166" s="217"/>
      <c r="BG166" s="267">
        <f>BG165*1.0125</f>
        <v>10125</v>
      </c>
      <c r="BH166" s="268"/>
      <c r="BI166" s="267">
        <f>BI165*1.0125</f>
        <v>10125</v>
      </c>
      <c r="BK166" s="269">
        <f>SUM(C166:BI166)</f>
        <v>155084625</v>
      </c>
    </row>
    <row r="167" spans="1:63">
      <c r="A167" s="272" t="s">
        <v>1079</v>
      </c>
      <c r="C167" s="267">
        <f t="shared" ref="C167:C168" si="36">C166*1.025</f>
        <v>19261800</v>
      </c>
      <c r="D167" s="235"/>
      <c r="E167" s="230">
        <f t="shared" ref="E167:E168" si="37">E166*1.025</f>
        <v>23122462.499999996</v>
      </c>
      <c r="F167" s="268"/>
      <c r="G167" s="230">
        <f t="shared" ref="G167:G168" si="38">G166*1.025</f>
        <v>23080949.999999996</v>
      </c>
      <c r="H167" s="268"/>
      <c r="I167" s="230">
        <f t="shared" ref="I167:I168" si="39">I166*1.025</f>
        <v>23122462.499999996</v>
      </c>
      <c r="J167" s="268"/>
      <c r="K167" s="230">
        <f t="shared" ref="K167:K168" si="40">K166*1.025</f>
        <v>23080949.999999996</v>
      </c>
      <c r="L167" s="268"/>
      <c r="M167" s="230">
        <f t="shared" ref="M167:M168" si="41">M166*1.025</f>
        <v>15857774.999999998</v>
      </c>
      <c r="N167" s="268"/>
      <c r="O167" s="230">
        <f t="shared" ref="O167:O168" si="42">O166*1.025</f>
        <v>342478.12499999994</v>
      </c>
      <c r="P167" s="268"/>
      <c r="Q167" s="230">
        <f t="shared" ref="Q167:Q168" si="43">Q166*1.025</f>
        <v>13429293.749999998</v>
      </c>
      <c r="R167" s="217"/>
      <c r="S167" s="270">
        <f t="shared" ref="S167:S168" si="44">S166*1.025</f>
        <v>435881.24999999994</v>
      </c>
      <c r="T167" s="268"/>
      <c r="U167" s="230">
        <f t="shared" ref="U167:U168" si="45">U166*1.025</f>
        <v>871762.49999999988</v>
      </c>
      <c r="V167" s="268"/>
      <c r="W167" s="230">
        <f t="shared" ref="W167:W168" si="46">W166*1.025</f>
        <v>601931.25</v>
      </c>
      <c r="X167" s="268"/>
      <c r="Y167" s="230">
        <f t="shared" ref="Y167:Y168" si="47">Y166*1.025</f>
        <v>1141593.75</v>
      </c>
      <c r="Z167" s="217"/>
      <c r="AA167" s="230">
        <f t="shared" ref="AA167:AA168" si="48">AA166*1.025</f>
        <v>1141593.75</v>
      </c>
      <c r="AB167" s="268"/>
      <c r="AC167" s="230">
        <f t="shared" ref="AC167:AC168" si="49">AC166*1.025</f>
        <v>1307643.75</v>
      </c>
      <c r="AD167" s="268"/>
      <c r="AE167" s="230">
        <f t="shared" ref="AE167:AE168" si="50">AE166*1.025</f>
        <v>1307643.75</v>
      </c>
      <c r="AF167" s="268"/>
      <c r="AG167" s="230">
        <f t="shared" ref="AG167:AG168" si="51">AG166*1.025</f>
        <v>1307643.75</v>
      </c>
      <c r="AH167" s="217"/>
      <c r="AI167" s="230">
        <f t="shared" ref="AI167:AI168" si="52">AI166*1.025</f>
        <v>1307643.75</v>
      </c>
      <c r="AJ167" s="268"/>
      <c r="AK167" s="230">
        <f t="shared" ref="AK167:AK168" si="53">AK166*1.025</f>
        <v>1463315.6249999998</v>
      </c>
      <c r="AL167" s="268"/>
      <c r="AM167" s="230">
        <f t="shared" ref="AM167:AM168" si="54">AM166*1.025</f>
        <v>1463315.6249999998</v>
      </c>
      <c r="AN167" s="268"/>
      <c r="AO167" s="230">
        <f t="shared" ref="AO167:AO168" si="55">AO166*1.025</f>
        <v>1297265.625</v>
      </c>
      <c r="AP167" s="217"/>
      <c r="AQ167" s="230">
        <f t="shared" ref="AQ167:AQ168" si="56">AQ166*1.025</f>
        <v>1297265.625</v>
      </c>
      <c r="AR167" s="268"/>
      <c r="AS167" s="230">
        <f t="shared" ref="AS167:AS168" si="57">AS166*1.025</f>
        <v>1297265.625</v>
      </c>
      <c r="AT167" s="268"/>
      <c r="AU167" s="230">
        <f t="shared" ref="AU167:AU168" si="58">AU166*1.025</f>
        <v>1297265.625</v>
      </c>
      <c r="AV167" s="268"/>
      <c r="AW167" s="230">
        <f t="shared" ref="AW167:AW168" si="59">AW166*1.025</f>
        <v>62268.749999999993</v>
      </c>
      <c r="AX167" s="217"/>
      <c r="AY167" s="230">
        <f t="shared" ref="AY167:AY168" si="60">AY166*1.025</f>
        <v>10378.125</v>
      </c>
      <c r="AZ167" s="268"/>
      <c r="BA167" s="230">
        <f t="shared" ref="BA167:BC168" si="61">BA166*1.025</f>
        <v>10378.125</v>
      </c>
      <c r="BC167" s="230">
        <f t="shared" si="61"/>
        <v>10378.125</v>
      </c>
      <c r="BE167" s="230">
        <f t="shared" ref="BE167:BE168" si="62">BE166*1.025</f>
        <v>10378.125</v>
      </c>
      <c r="BG167" s="230">
        <f t="shared" ref="BG167:BG168" si="63">BG166*1.025</f>
        <v>10378.125</v>
      </c>
      <c r="BI167" s="230">
        <f t="shared" ref="BI167:BI168" si="64">BI166*1.025</f>
        <v>10378.125</v>
      </c>
      <c r="BK167" s="269">
        <f t="shared" ref="BK167:BK168" si="65">SUM(C167:BI167)</f>
        <v>158961740.625</v>
      </c>
    </row>
    <row r="168" spans="1:63">
      <c r="A168" s="272" t="s">
        <v>1080</v>
      </c>
      <c r="C168" s="267">
        <f t="shared" si="36"/>
        <v>19743345</v>
      </c>
      <c r="D168" s="235"/>
      <c r="E168" s="230">
        <f t="shared" si="37"/>
        <v>23700524.062499993</v>
      </c>
      <c r="F168" s="268"/>
      <c r="G168" s="230">
        <f t="shared" si="38"/>
        <v>23657973.749999993</v>
      </c>
      <c r="H168" s="268"/>
      <c r="I168" s="230">
        <f t="shared" si="39"/>
        <v>23700524.062499993</v>
      </c>
      <c r="J168" s="268"/>
      <c r="K168" s="230">
        <f t="shared" si="40"/>
        <v>23657973.749999993</v>
      </c>
      <c r="L168" s="268"/>
      <c r="M168" s="230">
        <f t="shared" si="41"/>
        <v>16254219.374999996</v>
      </c>
      <c r="N168" s="268"/>
      <c r="O168" s="230">
        <f t="shared" si="42"/>
        <v>351040.07812499988</v>
      </c>
      <c r="P168" s="268"/>
      <c r="Q168" s="230">
        <f t="shared" si="43"/>
        <v>13765026.093749996</v>
      </c>
      <c r="R168" s="217"/>
      <c r="S168" s="270">
        <f t="shared" si="44"/>
        <v>446778.28124999988</v>
      </c>
      <c r="T168" s="268"/>
      <c r="U168" s="230">
        <f t="shared" si="45"/>
        <v>893556.56249999977</v>
      </c>
      <c r="V168" s="268"/>
      <c r="W168" s="230">
        <f t="shared" si="46"/>
        <v>616979.53125</v>
      </c>
      <c r="X168" s="268"/>
      <c r="Y168" s="230">
        <f t="shared" si="47"/>
        <v>1170133.59375</v>
      </c>
      <c r="Z168" s="217"/>
      <c r="AA168" s="230">
        <f t="shared" si="48"/>
        <v>1170133.59375</v>
      </c>
      <c r="AB168" s="268"/>
      <c r="AC168" s="230">
        <f t="shared" si="49"/>
        <v>1340334.84375</v>
      </c>
      <c r="AD168" s="268"/>
      <c r="AE168" s="230">
        <f t="shared" si="50"/>
        <v>1340334.84375</v>
      </c>
      <c r="AF168" s="268"/>
      <c r="AG168" s="230">
        <f t="shared" si="51"/>
        <v>1340334.84375</v>
      </c>
      <c r="AH168" s="217"/>
      <c r="AI168" s="230">
        <f t="shared" si="52"/>
        <v>1340334.84375</v>
      </c>
      <c r="AJ168" s="268"/>
      <c r="AK168" s="230">
        <f t="shared" si="53"/>
        <v>1499898.5156249995</v>
      </c>
      <c r="AL168" s="268"/>
      <c r="AM168" s="230">
        <f t="shared" si="54"/>
        <v>1499898.5156249995</v>
      </c>
      <c r="AN168" s="268"/>
      <c r="AO168" s="230">
        <f t="shared" si="55"/>
        <v>1329697.265625</v>
      </c>
      <c r="AP168" s="217"/>
      <c r="AQ168" s="230">
        <f t="shared" si="56"/>
        <v>1329697.265625</v>
      </c>
      <c r="AR168" s="268"/>
      <c r="AS168" s="230">
        <f t="shared" si="57"/>
        <v>1329697.265625</v>
      </c>
      <c r="AT168" s="268"/>
      <c r="AU168" s="230">
        <f t="shared" si="58"/>
        <v>1329697.265625</v>
      </c>
      <c r="AV168" s="268"/>
      <c r="AW168" s="230">
        <f t="shared" si="59"/>
        <v>63825.468749999985</v>
      </c>
      <c r="AX168" s="217"/>
      <c r="AY168" s="230">
        <f t="shared" si="60"/>
        <v>10637.578124999998</v>
      </c>
      <c r="AZ168" s="268"/>
      <c r="BA168" s="230">
        <f t="shared" si="61"/>
        <v>10637.578124999998</v>
      </c>
      <c r="BC168" s="230">
        <f t="shared" si="61"/>
        <v>10637.578124999998</v>
      </c>
      <c r="BE168" s="230">
        <f t="shared" si="62"/>
        <v>10637.578124999998</v>
      </c>
      <c r="BG168" s="230">
        <f t="shared" si="63"/>
        <v>10637.578124999998</v>
      </c>
      <c r="BI168" s="230">
        <f t="shared" si="64"/>
        <v>10637.578124999998</v>
      </c>
      <c r="BK168" s="269">
        <f t="shared" si="65"/>
        <v>162935784.14062497</v>
      </c>
    </row>
    <row r="169" spans="1:63">
      <c r="C169" s="267"/>
      <c r="D169" s="235"/>
      <c r="E169" s="267"/>
      <c r="F169" s="235"/>
      <c r="G169" s="267"/>
      <c r="H169" s="235"/>
      <c r="I169" s="267"/>
      <c r="J169" s="235"/>
      <c r="K169" s="267"/>
      <c r="L169" s="235"/>
    </row>
  </sheetData>
  <mergeCells count="5">
    <mergeCell ref="A1:Q1"/>
    <mergeCell ref="A2:Q2"/>
    <mergeCell ref="A3:Q3"/>
    <mergeCell ref="A4:Q4"/>
    <mergeCell ref="A5:Q5"/>
  </mergeCells>
  <pageMargins left="0.7" right="0.7" top="0.75" bottom="0.75" header="0.3" footer="0.3"/>
  <pageSetup scale="7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160"/>
  <sheetViews>
    <sheetView topLeftCell="A58" workbookViewId="0">
      <selection activeCell="Q87" sqref="Q87"/>
    </sheetView>
  </sheetViews>
  <sheetFormatPr defaultColWidth="10.28515625" defaultRowHeight="12.75"/>
  <cols>
    <col min="1" max="1" width="22.7109375" style="215" customWidth="1"/>
    <col min="2" max="2" width="3" style="215" customWidth="1"/>
    <col min="3" max="3" width="14.140625" style="215" customWidth="1"/>
    <col min="4" max="4" width="3" style="215" customWidth="1"/>
    <col min="5" max="5" width="15.140625" style="215" customWidth="1"/>
    <col min="6" max="6" width="3" style="215" customWidth="1"/>
    <col min="7" max="7" width="13.28515625" style="215" customWidth="1"/>
    <col min="8" max="8" width="3" style="215" customWidth="1"/>
    <col min="9" max="9" width="16.7109375" style="215" customWidth="1"/>
    <col min="10" max="10" width="3" style="215" customWidth="1"/>
    <col min="11" max="11" width="16" style="215" customWidth="1"/>
    <col min="12" max="12" width="3" style="215" customWidth="1"/>
    <col min="13" max="13" width="16.42578125" style="215" customWidth="1"/>
    <col min="14" max="14" width="3" style="215" customWidth="1"/>
    <col min="15" max="15" width="13.85546875" style="215" customWidth="1"/>
    <col min="16" max="16" width="3" style="215" customWidth="1"/>
    <col min="17" max="17" width="16" style="215" customWidth="1"/>
    <col min="18" max="19" width="10.28515625" style="215"/>
    <col min="20" max="20" width="2.5703125" style="215" customWidth="1"/>
    <col min="21" max="21" width="11.28515625" style="215" customWidth="1"/>
    <col min="22" max="22" width="2.42578125" style="215" customWidth="1"/>
    <col min="23" max="23" width="11" style="215" customWidth="1"/>
    <col min="24" max="24" width="3" style="215" customWidth="1"/>
    <col min="25" max="25" width="11" style="215" customWidth="1"/>
    <col min="26" max="26" width="2.5703125" style="215" customWidth="1"/>
    <col min="27" max="27" width="10.85546875" style="215" customWidth="1"/>
    <col min="28" max="28" width="2.7109375" style="215" customWidth="1"/>
    <col min="29" max="29" width="11" style="215" customWidth="1"/>
    <col min="30" max="30" width="2.28515625" style="215" customWidth="1"/>
    <col min="31" max="31" width="11.28515625" style="215" bestFit="1" customWidth="1"/>
    <col min="32" max="32" width="2.7109375" style="215" customWidth="1"/>
    <col min="33" max="33" width="11.42578125" style="215" customWidth="1"/>
    <col min="34" max="34" width="2.5703125" style="215" customWidth="1"/>
    <col min="35" max="35" width="11.28515625" style="215" customWidth="1"/>
    <col min="36" max="36" width="2.5703125" style="215" customWidth="1"/>
    <col min="37" max="37" width="11.28515625" style="215" customWidth="1"/>
    <col min="38" max="38" width="2.7109375" style="215" customWidth="1"/>
    <col min="39" max="39" width="11" style="215" customWidth="1"/>
    <col min="40" max="40" width="2.28515625" style="215" customWidth="1"/>
    <col min="41" max="41" width="10.28515625" style="215"/>
    <col min="42" max="42" width="2.28515625" style="215" customWidth="1"/>
    <col min="43" max="43" width="10.28515625" style="215"/>
    <col min="44" max="44" width="2.42578125" style="215" customWidth="1"/>
    <col min="45" max="45" width="10.28515625" style="215"/>
    <col min="46" max="46" width="2.5703125" style="215" customWidth="1"/>
    <col min="47" max="47" width="10.28515625" style="215"/>
    <col min="48" max="48" width="2.28515625" style="215" customWidth="1"/>
    <col min="49" max="49" width="10.28515625" style="215"/>
    <col min="50" max="50" width="2.28515625" style="215" customWidth="1"/>
    <col min="51" max="51" width="10.28515625" style="215"/>
    <col min="52" max="52" width="1.7109375" style="215" customWidth="1"/>
    <col min="53" max="53" width="10.28515625" style="215"/>
    <col min="54" max="54" width="2.42578125" style="215" customWidth="1"/>
    <col min="55" max="55" width="13.28515625" style="215" customWidth="1"/>
    <col min="56" max="16384" width="10.28515625" style="215"/>
  </cols>
  <sheetData>
    <row r="1" spans="1:17">
      <c r="A1" s="344" t="s">
        <v>966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O1" s="344"/>
      <c r="P1" s="344"/>
      <c r="Q1" s="344"/>
    </row>
    <row r="2" spans="1:17">
      <c r="A2" s="345" t="s">
        <v>968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</row>
    <row r="3" spans="1:17">
      <c r="A3" s="346" t="s">
        <v>1081</v>
      </c>
      <c r="B3" s="346"/>
      <c r="C3" s="346"/>
      <c r="D3" s="346"/>
      <c r="E3" s="346"/>
      <c r="F3" s="346"/>
      <c r="G3" s="346"/>
      <c r="H3" s="346"/>
      <c r="I3" s="346"/>
      <c r="J3" s="346"/>
      <c r="K3" s="346"/>
      <c r="L3" s="346"/>
      <c r="M3" s="346"/>
      <c r="N3" s="346"/>
      <c r="O3" s="346"/>
      <c r="P3" s="346"/>
      <c r="Q3" s="346"/>
    </row>
    <row r="4" spans="1:17">
      <c r="A4" s="346" t="s">
        <v>970</v>
      </c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O4" s="346"/>
      <c r="P4" s="346"/>
      <c r="Q4" s="346"/>
    </row>
    <row r="5" spans="1:17">
      <c r="A5" s="346" t="s">
        <v>971</v>
      </c>
      <c r="B5" s="346"/>
      <c r="C5" s="346"/>
      <c r="D5" s="346"/>
      <c r="E5" s="346"/>
      <c r="F5" s="346"/>
      <c r="G5" s="346"/>
      <c r="H5" s="346"/>
      <c r="I5" s="346"/>
      <c r="J5" s="346"/>
      <c r="K5" s="346"/>
      <c r="L5" s="346"/>
      <c r="M5" s="346"/>
      <c r="N5" s="346"/>
      <c r="O5" s="346"/>
      <c r="P5" s="346"/>
      <c r="Q5" s="346"/>
    </row>
    <row r="8" spans="1:17">
      <c r="A8" s="216" t="s">
        <v>972</v>
      </c>
      <c r="B8" s="217"/>
      <c r="C8" s="217"/>
      <c r="D8" s="217"/>
      <c r="E8" s="217"/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  <c r="Q8" s="217"/>
    </row>
    <row r="9" spans="1:17">
      <c r="A9" s="216"/>
      <c r="B9" s="217"/>
      <c r="C9" s="217"/>
      <c r="D9" s="217"/>
      <c r="E9" s="217"/>
      <c r="F9" s="217"/>
      <c r="G9" s="217"/>
      <c r="H9" s="217"/>
      <c r="I9" s="217"/>
      <c r="J9" s="217"/>
      <c r="K9" s="217"/>
      <c r="L9" s="217"/>
      <c r="M9" s="217"/>
      <c r="N9" s="217"/>
      <c r="O9" s="217"/>
      <c r="P9" s="217"/>
      <c r="Q9" s="217"/>
    </row>
    <row r="10" spans="1:17">
      <c r="A10" s="218" t="s">
        <v>1047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</row>
    <row r="11" spans="1:17">
      <c r="A11" s="216"/>
      <c r="B11" s="217"/>
      <c r="C11" s="217"/>
      <c r="D11" s="217"/>
      <c r="E11" s="217"/>
      <c r="F11" s="217"/>
      <c r="G11" s="217"/>
      <c r="H11" s="217"/>
      <c r="I11" s="217"/>
      <c r="J11" s="217"/>
      <c r="K11" s="217"/>
      <c r="L11" s="217"/>
      <c r="M11" s="219"/>
      <c r="N11" s="220"/>
      <c r="O11" s="220"/>
      <c r="P11" s="220"/>
      <c r="Q11" s="220"/>
    </row>
    <row r="12" spans="1:17">
      <c r="A12" s="216"/>
      <c r="B12" s="217"/>
      <c r="C12" s="217"/>
      <c r="D12" s="217"/>
      <c r="E12" s="217"/>
      <c r="F12" s="217"/>
      <c r="G12" s="220"/>
      <c r="H12" s="220"/>
      <c r="I12" s="220"/>
      <c r="J12" s="217"/>
      <c r="K12" s="221"/>
      <c r="L12" s="217"/>
      <c r="M12" s="219"/>
      <c r="N12" s="220"/>
      <c r="O12" s="220"/>
      <c r="P12" s="220"/>
      <c r="Q12" s="220"/>
    </row>
    <row r="13" spans="1:17">
      <c r="B13" s="217"/>
      <c r="C13" s="217"/>
      <c r="D13" s="217"/>
      <c r="E13" s="217"/>
      <c r="F13" s="217"/>
      <c r="G13" s="220"/>
      <c r="H13" s="220"/>
      <c r="I13" s="219"/>
      <c r="J13" s="217"/>
      <c r="K13" s="222" t="s">
        <v>974</v>
      </c>
      <c r="L13" s="217"/>
      <c r="M13" s="219"/>
      <c r="N13" s="220"/>
      <c r="O13" s="223"/>
      <c r="P13" s="220"/>
      <c r="Q13" s="220"/>
    </row>
    <row r="14" spans="1:17">
      <c r="A14" s="216"/>
      <c r="B14" s="217"/>
      <c r="C14" s="217"/>
      <c r="D14" s="217"/>
      <c r="E14" s="219" t="s">
        <v>974</v>
      </c>
      <c r="F14" s="217"/>
      <c r="G14" s="219"/>
      <c r="H14" s="220"/>
      <c r="I14" s="219"/>
      <c r="J14" s="217"/>
      <c r="K14" s="219" t="s">
        <v>975</v>
      </c>
      <c r="L14" s="217"/>
      <c r="M14" s="219"/>
      <c r="N14" s="220"/>
      <c r="O14" s="223"/>
      <c r="P14" s="220"/>
      <c r="Q14" s="219"/>
    </row>
    <row r="15" spans="1:17">
      <c r="A15" s="216"/>
      <c r="B15" s="217"/>
      <c r="C15" s="221" t="s">
        <v>976</v>
      </c>
      <c r="D15" s="217"/>
      <c r="E15" s="219" t="s">
        <v>975</v>
      </c>
      <c r="F15" s="217"/>
      <c r="G15" s="219"/>
      <c r="H15" s="220"/>
      <c r="I15" s="219"/>
      <c r="J15" s="217"/>
      <c r="K15" s="219" t="s">
        <v>977</v>
      </c>
      <c r="L15" s="217"/>
      <c r="M15" s="219"/>
      <c r="N15" s="220"/>
      <c r="O15" s="224"/>
      <c r="P15" s="220"/>
      <c r="Q15" s="219"/>
    </row>
    <row r="16" spans="1:17">
      <c r="A16" s="216"/>
      <c r="B16" s="217"/>
      <c r="C16" s="221" t="s">
        <v>978</v>
      </c>
      <c r="D16" s="217"/>
      <c r="E16" s="219" t="s">
        <v>977</v>
      </c>
      <c r="F16" s="217"/>
      <c r="G16" s="219"/>
      <c r="H16" s="220"/>
      <c r="I16" s="219"/>
      <c r="J16" s="217"/>
      <c r="K16" s="221" t="s">
        <v>979</v>
      </c>
      <c r="L16" s="217"/>
      <c r="M16" s="219"/>
      <c r="N16" s="220"/>
      <c r="O16" s="223"/>
      <c r="P16" s="220"/>
      <c r="Q16" s="219"/>
    </row>
    <row r="17" spans="1:23">
      <c r="A17" s="216"/>
      <c r="B17" s="217"/>
      <c r="C17" s="221" t="s">
        <v>980</v>
      </c>
      <c r="D17" s="217"/>
      <c r="E17" s="225" t="s">
        <v>981</v>
      </c>
      <c r="F17" s="217"/>
      <c r="G17" s="219"/>
      <c r="H17" s="220"/>
      <c r="I17" s="222"/>
      <c r="J17" s="217"/>
      <c r="K17" s="221" t="s">
        <v>980</v>
      </c>
      <c r="L17" s="217"/>
      <c r="M17" s="219"/>
      <c r="N17" s="220"/>
      <c r="O17" s="223"/>
      <c r="P17" s="220"/>
      <c r="Q17" s="219"/>
    </row>
    <row r="18" spans="1:23">
      <c r="A18" s="217"/>
      <c r="B18" s="217"/>
      <c r="C18" s="226" t="s">
        <v>982</v>
      </c>
      <c r="D18" s="217"/>
      <c r="E18" s="226" t="s">
        <v>971</v>
      </c>
      <c r="F18" s="217"/>
      <c r="G18" s="219"/>
      <c r="H18" s="220"/>
      <c r="I18" s="219"/>
      <c r="J18" s="217"/>
      <c r="K18" s="226" t="s">
        <v>971</v>
      </c>
      <c r="L18" s="217"/>
      <c r="M18" s="219"/>
      <c r="N18" s="220"/>
      <c r="O18" s="223"/>
      <c r="P18" s="220"/>
      <c r="Q18" s="219"/>
    </row>
    <row r="19" spans="1:23">
      <c r="A19" s="227" t="s">
        <v>1082</v>
      </c>
      <c r="B19" s="228"/>
      <c r="C19" s="229">
        <v>2024</v>
      </c>
      <c r="D19" s="230"/>
      <c r="E19" s="230">
        <v>14240000</v>
      </c>
      <c r="F19" s="230"/>
      <c r="G19" s="231" t="s">
        <v>1078</v>
      </c>
      <c r="H19" s="231"/>
      <c r="I19" s="231"/>
      <c r="J19" s="230"/>
      <c r="K19" s="230">
        <f>E19</f>
        <v>14240000</v>
      </c>
      <c r="L19" s="230"/>
      <c r="M19" s="231"/>
      <c r="N19" s="231"/>
      <c r="O19" s="232"/>
      <c r="P19" s="231"/>
      <c r="Q19" s="231"/>
    </row>
    <row r="20" spans="1:23">
      <c r="A20" s="227" t="s">
        <v>1083</v>
      </c>
      <c r="B20" s="228"/>
      <c r="C20" s="229">
        <v>2028</v>
      </c>
      <c r="D20" s="230"/>
      <c r="E20" s="230">
        <v>14240000</v>
      </c>
      <c r="F20" s="230"/>
      <c r="G20" s="231"/>
      <c r="H20" s="231"/>
      <c r="I20" s="231"/>
      <c r="J20" s="230"/>
      <c r="K20" s="230">
        <f>E113</f>
        <v>15718295.562499993</v>
      </c>
      <c r="L20" s="230"/>
      <c r="M20" s="231"/>
      <c r="N20" s="231"/>
      <c r="O20" s="232"/>
      <c r="P20" s="231"/>
      <c r="Q20" s="231"/>
      <c r="R20" s="217"/>
      <c r="S20" s="217"/>
      <c r="T20" s="217"/>
      <c r="U20" s="217"/>
      <c r="V20" s="217"/>
      <c r="W20" s="217"/>
    </row>
    <row r="21" spans="1:23">
      <c r="A21" s="227" t="s">
        <v>1084</v>
      </c>
      <c r="B21" s="228"/>
      <c r="C21" s="229">
        <v>2039</v>
      </c>
      <c r="D21" s="230"/>
      <c r="E21" s="230">
        <v>18520000</v>
      </c>
      <c r="F21" s="230"/>
      <c r="G21" s="231"/>
      <c r="H21" s="231"/>
      <c r="I21" s="231"/>
      <c r="J21" s="230"/>
      <c r="K21" s="230">
        <f>G124</f>
        <v>26822482.043544997</v>
      </c>
      <c r="L21" s="230"/>
      <c r="M21" s="231"/>
      <c r="N21" s="231"/>
      <c r="O21" s="232"/>
      <c r="P21" s="231"/>
      <c r="Q21" s="231"/>
      <c r="R21" s="217"/>
      <c r="S21" s="217"/>
      <c r="T21" s="217"/>
      <c r="U21" s="217"/>
      <c r="V21" s="217"/>
      <c r="W21" s="217"/>
    </row>
    <row r="22" spans="1:23">
      <c r="A22" s="227" t="s">
        <v>1085</v>
      </c>
      <c r="B22" s="228"/>
      <c r="C22" s="229">
        <v>2039</v>
      </c>
      <c r="D22" s="230"/>
      <c r="E22" s="230">
        <v>21760000</v>
      </c>
      <c r="F22" s="230"/>
      <c r="G22" s="231"/>
      <c r="H22" s="231"/>
      <c r="I22" s="231"/>
      <c r="J22" s="230"/>
      <c r="K22" s="230">
        <f>I124</f>
        <v>31514968.10299886</v>
      </c>
      <c r="L22" s="230"/>
      <c r="M22" s="231"/>
      <c r="N22" s="231"/>
      <c r="O22" s="232"/>
      <c r="P22" s="231"/>
      <c r="Q22" s="231"/>
      <c r="R22" s="217"/>
      <c r="S22" s="217"/>
      <c r="T22" s="217"/>
      <c r="U22" s="217"/>
      <c r="V22" s="217"/>
      <c r="W22" s="217"/>
    </row>
    <row r="23" spans="1:23">
      <c r="A23" s="227" t="s">
        <v>1086</v>
      </c>
      <c r="B23" s="228"/>
      <c r="C23" s="229">
        <v>2045</v>
      </c>
      <c r="D23" s="230"/>
      <c r="E23" s="230">
        <v>12720000</v>
      </c>
      <c r="F23" s="230"/>
      <c r="G23" s="231"/>
      <c r="H23" s="231"/>
      <c r="I23" s="231"/>
      <c r="J23" s="230"/>
      <c r="K23" s="230">
        <f>K130</f>
        <v>21364281.148506153</v>
      </c>
      <c r="L23" s="230"/>
      <c r="M23" s="231"/>
      <c r="N23" s="231"/>
      <c r="O23" s="232"/>
      <c r="P23" s="231"/>
      <c r="Q23" s="231"/>
      <c r="R23" s="217"/>
      <c r="S23" s="217"/>
      <c r="T23" s="217"/>
      <c r="U23" s="217"/>
      <c r="V23" s="217"/>
      <c r="W23" s="217"/>
    </row>
    <row r="24" spans="1:23">
      <c r="A24" s="227" t="s">
        <v>988</v>
      </c>
      <c r="B24" s="228"/>
      <c r="C24" s="229">
        <v>2066</v>
      </c>
      <c r="D24" s="230"/>
      <c r="E24" s="230">
        <v>3600000</v>
      </c>
      <c r="F24" s="230"/>
      <c r="G24" s="231"/>
      <c r="H24" s="231"/>
      <c r="I24" s="231"/>
      <c r="J24" s="230"/>
      <c r="K24" s="230">
        <f>M151</f>
        <v>10155582.702750437</v>
      </c>
      <c r="L24" s="230"/>
      <c r="M24" s="231"/>
      <c r="N24" s="231"/>
      <c r="O24" s="232"/>
      <c r="P24" s="231"/>
      <c r="Q24" s="231"/>
      <c r="R24" s="217"/>
      <c r="S24" s="217"/>
      <c r="T24" s="217"/>
      <c r="U24" s="217"/>
      <c r="V24" s="217"/>
      <c r="W24" s="217"/>
    </row>
    <row r="25" spans="1:23">
      <c r="A25" s="227" t="s">
        <v>1087</v>
      </c>
      <c r="B25" s="228"/>
      <c r="C25" s="229">
        <v>2045</v>
      </c>
      <c r="D25" s="230"/>
      <c r="E25" s="230">
        <v>1040000</v>
      </c>
      <c r="F25" s="230"/>
      <c r="G25" s="231"/>
      <c r="H25" s="231"/>
      <c r="I25" s="231"/>
      <c r="J25" s="230"/>
      <c r="K25" s="230">
        <f>O130</f>
        <v>1746765.125349561</v>
      </c>
      <c r="L25" s="230"/>
      <c r="M25" s="231"/>
      <c r="N25" s="231"/>
      <c r="O25" s="232"/>
      <c r="P25" s="231"/>
      <c r="Q25" s="231"/>
      <c r="R25" s="217"/>
      <c r="S25" s="217"/>
      <c r="T25" s="217"/>
      <c r="U25" s="217"/>
      <c r="V25" s="217"/>
      <c r="W25" s="217"/>
    </row>
    <row r="26" spans="1:23">
      <c r="A26" s="227" t="s">
        <v>990</v>
      </c>
      <c r="B26" s="228"/>
      <c r="C26" s="229">
        <v>2055</v>
      </c>
      <c r="D26" s="230"/>
      <c r="E26" s="230">
        <v>3640000</v>
      </c>
      <c r="F26" s="230"/>
      <c r="G26" s="231"/>
      <c r="H26" s="231"/>
      <c r="I26" s="231"/>
      <c r="J26" s="230"/>
      <c r="K26" s="230">
        <f>Q140</f>
        <v>7826024.6375541436</v>
      </c>
      <c r="L26" s="230"/>
      <c r="M26" s="231"/>
      <c r="N26" s="231"/>
      <c r="O26" s="232"/>
      <c r="P26" s="231"/>
      <c r="Q26" s="231"/>
      <c r="R26" s="217"/>
      <c r="S26" s="217"/>
      <c r="T26" s="217"/>
      <c r="U26" s="217"/>
      <c r="V26" s="217"/>
      <c r="W26" s="217"/>
    </row>
    <row r="27" spans="1:23">
      <c r="A27" s="227" t="s">
        <v>1088</v>
      </c>
      <c r="B27" s="228"/>
      <c r="C27" s="229">
        <v>2025</v>
      </c>
      <c r="D27" s="230"/>
      <c r="E27" s="230">
        <v>330000</v>
      </c>
      <c r="F27" s="230"/>
      <c r="G27" s="231"/>
      <c r="H27" s="231"/>
      <c r="I27" s="231"/>
      <c r="J27" s="230"/>
      <c r="K27" s="230">
        <f>S110</f>
        <v>338249.99999999994</v>
      </c>
      <c r="L27" s="230"/>
      <c r="M27" s="231"/>
      <c r="N27" s="231"/>
      <c r="O27" s="232"/>
      <c r="P27" s="231"/>
      <c r="Q27" s="231"/>
      <c r="R27" s="217"/>
      <c r="S27" s="217"/>
      <c r="T27" s="217"/>
      <c r="U27" s="217"/>
      <c r="V27" s="217"/>
      <c r="W27" s="217"/>
    </row>
    <row r="28" spans="1:23">
      <c r="A28" s="227" t="s">
        <v>993</v>
      </c>
      <c r="B28" s="228"/>
      <c r="C28" s="229">
        <v>2041</v>
      </c>
      <c r="D28" s="230"/>
      <c r="E28" s="230">
        <v>940000</v>
      </c>
      <c r="F28" s="230"/>
      <c r="G28" s="231"/>
      <c r="H28" s="231"/>
      <c r="I28" s="231"/>
      <c r="J28" s="230"/>
      <c r="K28" s="230">
        <f>U126</f>
        <v>1430321.1655064514</v>
      </c>
      <c r="L28" s="230"/>
      <c r="M28" s="231"/>
      <c r="N28" s="231"/>
      <c r="O28" s="232"/>
      <c r="P28" s="231"/>
      <c r="Q28" s="231"/>
      <c r="R28" s="217"/>
      <c r="S28" s="217"/>
      <c r="T28" s="217"/>
      <c r="U28" s="217"/>
      <c r="V28" s="217"/>
      <c r="W28" s="217"/>
    </row>
    <row r="29" spans="1:23">
      <c r="A29" s="227" t="s">
        <v>994</v>
      </c>
      <c r="B29" s="228"/>
      <c r="C29" s="229">
        <v>2041</v>
      </c>
      <c r="D29" s="230"/>
      <c r="E29" s="230">
        <v>650000</v>
      </c>
      <c r="F29" s="230"/>
      <c r="G29" s="231"/>
      <c r="H29" s="231"/>
      <c r="I29" s="231"/>
      <c r="J29" s="230"/>
      <c r="K29" s="230">
        <f>W126-1</f>
        <v>989050.86976509937</v>
      </c>
      <c r="L29" s="230"/>
      <c r="M29" s="231"/>
      <c r="N29" s="231"/>
      <c r="O29" s="232"/>
      <c r="P29" s="231"/>
      <c r="Q29" s="231"/>
      <c r="R29" s="217"/>
      <c r="S29" s="217"/>
      <c r="T29" s="217"/>
      <c r="U29" s="217"/>
      <c r="V29" s="217"/>
      <c r="W29" s="217"/>
    </row>
    <row r="30" spans="1:23">
      <c r="A30" s="227" t="s">
        <v>995</v>
      </c>
      <c r="B30" s="228"/>
      <c r="C30" s="229">
        <v>2039</v>
      </c>
      <c r="D30" s="230"/>
      <c r="E30" s="230">
        <v>670000</v>
      </c>
      <c r="F30" s="230"/>
      <c r="G30" s="231"/>
      <c r="H30" s="231"/>
      <c r="I30" s="231"/>
      <c r="J30" s="230"/>
      <c r="K30" s="230">
        <f>Y124</f>
        <v>970359.77155373304</v>
      </c>
      <c r="L30" s="230"/>
      <c r="M30" s="231"/>
      <c r="N30" s="231"/>
      <c r="O30" s="232"/>
      <c r="P30" s="231"/>
      <c r="Q30" s="231"/>
      <c r="R30" s="217"/>
      <c r="S30" s="217"/>
      <c r="T30" s="217"/>
      <c r="U30" s="217"/>
      <c r="V30" s="217"/>
      <c r="W30" s="217"/>
    </row>
    <row r="31" spans="1:23">
      <c r="A31" s="227" t="s">
        <v>996</v>
      </c>
      <c r="B31" s="228"/>
      <c r="C31" s="229">
        <v>2039</v>
      </c>
      <c r="D31" s="230"/>
      <c r="E31" s="230">
        <v>670000</v>
      </c>
      <c r="F31" s="230"/>
      <c r="G31" s="231"/>
      <c r="H31" s="231"/>
      <c r="I31" s="231"/>
      <c r="J31" s="230"/>
      <c r="K31" s="230">
        <f>AA124</f>
        <v>970359.77155373304</v>
      </c>
      <c r="L31" s="230"/>
      <c r="M31" s="231"/>
      <c r="N31" s="231"/>
      <c r="O31" s="232"/>
      <c r="P31" s="231"/>
      <c r="Q31" s="231"/>
      <c r="R31" s="217"/>
      <c r="S31" s="217"/>
      <c r="T31" s="217"/>
      <c r="U31" s="217"/>
      <c r="V31" s="217"/>
      <c r="W31" s="217"/>
    </row>
    <row r="32" spans="1:23">
      <c r="A32" s="227" t="s">
        <v>1001</v>
      </c>
      <c r="B32" s="228"/>
      <c r="C32" s="229">
        <v>2042</v>
      </c>
      <c r="D32" s="230"/>
      <c r="E32" s="230">
        <v>580000</v>
      </c>
      <c r="F32" s="230"/>
      <c r="G32" s="231"/>
      <c r="H32" s="231"/>
      <c r="I32" s="231"/>
      <c r="J32" s="230"/>
      <c r="K32" s="230">
        <f>AC127</f>
        <v>904602.056269772</v>
      </c>
      <c r="L32" s="230"/>
      <c r="M32" s="231"/>
      <c r="N32" s="231"/>
      <c r="O32" s="232"/>
      <c r="P32" s="231"/>
      <c r="Q32" s="231"/>
      <c r="R32" s="217"/>
      <c r="S32" s="217"/>
      <c r="T32" s="217"/>
      <c r="U32" s="217"/>
      <c r="V32" s="217"/>
      <c r="W32" s="217"/>
    </row>
    <row r="33" spans="1:29">
      <c r="A33" s="227" t="s">
        <v>1002</v>
      </c>
      <c r="B33" s="228"/>
      <c r="C33" s="229">
        <v>2042</v>
      </c>
      <c r="D33" s="230"/>
      <c r="E33" s="230">
        <v>580000</v>
      </c>
      <c r="F33" s="230"/>
      <c r="G33" s="231"/>
      <c r="H33" s="231"/>
      <c r="I33" s="231"/>
      <c r="J33" s="230"/>
      <c r="K33" s="230">
        <f>AE127</f>
        <v>904602.056269772</v>
      </c>
      <c r="L33" s="230"/>
      <c r="M33" s="231"/>
      <c r="N33" s="231"/>
      <c r="O33" s="232"/>
      <c r="P33" s="231"/>
      <c r="Q33" s="231"/>
      <c r="R33" s="217"/>
      <c r="S33" s="217"/>
      <c r="T33" s="217"/>
      <c r="U33" s="217"/>
      <c r="V33" s="217"/>
      <c r="W33" s="217"/>
    </row>
    <row r="34" spans="1:29">
      <c r="A34" s="227" t="s">
        <v>1003</v>
      </c>
      <c r="B34" s="228"/>
      <c r="C34" s="229">
        <v>2044</v>
      </c>
      <c r="D34" s="230"/>
      <c r="E34" s="230">
        <v>740000</v>
      </c>
      <c r="F34" s="230"/>
      <c r="G34" s="231"/>
      <c r="H34" s="231"/>
      <c r="I34" s="231"/>
      <c r="J34" s="230"/>
      <c r="K34" s="230">
        <f>AG129</f>
        <v>1212576.1658148912</v>
      </c>
      <c r="L34" s="230"/>
      <c r="M34" s="231"/>
      <c r="N34" s="231"/>
      <c r="O34" s="232"/>
      <c r="P34" s="231"/>
      <c r="Q34" s="231"/>
      <c r="R34" s="217"/>
      <c r="S34" s="217"/>
      <c r="T34" s="217"/>
      <c r="U34" s="217"/>
      <c r="V34" s="217"/>
      <c r="W34" s="217"/>
    </row>
    <row r="35" spans="1:29">
      <c r="A35" s="227" t="s">
        <v>1004</v>
      </c>
      <c r="B35" s="228"/>
      <c r="C35" s="229">
        <v>2044</v>
      </c>
      <c r="D35" s="230"/>
      <c r="E35" s="230">
        <v>740000</v>
      </c>
      <c r="F35" s="230"/>
      <c r="G35" s="231"/>
      <c r="H35" s="231"/>
      <c r="I35" s="231"/>
      <c r="J35" s="230"/>
      <c r="K35" s="230">
        <f>AI129</f>
        <v>1212576.1658148912</v>
      </c>
      <c r="L35" s="230"/>
      <c r="M35" s="231"/>
      <c r="N35" s="231"/>
      <c r="O35" s="232"/>
      <c r="P35" s="231"/>
      <c r="Q35" s="231"/>
      <c r="R35" s="217"/>
      <c r="S35" s="217"/>
      <c r="T35" s="217"/>
      <c r="U35" s="217"/>
      <c r="V35" s="217"/>
      <c r="W35" s="217"/>
    </row>
    <row r="36" spans="1:29">
      <c r="A36" s="227" t="s">
        <v>1005</v>
      </c>
      <c r="B36" s="228"/>
      <c r="C36" s="229">
        <v>2044</v>
      </c>
      <c r="D36" s="230"/>
      <c r="E36" s="230">
        <v>740000</v>
      </c>
      <c r="F36" s="230"/>
      <c r="G36" s="231"/>
      <c r="H36" s="231"/>
      <c r="I36" s="231"/>
      <c r="J36" s="230"/>
      <c r="K36" s="230">
        <f>AK129</f>
        <v>1212576.1658148912</v>
      </c>
      <c r="L36" s="230"/>
      <c r="M36" s="231"/>
      <c r="N36" s="231"/>
      <c r="O36" s="232"/>
      <c r="P36" s="231"/>
      <c r="Q36" s="231"/>
      <c r="R36" s="217"/>
      <c r="S36" s="217"/>
      <c r="T36" s="217"/>
      <c r="U36" s="217"/>
      <c r="V36" s="217"/>
      <c r="W36" s="217"/>
    </row>
    <row r="37" spans="1:29">
      <c r="A37" s="227" t="s">
        <v>1006</v>
      </c>
      <c r="B37" s="228"/>
      <c r="C37" s="229">
        <v>2044</v>
      </c>
      <c r="D37" s="230"/>
      <c r="E37" s="230">
        <v>740000</v>
      </c>
      <c r="F37" s="230"/>
      <c r="G37" s="231"/>
      <c r="H37" s="231"/>
      <c r="I37" s="231"/>
      <c r="J37" s="230"/>
      <c r="K37" s="230">
        <f>AM129</f>
        <v>1212576.1658148912</v>
      </c>
      <c r="L37" s="230"/>
      <c r="M37" s="231"/>
      <c r="N37" s="231"/>
      <c r="O37" s="232"/>
      <c r="P37" s="231"/>
      <c r="Q37" s="231"/>
      <c r="R37" s="217"/>
      <c r="S37" s="217"/>
      <c r="T37" s="217"/>
      <c r="U37" s="217"/>
      <c r="V37" s="217"/>
      <c r="W37" s="217"/>
    </row>
    <row r="38" spans="1:29">
      <c r="A38" s="227" t="s">
        <v>1007</v>
      </c>
      <c r="B38" s="228"/>
      <c r="C38" s="229">
        <v>2041</v>
      </c>
      <c r="D38" s="230"/>
      <c r="E38" s="230">
        <v>40000</v>
      </c>
      <c r="F38" s="230"/>
      <c r="G38" s="231"/>
      <c r="H38" s="231"/>
      <c r="I38" s="231"/>
      <c r="J38" s="230"/>
      <c r="K38" s="230">
        <f>AO126</f>
        <v>60864.730447083042</v>
      </c>
      <c r="L38" s="230"/>
      <c r="M38" s="231"/>
      <c r="N38" s="231"/>
      <c r="O38" s="232"/>
      <c r="P38" s="231"/>
      <c r="Q38" s="231"/>
      <c r="R38" s="217"/>
      <c r="S38" s="217"/>
      <c r="T38" s="217"/>
      <c r="U38" s="217"/>
      <c r="V38" s="217"/>
      <c r="W38" s="217"/>
    </row>
    <row r="39" spans="1:29">
      <c r="A39" s="227" t="s">
        <v>1008</v>
      </c>
      <c r="B39" s="228"/>
      <c r="C39" s="229">
        <v>2044</v>
      </c>
      <c r="D39" s="230"/>
      <c r="E39" s="230">
        <v>10000</v>
      </c>
      <c r="F39" s="230"/>
      <c r="G39" s="231"/>
      <c r="H39" s="231"/>
      <c r="I39" s="231"/>
      <c r="J39" s="230"/>
      <c r="K39" s="230">
        <f>AQ129</f>
        <v>16386.164402903942</v>
      </c>
      <c r="L39" s="230"/>
      <c r="M39" s="231"/>
      <c r="N39" s="231"/>
      <c r="O39" s="232"/>
      <c r="P39" s="231"/>
      <c r="Q39" s="231"/>
      <c r="R39" s="217"/>
      <c r="S39" s="217"/>
      <c r="T39" s="217"/>
      <c r="U39" s="217"/>
      <c r="V39" s="217"/>
      <c r="W39" s="217"/>
    </row>
    <row r="40" spans="1:29">
      <c r="A40" s="227" t="s">
        <v>1009</v>
      </c>
      <c r="B40" s="228"/>
      <c r="C40" s="229">
        <v>2044</v>
      </c>
      <c r="D40" s="230"/>
      <c r="E40" s="230">
        <v>10000</v>
      </c>
      <c r="F40" s="230"/>
      <c r="G40" s="231"/>
      <c r="H40" s="231"/>
      <c r="I40" s="231"/>
      <c r="J40" s="230"/>
      <c r="K40" s="230">
        <f>AS129</f>
        <v>16386.164402903942</v>
      </c>
      <c r="L40" s="230"/>
      <c r="M40" s="231"/>
      <c r="N40" s="231"/>
      <c r="O40" s="232"/>
      <c r="P40" s="231"/>
      <c r="Q40" s="231"/>
      <c r="R40" s="217"/>
      <c r="S40" s="217"/>
      <c r="T40" s="217"/>
      <c r="U40" s="217"/>
      <c r="V40" s="217"/>
      <c r="W40" s="217"/>
    </row>
    <row r="41" spans="1:29">
      <c r="A41" s="227" t="s">
        <v>1010</v>
      </c>
      <c r="B41" s="228"/>
      <c r="C41" s="229">
        <v>2044</v>
      </c>
      <c r="D41" s="230"/>
      <c r="E41" s="230">
        <v>10000</v>
      </c>
      <c r="F41" s="230"/>
      <c r="G41" s="231"/>
      <c r="H41" s="231"/>
      <c r="I41" s="231"/>
      <c r="J41" s="230"/>
      <c r="K41" s="230">
        <f>AU129</f>
        <v>16386.164402903942</v>
      </c>
      <c r="L41" s="230"/>
      <c r="M41" s="231"/>
      <c r="N41" s="231"/>
      <c r="O41" s="232"/>
      <c r="P41" s="231"/>
      <c r="Q41" s="231"/>
      <c r="R41" s="217"/>
      <c r="S41" s="217"/>
      <c r="T41" s="217"/>
      <c r="U41" s="217"/>
      <c r="V41" s="217"/>
      <c r="W41" s="217"/>
    </row>
    <row r="42" spans="1:29">
      <c r="A42" s="227" t="s">
        <v>1011</v>
      </c>
      <c r="B42" s="228"/>
      <c r="C42" s="229">
        <v>2044</v>
      </c>
      <c r="D42" s="230"/>
      <c r="E42" s="230">
        <v>10000</v>
      </c>
      <c r="F42" s="230"/>
      <c r="G42" s="231"/>
      <c r="H42" s="231"/>
      <c r="I42" s="231"/>
      <c r="J42" s="230"/>
      <c r="K42" s="230">
        <f>AW129</f>
        <v>16386.164402903942</v>
      </c>
      <c r="L42" s="230"/>
      <c r="M42" s="231"/>
      <c r="N42" s="231"/>
      <c r="O42" s="232"/>
      <c r="P42" s="231"/>
      <c r="Q42" s="231"/>
    </row>
    <row r="43" spans="1:29">
      <c r="A43" s="227" t="s">
        <v>1012</v>
      </c>
      <c r="B43" s="228"/>
      <c r="C43" s="229">
        <v>2044</v>
      </c>
      <c r="D43" s="230"/>
      <c r="E43" s="231">
        <v>10000</v>
      </c>
      <c r="F43" s="230"/>
      <c r="G43" s="231"/>
      <c r="H43" s="231"/>
      <c r="I43" s="231"/>
      <c r="J43" s="230"/>
      <c r="K43" s="230">
        <f>AY129</f>
        <v>16386.164402903942</v>
      </c>
      <c r="L43" s="230"/>
      <c r="M43" s="231"/>
      <c r="N43" s="231"/>
      <c r="O43" s="232"/>
      <c r="P43" s="231"/>
      <c r="Q43" s="231"/>
      <c r="Y43" s="233"/>
    </row>
    <row r="44" spans="1:29">
      <c r="A44" s="227" t="s">
        <v>1013</v>
      </c>
      <c r="B44" s="228"/>
      <c r="C44" s="229">
        <v>2049</v>
      </c>
      <c r="D44" s="230"/>
      <c r="E44" s="234">
        <v>10000</v>
      </c>
      <c r="F44" s="230"/>
      <c r="G44" s="231"/>
      <c r="H44" s="231"/>
      <c r="I44" s="231"/>
      <c r="J44" s="230"/>
      <c r="K44" s="234">
        <f>BA134</f>
        <v>18539.440983221517</v>
      </c>
      <c r="L44" s="230"/>
      <c r="M44" s="231"/>
      <c r="N44" s="231"/>
      <c r="O44" s="232"/>
      <c r="P44" s="231"/>
      <c r="Q44" s="231"/>
      <c r="Y44" s="233"/>
    </row>
    <row r="45" spans="1:29">
      <c r="A45" s="227" t="s">
        <v>1014</v>
      </c>
      <c r="B45" s="228"/>
      <c r="C45" s="229"/>
      <c r="D45" s="230"/>
      <c r="E45" s="230">
        <f>SUM(E19:E44)</f>
        <v>97240000</v>
      </c>
      <c r="F45" s="230"/>
      <c r="G45" s="231"/>
      <c r="H45" s="231"/>
      <c r="I45" s="231"/>
      <c r="J45" s="230"/>
      <c r="K45" s="230">
        <f>SUM(K19:K44)</f>
        <v>140907584.67082706</v>
      </c>
      <c r="L45" s="230"/>
      <c r="M45" s="231" t="s">
        <v>1015</v>
      </c>
      <c r="N45" s="231"/>
      <c r="O45" s="232"/>
      <c r="P45" s="231"/>
      <c r="Q45" s="231"/>
      <c r="Y45" s="215" t="s">
        <v>1016</v>
      </c>
    </row>
    <row r="46" spans="1:29">
      <c r="A46" s="242"/>
      <c r="B46" s="228"/>
      <c r="C46" s="243"/>
      <c r="D46" s="228"/>
      <c r="E46" s="228"/>
      <c r="F46" s="228"/>
      <c r="G46" s="228"/>
      <c r="H46" s="228"/>
      <c r="I46" s="228"/>
      <c r="J46" s="228"/>
      <c r="K46" s="228"/>
      <c r="L46" s="228"/>
      <c r="M46" s="244"/>
      <c r="N46" s="244"/>
      <c r="O46" s="273"/>
      <c r="P46" s="244"/>
      <c r="Q46" s="244"/>
    </row>
    <row r="47" spans="1:29">
      <c r="A47" s="216"/>
      <c r="B47" s="217"/>
      <c r="C47" s="217"/>
      <c r="D47" s="217"/>
      <c r="E47" s="217"/>
      <c r="F47" s="217"/>
      <c r="G47" s="217"/>
      <c r="H47" s="217"/>
      <c r="I47" s="217"/>
      <c r="J47" s="217"/>
      <c r="K47" s="217"/>
      <c r="L47" s="217"/>
      <c r="M47" s="217"/>
      <c r="N47" s="217"/>
      <c r="O47" s="217"/>
      <c r="P47" s="217"/>
      <c r="Q47" s="217"/>
      <c r="Y47" s="215" t="s">
        <v>1017</v>
      </c>
      <c r="AC47" s="235" t="s">
        <v>1018</v>
      </c>
    </row>
    <row r="48" spans="1:29">
      <c r="A48" s="216"/>
      <c r="B48" s="217"/>
      <c r="C48" s="217"/>
      <c r="D48" s="217"/>
      <c r="E48" s="217"/>
      <c r="F48" s="217"/>
      <c r="G48" s="217"/>
      <c r="H48" s="217"/>
      <c r="I48" s="217"/>
      <c r="J48" s="217"/>
      <c r="K48" s="217"/>
      <c r="L48" s="217"/>
      <c r="M48" s="217"/>
      <c r="N48" s="217"/>
      <c r="O48" s="217"/>
      <c r="P48" s="217"/>
      <c r="Q48" s="217"/>
    </row>
    <row r="49" spans="1:17">
      <c r="A49" s="218" t="s">
        <v>1019</v>
      </c>
      <c r="B49" s="217"/>
      <c r="C49" s="217"/>
      <c r="D49" s="217"/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</row>
    <row r="50" spans="1:17">
      <c r="A50" s="218" t="s">
        <v>1020</v>
      </c>
      <c r="B50" s="217"/>
      <c r="C50" s="217"/>
      <c r="D50" s="217"/>
      <c r="E50" s="217"/>
      <c r="F50" s="217"/>
      <c r="G50" s="217"/>
      <c r="H50" s="217"/>
      <c r="I50" s="217"/>
      <c r="J50" s="217"/>
      <c r="K50" s="220"/>
      <c r="L50" s="217"/>
      <c r="M50" s="221" t="s">
        <v>1021</v>
      </c>
      <c r="N50" s="217"/>
      <c r="O50" s="217"/>
      <c r="P50" s="217"/>
      <c r="Q50" s="217"/>
    </row>
    <row r="51" spans="1:17">
      <c r="A51" s="216"/>
      <c r="B51" s="217"/>
      <c r="C51" s="217"/>
      <c r="D51" s="217"/>
      <c r="E51" s="217"/>
      <c r="F51" s="217"/>
      <c r="G51" s="217"/>
      <c r="H51" s="217"/>
      <c r="I51" s="217"/>
      <c r="J51" s="217"/>
      <c r="K51" s="219"/>
      <c r="L51" s="217"/>
      <c r="M51" s="219" t="s">
        <v>1022</v>
      </c>
      <c r="N51" s="217"/>
      <c r="O51" s="217"/>
      <c r="P51" s="217"/>
      <c r="Q51" s="217"/>
    </row>
    <row r="52" spans="1:17">
      <c r="B52" s="217"/>
      <c r="C52" s="217"/>
      <c r="D52" s="217"/>
      <c r="E52" s="217"/>
      <c r="F52" s="217"/>
      <c r="G52" s="217"/>
      <c r="H52" s="217"/>
      <c r="I52" s="217"/>
      <c r="J52" s="217"/>
      <c r="K52" s="219"/>
      <c r="L52" s="217"/>
      <c r="M52" s="219" t="s">
        <v>975</v>
      </c>
      <c r="N52" s="217"/>
      <c r="O52" s="236" t="s">
        <v>1023</v>
      </c>
      <c r="P52" s="217"/>
      <c r="Q52" s="217"/>
    </row>
    <row r="53" spans="1:17">
      <c r="A53" s="216"/>
      <c r="B53" s="217"/>
      <c r="C53" s="217"/>
      <c r="D53" s="217"/>
      <c r="E53" s="219" t="s">
        <v>974</v>
      </c>
      <c r="F53" s="217"/>
      <c r="G53" s="219"/>
      <c r="H53" s="220"/>
      <c r="I53" s="219"/>
      <c r="J53" s="217"/>
      <c r="K53" s="219"/>
      <c r="L53" s="217"/>
      <c r="M53" s="219" t="s">
        <v>977</v>
      </c>
      <c r="N53" s="217"/>
      <c r="O53" s="236" t="s">
        <v>1024</v>
      </c>
      <c r="P53" s="217"/>
      <c r="Q53" s="219" t="s">
        <v>1025</v>
      </c>
    </row>
    <row r="54" spans="1:17">
      <c r="A54" s="216"/>
      <c r="B54" s="217"/>
      <c r="C54" s="221" t="s">
        <v>976</v>
      </c>
      <c r="D54" s="217"/>
      <c r="E54" s="219" t="s">
        <v>975</v>
      </c>
      <c r="F54" s="217"/>
      <c r="G54" s="219"/>
      <c r="H54" s="220"/>
      <c r="I54" s="219"/>
      <c r="J54" s="217"/>
      <c r="K54" s="219"/>
      <c r="L54" s="217"/>
      <c r="M54" s="221" t="s">
        <v>979</v>
      </c>
      <c r="N54" s="217"/>
      <c r="O54" s="237" t="s">
        <v>1089</v>
      </c>
      <c r="P54" s="217"/>
      <c r="Q54" s="219" t="s">
        <v>1027</v>
      </c>
    </row>
    <row r="55" spans="1:17">
      <c r="A55" s="216"/>
      <c r="B55" s="217"/>
      <c r="C55" s="221" t="s">
        <v>978</v>
      </c>
      <c r="D55" s="217"/>
      <c r="E55" s="219" t="s">
        <v>977</v>
      </c>
      <c r="F55" s="217"/>
      <c r="G55" s="219"/>
      <c r="H55" s="220"/>
      <c r="I55" s="219"/>
      <c r="J55" s="217"/>
      <c r="K55" s="219"/>
      <c r="L55" s="217"/>
      <c r="M55" s="222" t="s">
        <v>1090</v>
      </c>
      <c r="N55" s="217"/>
      <c r="O55" s="236" t="s">
        <v>1029</v>
      </c>
      <c r="P55" s="217"/>
      <c r="Q55" s="219" t="s">
        <v>1030</v>
      </c>
    </row>
    <row r="56" spans="1:17">
      <c r="A56" s="216"/>
      <c r="B56" s="217"/>
      <c r="C56" s="221" t="s">
        <v>980</v>
      </c>
      <c r="D56" s="217"/>
      <c r="E56" s="225" t="s">
        <v>1031</v>
      </c>
      <c r="F56" s="217"/>
      <c r="G56" s="219"/>
      <c r="H56" s="220"/>
      <c r="I56" s="219"/>
      <c r="J56" s="217"/>
      <c r="K56" s="219"/>
      <c r="L56" s="217"/>
      <c r="M56" s="221" t="s">
        <v>1032</v>
      </c>
      <c r="N56" s="217"/>
      <c r="O56" s="236" t="s">
        <v>978</v>
      </c>
      <c r="P56" s="217"/>
      <c r="Q56" s="219" t="s">
        <v>975</v>
      </c>
    </row>
    <row r="57" spans="1:17">
      <c r="A57" s="217"/>
      <c r="B57" s="217"/>
      <c r="C57" s="226" t="s">
        <v>982</v>
      </c>
      <c r="D57" s="217"/>
      <c r="E57" s="226" t="s">
        <v>971</v>
      </c>
      <c r="F57" s="217"/>
      <c r="G57" s="219"/>
      <c r="H57" s="220"/>
      <c r="I57" s="219"/>
      <c r="J57" s="217"/>
      <c r="K57" s="219"/>
      <c r="L57" s="217"/>
      <c r="M57" s="226" t="s">
        <v>971</v>
      </c>
      <c r="N57" s="217"/>
      <c r="O57" s="238" t="s">
        <v>980</v>
      </c>
      <c r="P57" s="217"/>
      <c r="Q57" s="226" t="s">
        <v>977</v>
      </c>
    </row>
    <row r="58" spans="1:17">
      <c r="A58" s="227" t="s">
        <v>1082</v>
      </c>
      <c r="B58" s="228"/>
      <c r="C58" s="274" t="s">
        <v>1091</v>
      </c>
      <c r="D58" s="230"/>
      <c r="E58" s="230">
        <v>14240000</v>
      </c>
      <c r="F58" s="230"/>
      <c r="G58" s="231" t="s">
        <v>1092</v>
      </c>
      <c r="H58" s="231"/>
      <c r="I58" s="231"/>
      <c r="J58" s="230"/>
      <c r="K58" s="231"/>
      <c r="L58" s="230"/>
      <c r="M58" s="230">
        <v>0</v>
      </c>
      <c r="N58" s="230"/>
      <c r="O58" s="239"/>
      <c r="P58" s="230"/>
      <c r="Q58" s="230"/>
    </row>
    <row r="59" spans="1:17">
      <c r="A59" s="227" t="s">
        <v>1083</v>
      </c>
      <c r="B59" s="228"/>
      <c r="C59" s="240">
        <v>2031</v>
      </c>
      <c r="D59" s="230"/>
      <c r="E59" s="230">
        <v>14240000</v>
      </c>
      <c r="F59" s="230"/>
      <c r="G59" s="231"/>
      <c r="H59" s="231"/>
      <c r="I59" s="231"/>
      <c r="J59" s="230"/>
      <c r="K59" s="231"/>
      <c r="L59" s="230"/>
      <c r="M59" s="230">
        <f>E159</f>
        <v>15147911.249999996</v>
      </c>
      <c r="N59" s="230"/>
      <c r="O59" s="239">
        <v>0</v>
      </c>
      <c r="P59" s="230"/>
      <c r="Q59" s="230">
        <v>0</v>
      </c>
    </row>
    <row r="60" spans="1:17">
      <c r="A60" s="227" t="s">
        <v>1084</v>
      </c>
      <c r="B60" s="228"/>
      <c r="C60" s="229">
        <v>2039</v>
      </c>
      <c r="D60" s="230"/>
      <c r="E60" s="230">
        <v>18520000</v>
      </c>
      <c r="F60" s="230"/>
      <c r="G60" s="231"/>
      <c r="H60" s="231"/>
      <c r="I60" s="231"/>
      <c r="J60" s="230"/>
      <c r="K60" s="231"/>
      <c r="L60" s="230"/>
      <c r="M60" s="230">
        <f>G159</f>
        <v>19700794.6875</v>
      </c>
      <c r="N60" s="230"/>
      <c r="O60" s="239">
        <f t="shared" ref="O60:O83" si="0">C60-2026-0.5</f>
        <v>12.5</v>
      </c>
      <c r="P60" s="230"/>
      <c r="Q60" s="230">
        <f t="shared" ref="Q60:Q83" si="1">M60/O60</f>
        <v>1576063.575</v>
      </c>
    </row>
    <row r="61" spans="1:17">
      <c r="A61" s="227" t="s">
        <v>1085</v>
      </c>
      <c r="B61" s="228"/>
      <c r="C61" s="229">
        <v>2039</v>
      </c>
      <c r="D61" s="230"/>
      <c r="E61" s="230">
        <v>21760000</v>
      </c>
      <c r="F61" s="230"/>
      <c r="G61" s="231"/>
      <c r="H61" s="231"/>
      <c r="I61" s="231"/>
      <c r="J61" s="230"/>
      <c r="K61" s="231"/>
      <c r="L61" s="230"/>
      <c r="M61" s="230">
        <f>I159</f>
        <v>23147369.999999993</v>
      </c>
      <c r="N61" s="230"/>
      <c r="O61" s="239">
        <f t="shared" si="0"/>
        <v>12.5</v>
      </c>
      <c r="P61" s="230"/>
      <c r="Q61" s="230">
        <f t="shared" si="1"/>
        <v>1851789.5999999994</v>
      </c>
    </row>
    <row r="62" spans="1:17">
      <c r="A62" s="227" t="s">
        <v>1086</v>
      </c>
      <c r="B62" s="228"/>
      <c r="C62" s="229">
        <v>2045</v>
      </c>
      <c r="D62" s="230"/>
      <c r="E62" s="230">
        <v>12720000</v>
      </c>
      <c r="F62" s="230"/>
      <c r="G62" s="231"/>
      <c r="H62" s="231"/>
      <c r="I62" s="231"/>
      <c r="J62" s="230"/>
      <c r="K62" s="231"/>
      <c r="L62" s="230"/>
      <c r="M62" s="230">
        <f>K159</f>
        <v>13530999.374999996</v>
      </c>
      <c r="N62" s="230"/>
      <c r="O62" s="239">
        <f t="shared" si="0"/>
        <v>18.5</v>
      </c>
      <c r="P62" s="230"/>
      <c r="Q62" s="230">
        <f t="shared" si="1"/>
        <v>731405.37162162142</v>
      </c>
    </row>
    <row r="63" spans="1:17">
      <c r="A63" s="227" t="s">
        <v>988</v>
      </c>
      <c r="B63" s="228"/>
      <c r="C63" s="240">
        <v>2076</v>
      </c>
      <c r="D63" s="230"/>
      <c r="E63" s="230">
        <v>3600000</v>
      </c>
      <c r="F63" s="230"/>
      <c r="G63" s="231"/>
      <c r="H63" s="231"/>
      <c r="I63" s="231"/>
      <c r="J63" s="230"/>
      <c r="K63" s="231"/>
      <c r="L63" s="230"/>
      <c r="M63" s="230">
        <f>M159</f>
        <v>3829528.1249999991</v>
      </c>
      <c r="N63" s="230"/>
      <c r="O63" s="239">
        <f t="shared" si="0"/>
        <v>49.5</v>
      </c>
      <c r="P63" s="230"/>
      <c r="Q63" s="230">
        <f t="shared" si="1"/>
        <v>77364.20454545453</v>
      </c>
    </row>
    <row r="64" spans="1:17">
      <c r="A64" s="227" t="s">
        <v>1087</v>
      </c>
      <c r="B64" s="228"/>
      <c r="C64" s="229">
        <v>2045</v>
      </c>
      <c r="D64" s="230"/>
      <c r="E64" s="230">
        <v>1040000</v>
      </c>
      <c r="F64" s="230"/>
      <c r="G64" s="231"/>
      <c r="H64" s="231"/>
      <c r="I64" s="231"/>
      <c r="J64" s="230"/>
      <c r="K64" s="231"/>
      <c r="L64" s="230"/>
      <c r="M64" s="230">
        <f>O159</f>
        <v>1106308.125</v>
      </c>
      <c r="N64" s="230"/>
      <c r="O64" s="239">
        <f t="shared" si="0"/>
        <v>18.5</v>
      </c>
      <c r="P64" s="230"/>
      <c r="Q64" s="230">
        <f t="shared" si="1"/>
        <v>59800.439189189186</v>
      </c>
    </row>
    <row r="65" spans="1:17">
      <c r="A65" s="227" t="s">
        <v>990</v>
      </c>
      <c r="B65" s="228"/>
      <c r="C65" s="240">
        <f>C26+5</f>
        <v>2060</v>
      </c>
      <c r="D65" s="230"/>
      <c r="E65" s="230">
        <v>3640000</v>
      </c>
      <c r="F65" s="230"/>
      <c r="G65" s="231"/>
      <c r="H65" s="231"/>
      <c r="I65" s="231"/>
      <c r="J65" s="230"/>
      <c r="K65" s="231"/>
      <c r="L65" s="230"/>
      <c r="M65" s="230">
        <f>Q159</f>
        <v>3872078.4374999991</v>
      </c>
      <c r="N65" s="230"/>
      <c r="O65" s="239">
        <f t="shared" si="0"/>
        <v>33.5</v>
      </c>
      <c r="P65" s="230"/>
      <c r="Q65" s="230">
        <f t="shared" si="1"/>
        <v>115584.43097014923</v>
      </c>
    </row>
    <row r="66" spans="1:17">
      <c r="A66" s="227" t="s">
        <v>1088</v>
      </c>
      <c r="B66" s="228"/>
      <c r="C66" s="229">
        <v>2025</v>
      </c>
      <c r="D66" s="230"/>
      <c r="E66" s="230">
        <v>330000</v>
      </c>
      <c r="F66" s="230"/>
      <c r="G66" s="231" t="s">
        <v>992</v>
      </c>
      <c r="H66" s="231"/>
      <c r="I66" s="231"/>
      <c r="J66" s="230"/>
      <c r="K66" s="231"/>
      <c r="L66" s="230"/>
      <c r="M66" s="241">
        <f>S157*1.0125</f>
        <v>338301.5625</v>
      </c>
      <c r="N66" s="230"/>
      <c r="O66" s="239">
        <v>0</v>
      </c>
      <c r="P66" s="230"/>
      <c r="Q66" s="230">
        <v>0</v>
      </c>
    </row>
    <row r="67" spans="1:17">
      <c r="A67" s="227" t="s">
        <v>993</v>
      </c>
      <c r="B67" s="228"/>
      <c r="C67" s="240">
        <f t="shared" ref="C67:C82" si="2">C28+5</f>
        <v>2046</v>
      </c>
      <c r="D67" s="230"/>
      <c r="E67" s="230">
        <v>940000</v>
      </c>
      <c r="F67" s="230"/>
      <c r="G67" s="231"/>
      <c r="H67" s="231"/>
      <c r="I67" s="231"/>
      <c r="J67" s="230"/>
      <c r="K67" s="231"/>
      <c r="L67" s="230"/>
      <c r="M67" s="230">
        <f>U159</f>
        <v>999932.34374999977</v>
      </c>
      <c r="N67" s="230"/>
      <c r="O67" s="239">
        <f t="shared" si="0"/>
        <v>19.5</v>
      </c>
      <c r="P67" s="230"/>
      <c r="Q67" s="230">
        <f t="shared" si="1"/>
        <v>51278.58173076922</v>
      </c>
    </row>
    <row r="68" spans="1:17">
      <c r="A68" s="227" t="s">
        <v>994</v>
      </c>
      <c r="B68" s="228"/>
      <c r="C68" s="240">
        <f t="shared" si="2"/>
        <v>2046</v>
      </c>
      <c r="D68" s="230"/>
      <c r="E68" s="230">
        <v>650000</v>
      </c>
      <c r="F68" s="230"/>
      <c r="G68" s="231"/>
      <c r="H68" s="231"/>
      <c r="I68" s="231"/>
      <c r="J68" s="230"/>
      <c r="K68" s="231"/>
      <c r="L68" s="230"/>
      <c r="M68" s="230">
        <f>W159</f>
        <v>691442.57812499977</v>
      </c>
      <c r="N68" s="230"/>
      <c r="O68" s="239">
        <f t="shared" si="0"/>
        <v>19.5</v>
      </c>
      <c r="P68" s="230"/>
      <c r="Q68" s="230">
        <f t="shared" si="1"/>
        <v>35458.593749999985</v>
      </c>
    </row>
    <row r="69" spans="1:17">
      <c r="A69" s="227" t="s">
        <v>995</v>
      </c>
      <c r="B69" s="228"/>
      <c r="C69" s="240">
        <f t="shared" si="2"/>
        <v>2044</v>
      </c>
      <c r="D69" s="230"/>
      <c r="E69" s="230">
        <v>670000</v>
      </c>
      <c r="F69" s="230"/>
      <c r="G69" s="231"/>
      <c r="H69" s="231"/>
      <c r="I69" s="231"/>
      <c r="J69" s="230"/>
      <c r="K69" s="231"/>
      <c r="L69" s="230"/>
      <c r="M69" s="230">
        <f>Y159</f>
        <v>712717.73437499977</v>
      </c>
      <c r="N69" s="230"/>
      <c r="O69" s="239">
        <f t="shared" si="0"/>
        <v>17.5</v>
      </c>
      <c r="P69" s="230"/>
      <c r="Q69" s="230">
        <f t="shared" si="1"/>
        <v>40726.727678571413</v>
      </c>
    </row>
    <row r="70" spans="1:17">
      <c r="A70" s="227" t="s">
        <v>996</v>
      </c>
      <c r="B70" s="228"/>
      <c r="C70" s="240">
        <f t="shared" si="2"/>
        <v>2044</v>
      </c>
      <c r="D70" s="230"/>
      <c r="E70" s="230">
        <v>670000</v>
      </c>
      <c r="F70" s="230"/>
      <c r="G70" s="231"/>
      <c r="H70" s="231"/>
      <c r="I70" s="231"/>
      <c r="J70" s="230"/>
      <c r="K70" s="231"/>
      <c r="L70" s="230"/>
      <c r="M70" s="230">
        <f>AA159</f>
        <v>712717.73437499977</v>
      </c>
      <c r="N70" s="230"/>
      <c r="O70" s="239">
        <f t="shared" si="0"/>
        <v>17.5</v>
      </c>
      <c r="P70" s="230"/>
      <c r="Q70" s="230">
        <f t="shared" si="1"/>
        <v>40726.727678571413</v>
      </c>
    </row>
    <row r="71" spans="1:17">
      <c r="A71" s="227" t="s">
        <v>1001</v>
      </c>
      <c r="B71" s="228"/>
      <c r="C71" s="240">
        <f t="shared" si="2"/>
        <v>2047</v>
      </c>
      <c r="D71" s="230"/>
      <c r="E71" s="230">
        <v>580000</v>
      </c>
      <c r="F71" s="230"/>
      <c r="G71" s="231"/>
      <c r="H71" s="231"/>
      <c r="I71" s="231"/>
      <c r="J71" s="230"/>
      <c r="K71" s="231"/>
      <c r="L71" s="230"/>
      <c r="M71" s="230">
        <f>AC159</f>
        <v>616979.53125</v>
      </c>
      <c r="N71" s="230"/>
      <c r="O71" s="239">
        <f t="shared" si="0"/>
        <v>20.5</v>
      </c>
      <c r="P71" s="230"/>
      <c r="Q71" s="230">
        <f t="shared" si="1"/>
        <v>30096.5625</v>
      </c>
    </row>
    <row r="72" spans="1:17">
      <c r="A72" s="227" t="s">
        <v>1002</v>
      </c>
      <c r="B72" s="228"/>
      <c r="C72" s="240">
        <f t="shared" si="2"/>
        <v>2047</v>
      </c>
      <c r="D72" s="230"/>
      <c r="E72" s="230">
        <v>580000</v>
      </c>
      <c r="F72" s="230"/>
      <c r="G72" s="231"/>
      <c r="H72" s="231"/>
      <c r="I72" s="231"/>
      <c r="J72" s="230"/>
      <c r="K72" s="231"/>
      <c r="L72" s="230"/>
      <c r="M72" s="230">
        <f>AE159</f>
        <v>616979.53125</v>
      </c>
      <c r="N72" s="230"/>
      <c r="O72" s="239">
        <f t="shared" si="0"/>
        <v>20.5</v>
      </c>
      <c r="P72" s="230"/>
      <c r="Q72" s="230">
        <f t="shared" si="1"/>
        <v>30096.5625</v>
      </c>
    </row>
    <row r="73" spans="1:17">
      <c r="A73" s="227" t="s">
        <v>1003</v>
      </c>
      <c r="B73" s="228"/>
      <c r="C73" s="240">
        <f t="shared" si="2"/>
        <v>2049</v>
      </c>
      <c r="D73" s="230"/>
      <c r="E73" s="230">
        <v>740000</v>
      </c>
      <c r="F73" s="230"/>
      <c r="G73" s="231"/>
      <c r="H73" s="231"/>
      <c r="I73" s="231"/>
      <c r="J73" s="230"/>
      <c r="K73" s="231"/>
      <c r="L73" s="230"/>
      <c r="M73" s="230">
        <f>AG159</f>
        <v>787180.78124999977</v>
      </c>
      <c r="N73" s="230"/>
      <c r="O73" s="239">
        <f t="shared" si="0"/>
        <v>22.5</v>
      </c>
      <c r="P73" s="230"/>
      <c r="Q73" s="230">
        <f t="shared" si="1"/>
        <v>34985.812499999993</v>
      </c>
    </row>
    <row r="74" spans="1:17">
      <c r="A74" s="227" t="s">
        <v>1004</v>
      </c>
      <c r="B74" s="228"/>
      <c r="C74" s="240">
        <f t="shared" si="2"/>
        <v>2049</v>
      </c>
      <c r="D74" s="230"/>
      <c r="E74" s="230">
        <v>740000</v>
      </c>
      <c r="F74" s="230"/>
      <c r="G74" s="231"/>
      <c r="H74" s="231"/>
      <c r="I74" s="231"/>
      <c r="J74" s="230"/>
      <c r="K74" s="231"/>
      <c r="L74" s="230"/>
      <c r="M74" s="230">
        <f>AI159</f>
        <v>787180.78124999977</v>
      </c>
      <c r="N74" s="230"/>
      <c r="O74" s="239">
        <f t="shared" si="0"/>
        <v>22.5</v>
      </c>
      <c r="P74" s="230"/>
      <c r="Q74" s="230">
        <f t="shared" si="1"/>
        <v>34985.812499999993</v>
      </c>
    </row>
    <row r="75" spans="1:17">
      <c r="A75" s="227" t="s">
        <v>1005</v>
      </c>
      <c r="B75" s="228"/>
      <c r="C75" s="240">
        <f t="shared" si="2"/>
        <v>2049</v>
      </c>
      <c r="D75" s="230"/>
      <c r="E75" s="230">
        <v>740000</v>
      </c>
      <c r="F75" s="230"/>
      <c r="G75" s="231"/>
      <c r="H75" s="231"/>
      <c r="I75" s="231"/>
      <c r="J75" s="230"/>
      <c r="K75" s="231"/>
      <c r="L75" s="230"/>
      <c r="M75" s="230">
        <f>AK159</f>
        <v>787180.78124999977</v>
      </c>
      <c r="N75" s="230"/>
      <c r="O75" s="239">
        <f t="shared" si="0"/>
        <v>22.5</v>
      </c>
      <c r="P75" s="230"/>
      <c r="Q75" s="230">
        <f t="shared" si="1"/>
        <v>34985.812499999993</v>
      </c>
    </row>
    <row r="76" spans="1:17">
      <c r="A76" s="227" t="s">
        <v>1006</v>
      </c>
      <c r="B76" s="228"/>
      <c r="C76" s="240">
        <f t="shared" si="2"/>
        <v>2049</v>
      </c>
      <c r="D76" s="230"/>
      <c r="E76" s="230">
        <v>740000</v>
      </c>
      <c r="F76" s="230"/>
      <c r="G76" s="231"/>
      <c r="H76" s="231"/>
      <c r="I76" s="231"/>
      <c r="J76" s="230"/>
      <c r="K76" s="231"/>
      <c r="L76" s="230"/>
      <c r="M76" s="230">
        <f>AM159</f>
        <v>787180.78124999977</v>
      </c>
      <c r="N76" s="230"/>
      <c r="O76" s="239">
        <f t="shared" si="0"/>
        <v>22.5</v>
      </c>
      <c r="P76" s="230"/>
      <c r="Q76" s="230">
        <f t="shared" si="1"/>
        <v>34985.812499999993</v>
      </c>
    </row>
    <row r="77" spans="1:17">
      <c r="A77" s="227" t="s">
        <v>1007</v>
      </c>
      <c r="B77" s="228"/>
      <c r="C77" s="240">
        <f t="shared" si="2"/>
        <v>2046</v>
      </c>
      <c r="D77" s="230"/>
      <c r="E77" s="230">
        <v>40000</v>
      </c>
      <c r="F77" s="230"/>
      <c r="G77" s="231"/>
      <c r="H77" s="231"/>
      <c r="I77" s="231"/>
      <c r="J77" s="230"/>
      <c r="K77" s="231"/>
      <c r="L77" s="230"/>
      <c r="M77" s="230">
        <f>AO159</f>
        <v>42550.312499999993</v>
      </c>
      <c r="N77" s="230"/>
      <c r="O77" s="239">
        <f t="shared" si="0"/>
        <v>19.5</v>
      </c>
      <c r="P77" s="230"/>
      <c r="Q77" s="230">
        <f t="shared" si="1"/>
        <v>2182.0673076923072</v>
      </c>
    </row>
    <row r="78" spans="1:17">
      <c r="A78" s="227" t="s">
        <v>1008</v>
      </c>
      <c r="B78" s="228"/>
      <c r="C78" s="240">
        <f t="shared" si="2"/>
        <v>2049</v>
      </c>
      <c r="D78" s="230"/>
      <c r="E78" s="230">
        <v>10000</v>
      </c>
      <c r="F78" s="230"/>
      <c r="G78" s="231"/>
      <c r="H78" s="231"/>
      <c r="I78" s="231"/>
      <c r="J78" s="230"/>
      <c r="K78" s="231"/>
      <c r="L78" s="230"/>
      <c r="M78" s="230">
        <f>AQ159</f>
        <v>10637.578124999998</v>
      </c>
      <c r="N78" s="230"/>
      <c r="O78" s="239">
        <f t="shared" si="0"/>
        <v>22.5</v>
      </c>
      <c r="P78" s="230"/>
      <c r="Q78" s="230">
        <f t="shared" si="1"/>
        <v>472.78124999999994</v>
      </c>
    </row>
    <row r="79" spans="1:17">
      <c r="A79" s="227" t="s">
        <v>1009</v>
      </c>
      <c r="B79" s="228"/>
      <c r="C79" s="240">
        <f t="shared" si="2"/>
        <v>2049</v>
      </c>
      <c r="D79" s="230"/>
      <c r="E79" s="230">
        <v>10000</v>
      </c>
      <c r="F79" s="230"/>
      <c r="G79" s="231"/>
      <c r="H79" s="231"/>
      <c r="I79" s="231"/>
      <c r="J79" s="230"/>
      <c r="K79" s="231"/>
      <c r="L79" s="230"/>
      <c r="M79" s="230">
        <f>AS159</f>
        <v>10637.578124999998</v>
      </c>
      <c r="N79" s="230"/>
      <c r="O79" s="239">
        <f t="shared" si="0"/>
        <v>22.5</v>
      </c>
      <c r="P79" s="230"/>
      <c r="Q79" s="230">
        <f t="shared" si="1"/>
        <v>472.78124999999994</v>
      </c>
    </row>
    <row r="80" spans="1:17">
      <c r="A80" s="227" t="s">
        <v>1010</v>
      </c>
      <c r="B80" s="228"/>
      <c r="C80" s="240">
        <f t="shared" si="2"/>
        <v>2049</v>
      </c>
      <c r="D80" s="230"/>
      <c r="E80" s="230">
        <v>10000</v>
      </c>
      <c r="F80" s="230"/>
      <c r="G80" s="231"/>
      <c r="H80" s="231"/>
      <c r="I80" s="231"/>
      <c r="J80" s="230"/>
      <c r="K80" s="231"/>
      <c r="L80" s="230"/>
      <c r="M80" s="230">
        <f>AU159</f>
        <v>10637.578124999998</v>
      </c>
      <c r="N80" s="230"/>
      <c r="O80" s="239">
        <f t="shared" si="0"/>
        <v>22.5</v>
      </c>
      <c r="P80" s="230"/>
      <c r="Q80" s="230">
        <f t="shared" si="1"/>
        <v>472.78124999999994</v>
      </c>
    </row>
    <row r="81" spans="1:17">
      <c r="A81" s="227" t="s">
        <v>1011</v>
      </c>
      <c r="B81" s="228"/>
      <c r="C81" s="240">
        <f t="shared" si="2"/>
        <v>2049</v>
      </c>
      <c r="D81" s="230"/>
      <c r="E81" s="230">
        <v>10000</v>
      </c>
      <c r="F81" s="230"/>
      <c r="G81" s="231"/>
      <c r="H81" s="231"/>
      <c r="I81" s="231"/>
      <c r="J81" s="230"/>
      <c r="K81" s="231"/>
      <c r="L81" s="230"/>
      <c r="M81" s="230">
        <f>AW159</f>
        <v>10637.578124999998</v>
      </c>
      <c r="N81" s="230"/>
      <c r="O81" s="239">
        <f t="shared" si="0"/>
        <v>22.5</v>
      </c>
      <c r="P81" s="230"/>
      <c r="Q81" s="230">
        <f t="shared" si="1"/>
        <v>472.78124999999994</v>
      </c>
    </row>
    <row r="82" spans="1:17">
      <c r="A82" s="227" t="s">
        <v>1012</v>
      </c>
      <c r="B82" s="228"/>
      <c r="C82" s="240">
        <f t="shared" si="2"/>
        <v>2049</v>
      </c>
      <c r="D82" s="230"/>
      <c r="E82" s="231">
        <v>10000</v>
      </c>
      <c r="F82" s="230"/>
      <c r="G82" s="231"/>
      <c r="H82" s="231"/>
      <c r="I82" s="231"/>
      <c r="J82" s="230"/>
      <c r="K82" s="231"/>
      <c r="L82" s="230"/>
      <c r="M82" s="230">
        <f>AY159</f>
        <v>10637.578124999998</v>
      </c>
      <c r="N82" s="230"/>
      <c r="O82" s="239">
        <f t="shared" si="0"/>
        <v>22.5</v>
      </c>
      <c r="P82" s="230"/>
      <c r="Q82" s="230">
        <f t="shared" si="1"/>
        <v>472.78124999999994</v>
      </c>
    </row>
    <row r="83" spans="1:17">
      <c r="A83" s="227" t="s">
        <v>1013</v>
      </c>
      <c r="B83" s="228"/>
      <c r="C83" s="229">
        <v>2049</v>
      </c>
      <c r="D83" s="230"/>
      <c r="E83" s="234">
        <v>10000</v>
      </c>
      <c r="F83" s="230"/>
      <c r="G83" s="231"/>
      <c r="H83" s="231"/>
      <c r="I83" s="231"/>
      <c r="J83" s="230"/>
      <c r="K83" s="231"/>
      <c r="L83" s="230"/>
      <c r="M83" s="234">
        <f>BA159</f>
        <v>10637.578124999998</v>
      </c>
      <c r="N83" s="230"/>
      <c r="O83" s="239">
        <f t="shared" si="0"/>
        <v>22.5</v>
      </c>
      <c r="P83" s="230"/>
      <c r="Q83" s="234">
        <f t="shared" si="1"/>
        <v>472.78124999999994</v>
      </c>
    </row>
    <row r="84" spans="1:17">
      <c r="A84" s="227" t="s">
        <v>1014</v>
      </c>
      <c r="B84" s="228"/>
      <c r="C84" s="229"/>
      <c r="D84" s="230"/>
      <c r="E84" s="230">
        <f>SUM(E58:E83)</f>
        <v>97240000</v>
      </c>
      <c r="F84" s="230"/>
      <c r="G84" s="231"/>
      <c r="H84" s="231"/>
      <c r="I84" s="231"/>
      <c r="J84" s="230"/>
      <c r="K84" s="231"/>
      <c r="L84" s="230"/>
      <c r="M84" s="230">
        <f>SUM(M58:M83)</f>
        <v>88279159.921874985</v>
      </c>
      <c r="N84" s="230"/>
      <c r="O84" s="239"/>
      <c r="P84" s="230"/>
      <c r="Q84" s="230">
        <f>SUM(Q58:Q83)</f>
        <v>4785353.3819720177</v>
      </c>
    </row>
    <row r="85" spans="1:17">
      <c r="A85" s="227"/>
      <c r="B85" s="228"/>
      <c r="C85" s="229"/>
      <c r="D85" s="230"/>
      <c r="E85" s="230"/>
      <c r="F85" s="230"/>
      <c r="G85" s="231"/>
      <c r="H85" s="231"/>
      <c r="I85" s="231"/>
      <c r="J85" s="230"/>
      <c r="K85" s="231"/>
      <c r="L85" s="230"/>
      <c r="M85" s="230"/>
      <c r="N85" s="230"/>
      <c r="O85" s="239"/>
      <c r="P85" s="230"/>
      <c r="Q85" s="230"/>
    </row>
    <row r="86" spans="1:17">
      <c r="A86" s="227"/>
      <c r="B86" s="228"/>
      <c r="C86" s="229"/>
      <c r="D86" s="230"/>
      <c r="E86" s="230"/>
      <c r="F86" s="230"/>
      <c r="G86" s="230" t="s">
        <v>1034</v>
      </c>
      <c r="H86" s="228"/>
      <c r="I86" s="228"/>
      <c r="J86" s="228"/>
      <c r="K86" s="228"/>
      <c r="L86" s="228"/>
      <c r="M86" s="228"/>
      <c r="N86" s="228"/>
      <c r="O86" s="246"/>
      <c r="P86" s="228"/>
      <c r="Q86" s="247">
        <f>'As Filed LG&amp;E Elec at 8.25.25'!BO419/('As Filed LG&amp;E Elec at 8.25.25'!BO419+'As Filed LG&amp;E Elec at 8.25.25'!BL419)</f>
        <v>0.92312666428848611</v>
      </c>
    </row>
    <row r="87" spans="1:17">
      <c r="A87" s="227"/>
      <c r="B87" s="228"/>
      <c r="C87" s="229"/>
      <c r="D87" s="230"/>
      <c r="E87" s="230"/>
      <c r="F87" s="230"/>
      <c r="G87" s="231"/>
      <c r="H87" s="231"/>
      <c r="I87" s="231"/>
      <c r="J87" s="230"/>
      <c r="K87" s="231"/>
      <c r="L87" s="230"/>
      <c r="M87" s="230"/>
      <c r="N87" s="230"/>
      <c r="O87" s="239"/>
      <c r="P87" s="230"/>
      <c r="Q87" s="230"/>
    </row>
    <row r="88" spans="1:17">
      <c r="A88" s="242"/>
      <c r="B88" s="228"/>
      <c r="C88" s="243"/>
      <c r="D88" s="228"/>
      <c r="E88" s="228"/>
      <c r="F88" s="228"/>
      <c r="G88" s="248"/>
      <c r="H88" s="228"/>
      <c r="I88" s="249"/>
      <c r="J88" s="248"/>
      <c r="K88" s="248"/>
      <c r="L88" s="248"/>
      <c r="M88" s="248"/>
      <c r="N88" s="248"/>
      <c r="O88" s="248"/>
      <c r="P88" s="248"/>
      <c r="Q88" s="250"/>
    </row>
    <row r="89" spans="1:17">
      <c r="A89" s="242"/>
      <c r="B89" s="228"/>
      <c r="C89" s="243"/>
      <c r="D89" s="228"/>
      <c r="E89" s="228"/>
      <c r="F89" s="228"/>
      <c r="G89" s="248" t="s">
        <v>1035</v>
      </c>
      <c r="H89" s="228"/>
      <c r="I89" s="249"/>
      <c r="J89" s="248"/>
      <c r="K89" s="248"/>
      <c r="L89" s="248"/>
      <c r="M89" s="248"/>
      <c r="N89" s="248"/>
      <c r="O89" s="248"/>
      <c r="P89" s="248"/>
      <c r="Q89" s="250">
        <f>Q84*Q86</f>
        <v>4417487.304941454</v>
      </c>
    </row>
    <row r="90" spans="1:17">
      <c r="A90" s="242"/>
      <c r="B90" s="228"/>
      <c r="C90" s="243"/>
      <c r="D90" s="228"/>
      <c r="E90" s="228"/>
      <c r="F90" s="228"/>
      <c r="G90" s="248" t="s">
        <v>1036</v>
      </c>
      <c r="H90" s="228"/>
      <c r="I90" s="249"/>
      <c r="J90" s="248"/>
      <c r="K90" s="248"/>
      <c r="L90" s="248"/>
      <c r="M90" s="248"/>
      <c r="N90" s="248"/>
      <c r="O90" s="248"/>
      <c r="P90" s="248"/>
      <c r="Q90" s="210">
        <f>'Summary-LG&amp;E Electric'!C15</f>
        <v>1.0039596167283769</v>
      </c>
    </row>
    <row r="91" spans="1:17" ht="13.5" thickBot="1">
      <c r="A91" s="242"/>
      <c r="B91" s="228"/>
      <c r="C91" s="243"/>
      <c r="D91" s="228"/>
      <c r="E91" s="228"/>
      <c r="F91" s="228"/>
      <c r="G91" s="248" t="s">
        <v>1037</v>
      </c>
      <c r="H91" s="228"/>
      <c r="I91" s="249"/>
      <c r="J91" s="248"/>
      <c r="K91" s="248"/>
      <c r="L91" s="248"/>
      <c r="M91" s="248"/>
      <c r="N91" s="248"/>
      <c r="O91" s="248"/>
      <c r="P91" s="248"/>
      <c r="Q91" s="251">
        <f>Q89*Q90</f>
        <v>4434978.8615714926</v>
      </c>
    </row>
    <row r="92" spans="1:17" ht="13.5" thickTop="1">
      <c r="A92" s="242"/>
      <c r="B92" s="228"/>
      <c r="C92" s="243"/>
      <c r="D92" s="228"/>
      <c r="E92" s="228"/>
      <c r="F92" s="228"/>
      <c r="G92" s="248"/>
      <c r="H92" s="228"/>
      <c r="I92" s="249"/>
      <c r="J92" s="248"/>
      <c r="K92" s="248"/>
      <c r="L92" s="248"/>
      <c r="M92" s="248"/>
      <c r="N92" s="248"/>
      <c r="O92" s="248"/>
      <c r="P92" s="248"/>
      <c r="Q92" s="252"/>
    </row>
    <row r="93" spans="1:17">
      <c r="A93" s="242"/>
      <c r="B93" s="228"/>
      <c r="C93" s="243"/>
      <c r="D93" s="228"/>
      <c r="E93" s="253" t="s">
        <v>1041</v>
      </c>
      <c r="F93" s="228"/>
      <c r="G93" s="253"/>
      <c r="H93" s="253"/>
      <c r="I93" s="256">
        <f>-Q89</f>
        <v>-4417487.304941454</v>
      </c>
      <c r="J93" s="253"/>
      <c r="K93" s="257">
        <v>0.5</v>
      </c>
      <c r="L93" s="253"/>
      <c r="M93" s="253"/>
      <c r="N93" s="253"/>
      <c r="O93" s="258">
        <f>I93*K93</f>
        <v>-2208743.652470727</v>
      </c>
      <c r="P93" s="248"/>
      <c r="Q93" s="252"/>
    </row>
    <row r="94" spans="1:17">
      <c r="A94" s="242"/>
      <c r="B94" s="228"/>
      <c r="C94" s="243"/>
      <c r="D94" s="228"/>
      <c r="E94" s="253" t="s">
        <v>1042</v>
      </c>
      <c r="F94" s="228"/>
      <c r="G94" s="253"/>
      <c r="H94" s="253"/>
      <c r="I94" s="256">
        <f>-I93</f>
        <v>4417487.304941454</v>
      </c>
      <c r="J94" s="253"/>
      <c r="K94" s="253"/>
      <c r="L94" s="253"/>
      <c r="M94" s="259">
        <v>0.2495</v>
      </c>
      <c r="N94" s="253"/>
      <c r="O94" s="260">
        <f>I94*M94</f>
        <v>1102163.0825828929</v>
      </c>
      <c r="P94" s="248"/>
      <c r="Q94" s="252"/>
    </row>
    <row r="95" spans="1:17">
      <c r="A95" s="242"/>
      <c r="B95" s="228"/>
      <c r="C95" s="243"/>
      <c r="D95" s="228"/>
      <c r="E95" s="253"/>
      <c r="F95" s="228"/>
      <c r="G95" s="253"/>
      <c r="H95" s="253"/>
      <c r="I95" s="253"/>
      <c r="J95" s="253"/>
      <c r="K95" s="253"/>
      <c r="L95" s="253"/>
      <c r="M95" s="261"/>
      <c r="N95" s="253"/>
      <c r="O95" s="253"/>
      <c r="P95" s="248"/>
      <c r="Q95" s="252"/>
    </row>
    <row r="96" spans="1:17">
      <c r="A96" s="242"/>
      <c r="B96" s="228"/>
      <c r="C96" s="243"/>
      <c r="D96" s="228"/>
      <c r="E96" s="253" t="s">
        <v>953</v>
      </c>
      <c r="F96" s="228"/>
      <c r="G96" s="253" t="s">
        <v>953</v>
      </c>
      <c r="H96" s="253"/>
      <c r="I96" s="253"/>
      <c r="J96" s="253"/>
      <c r="K96" s="253"/>
      <c r="L96" s="253"/>
      <c r="M96" s="253"/>
      <c r="N96" s="253"/>
      <c r="O96" s="262">
        <f>SUM(O93:O94)</f>
        <v>-1106580.5698878341</v>
      </c>
      <c r="P96" s="248"/>
      <c r="Q96" s="252"/>
    </row>
    <row r="97" spans="1:55">
      <c r="A97" s="242"/>
      <c r="B97" s="228"/>
      <c r="C97" s="243"/>
      <c r="D97" s="228"/>
      <c r="E97" s="253" t="s">
        <v>1043</v>
      </c>
      <c r="F97" s="228"/>
      <c r="G97" s="253"/>
      <c r="H97" s="253"/>
      <c r="I97" s="253"/>
      <c r="J97" s="253"/>
      <c r="K97" s="253"/>
      <c r="L97" s="253"/>
      <c r="M97" s="261"/>
      <c r="N97" s="253"/>
      <c r="O97" s="213">
        <f>'Summary-LG&amp;E Electric'!C26</f>
        <v>0.10093071010005825</v>
      </c>
      <c r="P97" s="248"/>
      <c r="Q97" s="252"/>
    </row>
    <row r="98" spans="1:55">
      <c r="A98" s="242"/>
      <c r="B98" s="228"/>
      <c r="C98" s="243"/>
      <c r="D98" s="228"/>
      <c r="E98" s="253"/>
      <c r="F98" s="228"/>
      <c r="G98" s="253"/>
      <c r="H98" s="253"/>
      <c r="I98" s="253"/>
      <c r="J98" s="253"/>
      <c r="K98" s="253"/>
      <c r="L98" s="253"/>
      <c r="M98" s="253"/>
      <c r="N98" s="253"/>
      <c r="O98" s="253"/>
      <c r="P98" s="248"/>
      <c r="Q98" s="252"/>
    </row>
    <row r="99" spans="1:55">
      <c r="A99" s="242"/>
      <c r="B99" s="228"/>
      <c r="C99" s="243"/>
      <c r="D99" s="228"/>
      <c r="E99" s="253" t="s">
        <v>1044</v>
      </c>
      <c r="F99" s="228"/>
      <c r="G99" s="253"/>
      <c r="H99" s="253"/>
      <c r="I99" s="253"/>
      <c r="J99" s="253"/>
      <c r="K99" s="253"/>
      <c r="L99" s="253"/>
      <c r="M99" s="253"/>
      <c r="N99" s="253"/>
      <c r="O99" s="258">
        <f>O96*O97</f>
        <v>-111687.96270170623</v>
      </c>
      <c r="P99" s="248"/>
      <c r="Q99" s="252"/>
    </row>
    <row r="100" spans="1:55">
      <c r="A100" s="242"/>
      <c r="B100" s="228"/>
      <c r="C100" s="243"/>
      <c r="D100" s="228"/>
      <c r="E100" s="228"/>
      <c r="F100" s="228"/>
      <c r="G100" s="253"/>
      <c r="H100" s="253"/>
      <c r="I100" s="253"/>
      <c r="J100" s="253"/>
      <c r="K100" s="253"/>
      <c r="L100" s="253"/>
      <c r="M100" s="253"/>
      <c r="N100" s="253"/>
      <c r="O100" s="253"/>
      <c r="P100" s="248"/>
      <c r="Q100" s="252"/>
    </row>
    <row r="101" spans="1:55" ht="13.5" thickBot="1">
      <c r="A101" s="242"/>
      <c r="B101" s="228"/>
      <c r="C101" s="243"/>
      <c r="D101" s="228"/>
      <c r="E101" s="217"/>
      <c r="F101" s="217"/>
      <c r="G101" s="264" t="s">
        <v>1045</v>
      </c>
      <c r="H101" s="265"/>
      <c r="I101" s="265"/>
      <c r="J101" s="265"/>
      <c r="K101" s="265"/>
      <c r="L101" s="265"/>
      <c r="M101" s="265"/>
      <c r="N101" s="265"/>
      <c r="O101" s="266">
        <f>Q91+O99</f>
        <v>4323290.8988697864</v>
      </c>
      <c r="P101" s="248"/>
      <c r="Q101" s="252"/>
    </row>
    <row r="102" spans="1:55" ht="13.5" thickTop="1">
      <c r="A102" s="242"/>
      <c r="B102" s="228"/>
      <c r="C102" s="243"/>
      <c r="D102" s="228"/>
      <c r="E102" s="217"/>
      <c r="F102" s="217"/>
      <c r="G102" s="217"/>
      <c r="H102" s="217"/>
      <c r="I102" s="217"/>
      <c r="J102" s="217"/>
      <c r="K102" s="217"/>
      <c r="L102" s="217"/>
      <c r="M102" s="217"/>
      <c r="N102" s="217"/>
      <c r="O102" s="217"/>
      <c r="P102" s="248"/>
      <c r="Q102" s="252"/>
    </row>
    <row r="103" spans="1:55">
      <c r="A103" s="242"/>
      <c r="B103" s="228"/>
      <c r="C103" s="243"/>
      <c r="D103" s="228"/>
      <c r="E103" s="228"/>
      <c r="F103" s="228"/>
      <c r="G103" s="248"/>
      <c r="H103" s="228"/>
      <c r="I103" s="249"/>
      <c r="J103" s="248"/>
      <c r="K103" s="248"/>
      <c r="L103" s="248"/>
      <c r="M103" s="248"/>
      <c r="N103" s="248"/>
      <c r="O103" s="248"/>
      <c r="P103" s="248"/>
      <c r="Q103" s="252"/>
    </row>
    <row r="104" spans="1:55">
      <c r="A104" s="242"/>
      <c r="B104" s="228"/>
      <c r="C104" s="243"/>
      <c r="D104" s="228"/>
      <c r="E104" s="228"/>
      <c r="F104" s="228"/>
      <c r="G104" s="248"/>
      <c r="H104" s="228"/>
      <c r="I104" s="249"/>
      <c r="J104" s="248"/>
      <c r="K104" s="248"/>
      <c r="L104" s="248"/>
      <c r="M104" s="248"/>
      <c r="N104" s="248"/>
      <c r="O104" s="248"/>
      <c r="P104" s="248"/>
      <c r="Q104" s="252"/>
    </row>
    <row r="105" spans="1:55">
      <c r="I105" s="217"/>
    </row>
    <row r="106" spans="1:55">
      <c r="A106" s="235" t="s">
        <v>1046</v>
      </c>
    </row>
    <row r="107" spans="1:55">
      <c r="A107" s="233" t="s">
        <v>1047</v>
      </c>
      <c r="S107" s="235" t="s">
        <v>1058</v>
      </c>
      <c r="U107" s="235" t="s">
        <v>1058</v>
      </c>
      <c r="BC107" s="235" t="s">
        <v>1048</v>
      </c>
    </row>
    <row r="108" spans="1:55">
      <c r="A108" s="215" t="s">
        <v>1049</v>
      </c>
      <c r="C108" s="235" t="s">
        <v>1093</v>
      </c>
      <c r="E108" s="235" t="s">
        <v>1094</v>
      </c>
      <c r="G108" s="235" t="s">
        <v>1095</v>
      </c>
      <c r="I108" s="235" t="s">
        <v>1096</v>
      </c>
      <c r="K108" s="235" t="s">
        <v>1097</v>
      </c>
      <c r="M108" s="235" t="s">
        <v>1055</v>
      </c>
      <c r="O108" s="235" t="s">
        <v>1087</v>
      </c>
      <c r="Q108" s="235" t="s">
        <v>1056</v>
      </c>
      <c r="S108" s="235">
        <v>12</v>
      </c>
      <c r="U108" s="235">
        <v>13</v>
      </c>
      <c r="W108" s="235" t="s">
        <v>1059</v>
      </c>
      <c r="Y108" s="235" t="s">
        <v>1060</v>
      </c>
      <c r="AA108" s="235" t="s">
        <v>1061</v>
      </c>
      <c r="AC108" s="235" t="s">
        <v>1066</v>
      </c>
      <c r="AE108" s="235" t="s">
        <v>1067</v>
      </c>
      <c r="AG108" s="235" t="s">
        <v>1068</v>
      </c>
      <c r="AI108" s="235" t="s">
        <v>1069</v>
      </c>
      <c r="AK108" s="235" t="s">
        <v>1070</v>
      </c>
      <c r="AM108" s="235" t="s">
        <v>1071</v>
      </c>
      <c r="AO108" s="235" t="s">
        <v>1007</v>
      </c>
      <c r="AQ108" s="235" t="s">
        <v>1072</v>
      </c>
      <c r="AS108" s="235" t="s">
        <v>1073</v>
      </c>
      <c r="AU108" s="235" t="s">
        <v>1074</v>
      </c>
      <c r="AW108" s="235" t="s">
        <v>1075</v>
      </c>
      <c r="AY108" s="235" t="s">
        <v>1076</v>
      </c>
      <c r="BA108" s="235" t="s">
        <v>1013</v>
      </c>
    </row>
    <row r="109" spans="1:55">
      <c r="A109" s="215">
        <v>2024</v>
      </c>
      <c r="C109" s="270">
        <f>E19</f>
        <v>14240000</v>
      </c>
      <c r="D109" s="235"/>
      <c r="E109" s="230">
        <f>E20</f>
        <v>14240000</v>
      </c>
      <c r="F109" s="268"/>
      <c r="G109" s="230">
        <f>E21</f>
        <v>18520000</v>
      </c>
      <c r="H109" s="268"/>
      <c r="I109" s="230">
        <f>E22</f>
        <v>21760000</v>
      </c>
      <c r="J109" s="268"/>
      <c r="K109" s="230">
        <f>E23</f>
        <v>12720000</v>
      </c>
      <c r="L109" s="268"/>
      <c r="M109" s="230">
        <f>E24</f>
        <v>3600000</v>
      </c>
      <c r="N109" s="268"/>
      <c r="O109" s="230">
        <f>E25</f>
        <v>1040000</v>
      </c>
      <c r="P109" s="268"/>
      <c r="Q109" s="230">
        <f>E26</f>
        <v>3640000</v>
      </c>
      <c r="R109" s="217"/>
      <c r="S109" s="230">
        <f>E27</f>
        <v>330000</v>
      </c>
      <c r="T109" s="268"/>
      <c r="U109" s="230">
        <f>E28</f>
        <v>940000</v>
      </c>
      <c r="V109" s="268"/>
      <c r="W109" s="230">
        <f>E29</f>
        <v>650000</v>
      </c>
      <c r="X109" s="268"/>
      <c r="Y109" s="230">
        <f>E30</f>
        <v>670000</v>
      </c>
      <c r="Z109" s="217"/>
      <c r="AA109" s="230">
        <f>E31</f>
        <v>670000</v>
      </c>
      <c r="AB109" s="268"/>
      <c r="AC109" s="230">
        <f>E32</f>
        <v>580000</v>
      </c>
      <c r="AD109" s="268"/>
      <c r="AE109" s="230">
        <f>E33</f>
        <v>580000</v>
      </c>
      <c r="AF109" s="268"/>
      <c r="AG109" s="230">
        <f>E34</f>
        <v>740000</v>
      </c>
      <c r="AH109" s="217"/>
      <c r="AI109" s="230">
        <f>E35</f>
        <v>740000</v>
      </c>
      <c r="AJ109" s="268"/>
      <c r="AK109" s="230">
        <f>E36</f>
        <v>740000</v>
      </c>
      <c r="AL109" s="268"/>
      <c r="AM109" s="230">
        <f>E37</f>
        <v>740000</v>
      </c>
      <c r="AN109" s="268"/>
      <c r="AO109" s="230">
        <f>E38</f>
        <v>40000</v>
      </c>
      <c r="AP109" s="217"/>
      <c r="AQ109" s="230">
        <f>E39</f>
        <v>10000</v>
      </c>
      <c r="AR109" s="268"/>
      <c r="AS109" s="230">
        <f>E40</f>
        <v>10000</v>
      </c>
      <c r="AT109" s="268"/>
      <c r="AU109" s="230">
        <f>E41</f>
        <v>10000</v>
      </c>
      <c r="AV109" s="268"/>
      <c r="AW109" s="230">
        <f>E42</f>
        <v>10000</v>
      </c>
      <c r="AX109" s="217"/>
      <c r="AY109" s="230">
        <f>E43</f>
        <v>10000</v>
      </c>
      <c r="AZ109" s="268"/>
      <c r="BA109" s="230">
        <f>E44</f>
        <v>10000</v>
      </c>
      <c r="BB109" s="268"/>
      <c r="BC109" s="269">
        <f>SUM(C109:BA109)</f>
        <v>97240000</v>
      </c>
    </row>
    <row r="110" spans="1:55">
      <c r="A110" s="215">
        <v>2025</v>
      </c>
      <c r="C110" s="267">
        <f t="shared" ref="C110:I125" si="3">C109*1.025</f>
        <v>14595999.999999998</v>
      </c>
      <c r="D110" s="235"/>
      <c r="E110" s="230">
        <f t="shared" si="3"/>
        <v>14595999.999999998</v>
      </c>
      <c r="F110" s="268"/>
      <c r="G110" s="230">
        <f t="shared" si="3"/>
        <v>18983000</v>
      </c>
      <c r="H110" s="268"/>
      <c r="I110" s="230">
        <f t="shared" si="3"/>
        <v>22303999.999999996</v>
      </c>
      <c r="J110" s="268"/>
      <c r="K110" s="230">
        <f t="shared" ref="K110:K151" si="4">K109*1.025</f>
        <v>13037999.999999998</v>
      </c>
      <c r="L110" s="268"/>
      <c r="M110" s="230">
        <f t="shared" ref="M110:M151" si="5">M109*1.025</f>
        <v>3689999.9999999995</v>
      </c>
      <c r="N110" s="268"/>
      <c r="O110" s="230">
        <f t="shared" ref="O110:O151" si="6">O109*1.025</f>
        <v>1066000</v>
      </c>
      <c r="P110" s="268"/>
      <c r="Q110" s="230">
        <f t="shared" ref="Q110:Q151" si="7">Q109*1.025</f>
        <v>3730999.9999999995</v>
      </c>
      <c r="R110" s="217"/>
      <c r="S110" s="270">
        <f t="shared" ref="S110:S151" si="8">S109*1.025</f>
        <v>338249.99999999994</v>
      </c>
      <c r="T110" s="268"/>
      <c r="U110" s="230">
        <f t="shared" ref="U110:U151" si="9">U109*1.025</f>
        <v>963499.99999999988</v>
      </c>
      <c r="V110" s="268"/>
      <c r="W110" s="230">
        <f t="shared" ref="W110:W151" si="10">W109*1.025</f>
        <v>666250</v>
      </c>
      <c r="X110" s="268"/>
      <c r="Y110" s="230">
        <f t="shared" ref="Y110:Y151" si="11">Y109*1.025</f>
        <v>686749.99999999988</v>
      </c>
      <c r="Z110" s="217"/>
      <c r="AA110" s="230">
        <f t="shared" ref="AA110:AA151" si="12">AA109*1.025</f>
        <v>686749.99999999988</v>
      </c>
      <c r="AB110" s="268"/>
      <c r="AC110" s="230">
        <f t="shared" ref="AC110:AC151" si="13">AC109*1.025</f>
        <v>594500</v>
      </c>
      <c r="AD110" s="268"/>
      <c r="AE110" s="230">
        <f t="shared" ref="AE110:AE151" si="14">AE109*1.025</f>
        <v>594500</v>
      </c>
      <c r="AF110" s="268"/>
      <c r="AG110" s="230">
        <f t="shared" ref="AG110:AG151" si="15">AG109*1.025</f>
        <v>758499.99999999988</v>
      </c>
      <c r="AH110" s="217"/>
      <c r="AI110" s="230">
        <f t="shared" ref="AI110:AI151" si="16">AI109*1.025</f>
        <v>758499.99999999988</v>
      </c>
      <c r="AJ110" s="268"/>
      <c r="AK110" s="230">
        <f t="shared" ref="AK110:AK151" si="17">AK109*1.025</f>
        <v>758499.99999999988</v>
      </c>
      <c r="AL110" s="268"/>
      <c r="AM110" s="230">
        <f t="shared" ref="AM110:AM151" si="18">AM109*1.025</f>
        <v>758499.99999999988</v>
      </c>
      <c r="AN110" s="268"/>
      <c r="AO110" s="230">
        <f t="shared" ref="AO110:AO151" si="19">AO109*1.025</f>
        <v>41000</v>
      </c>
      <c r="AP110" s="217"/>
      <c r="AQ110" s="230">
        <f t="shared" ref="AQ110:AQ151" si="20">AQ109*1.025</f>
        <v>10250</v>
      </c>
      <c r="AR110" s="268"/>
      <c r="AS110" s="230">
        <f t="shared" ref="AS110:AS151" si="21">AS109*1.025</f>
        <v>10250</v>
      </c>
      <c r="AT110" s="268"/>
      <c r="AU110" s="230">
        <f t="shared" ref="AU110:AU151" si="22">AU109*1.025</f>
        <v>10250</v>
      </c>
      <c r="AV110" s="268"/>
      <c r="AW110" s="230">
        <f t="shared" ref="AW110:AW151" si="23">AW109*1.025</f>
        <v>10250</v>
      </c>
      <c r="AX110" s="217"/>
      <c r="AY110" s="230">
        <f t="shared" ref="AY110:AY151" si="24">AY109*1.025</f>
        <v>10250</v>
      </c>
      <c r="AZ110" s="268"/>
      <c r="BA110" s="230">
        <f t="shared" ref="BA110:BA151" si="25">BA109*1.025</f>
        <v>10250</v>
      </c>
      <c r="BB110" s="268"/>
    </row>
    <row r="111" spans="1:55">
      <c r="A111" s="215">
        <v>2026</v>
      </c>
      <c r="C111" s="267">
        <f t="shared" si="3"/>
        <v>14960899.999999996</v>
      </c>
      <c r="D111" s="235"/>
      <c r="E111" s="230">
        <f t="shared" si="3"/>
        <v>14960899.999999996</v>
      </c>
      <c r="F111" s="268"/>
      <c r="G111" s="230">
        <f t="shared" si="3"/>
        <v>19457575</v>
      </c>
      <c r="H111" s="268"/>
      <c r="I111" s="230">
        <f t="shared" si="3"/>
        <v>22861599.999999993</v>
      </c>
      <c r="J111" s="268"/>
      <c r="K111" s="230">
        <f t="shared" si="4"/>
        <v>13363949.999999996</v>
      </c>
      <c r="L111" s="268"/>
      <c r="M111" s="230">
        <f t="shared" si="5"/>
        <v>3782249.9999999991</v>
      </c>
      <c r="N111" s="268"/>
      <c r="O111" s="230">
        <f t="shared" si="6"/>
        <v>1092650</v>
      </c>
      <c r="P111" s="268"/>
      <c r="Q111" s="230">
        <f t="shared" si="7"/>
        <v>3824274.9999999991</v>
      </c>
      <c r="R111" s="217"/>
      <c r="S111" s="230">
        <f t="shared" si="8"/>
        <v>346706.24999999988</v>
      </c>
      <c r="T111" s="268"/>
      <c r="U111" s="230">
        <f t="shared" si="9"/>
        <v>987587.49999999977</v>
      </c>
      <c r="V111" s="268"/>
      <c r="W111" s="230">
        <f t="shared" si="10"/>
        <v>682906.24999999988</v>
      </c>
      <c r="X111" s="268"/>
      <c r="Y111" s="230">
        <f t="shared" si="11"/>
        <v>703918.74999999977</v>
      </c>
      <c r="Z111" s="217"/>
      <c r="AA111" s="230">
        <f t="shared" si="12"/>
        <v>703918.74999999977</v>
      </c>
      <c r="AB111" s="268"/>
      <c r="AC111" s="230">
        <f t="shared" si="13"/>
        <v>609362.5</v>
      </c>
      <c r="AD111" s="268"/>
      <c r="AE111" s="230">
        <f t="shared" si="14"/>
        <v>609362.5</v>
      </c>
      <c r="AF111" s="268"/>
      <c r="AG111" s="230">
        <f t="shared" si="15"/>
        <v>777462.49999999977</v>
      </c>
      <c r="AH111" s="217"/>
      <c r="AI111" s="230">
        <f t="shared" si="16"/>
        <v>777462.49999999977</v>
      </c>
      <c r="AJ111" s="268"/>
      <c r="AK111" s="230">
        <f t="shared" si="17"/>
        <v>777462.49999999977</v>
      </c>
      <c r="AL111" s="268"/>
      <c r="AM111" s="230">
        <f t="shared" si="18"/>
        <v>777462.49999999977</v>
      </c>
      <c r="AN111" s="268"/>
      <c r="AO111" s="230">
        <f t="shared" si="19"/>
        <v>42024.999999999993</v>
      </c>
      <c r="AP111" s="217"/>
      <c r="AQ111" s="230">
        <f t="shared" si="20"/>
        <v>10506.249999999998</v>
      </c>
      <c r="AR111" s="268"/>
      <c r="AS111" s="230">
        <f t="shared" si="21"/>
        <v>10506.249999999998</v>
      </c>
      <c r="AT111" s="268"/>
      <c r="AU111" s="230">
        <f t="shared" si="22"/>
        <v>10506.249999999998</v>
      </c>
      <c r="AV111" s="268"/>
      <c r="AW111" s="230">
        <f t="shared" si="23"/>
        <v>10506.249999999998</v>
      </c>
      <c r="AX111" s="217"/>
      <c r="AY111" s="230">
        <f t="shared" si="24"/>
        <v>10506.249999999998</v>
      </c>
      <c r="AZ111" s="268"/>
      <c r="BA111" s="230">
        <f t="shared" si="25"/>
        <v>10506.249999999998</v>
      </c>
      <c r="BB111" s="268"/>
    </row>
    <row r="112" spans="1:55">
      <c r="A112" s="215">
        <v>2027</v>
      </c>
      <c r="C112" s="267">
        <f t="shared" si="3"/>
        <v>15334922.499999994</v>
      </c>
      <c r="D112" s="235"/>
      <c r="E112" s="230">
        <f t="shared" si="3"/>
        <v>15334922.499999994</v>
      </c>
      <c r="F112" s="268"/>
      <c r="G112" s="230">
        <f t="shared" si="3"/>
        <v>19944014.375</v>
      </c>
      <c r="H112" s="268"/>
      <c r="I112" s="230">
        <f t="shared" si="3"/>
        <v>23433139.999999989</v>
      </c>
      <c r="J112" s="268"/>
      <c r="K112" s="230">
        <f t="shared" si="4"/>
        <v>13698048.749999994</v>
      </c>
      <c r="L112" s="268"/>
      <c r="M112" s="230">
        <f t="shared" si="5"/>
        <v>3876806.2499999986</v>
      </c>
      <c r="N112" s="268"/>
      <c r="O112" s="230">
        <f t="shared" si="6"/>
        <v>1119966.25</v>
      </c>
      <c r="P112" s="268"/>
      <c r="Q112" s="230">
        <f t="shared" si="7"/>
        <v>3919881.8749999986</v>
      </c>
      <c r="R112" s="217"/>
      <c r="S112" s="230">
        <f t="shared" si="8"/>
        <v>355373.90624999983</v>
      </c>
      <c r="T112" s="268"/>
      <c r="U112" s="230">
        <f t="shared" si="9"/>
        <v>1012277.1874999997</v>
      </c>
      <c r="V112" s="268"/>
      <c r="W112" s="230">
        <f t="shared" si="10"/>
        <v>699978.90624999977</v>
      </c>
      <c r="X112" s="268"/>
      <c r="Y112" s="230">
        <f t="shared" si="11"/>
        <v>721516.71874999965</v>
      </c>
      <c r="Z112" s="217"/>
      <c r="AA112" s="230">
        <f t="shared" si="12"/>
        <v>721516.71874999965</v>
      </c>
      <c r="AB112" s="268"/>
      <c r="AC112" s="230">
        <f t="shared" si="13"/>
        <v>624596.5625</v>
      </c>
      <c r="AD112" s="268"/>
      <c r="AE112" s="230">
        <f t="shared" si="14"/>
        <v>624596.5625</v>
      </c>
      <c r="AF112" s="268"/>
      <c r="AG112" s="230">
        <f t="shared" si="15"/>
        <v>796899.06249999965</v>
      </c>
      <c r="AH112" s="217"/>
      <c r="AI112" s="230">
        <f t="shared" si="16"/>
        <v>796899.06249999965</v>
      </c>
      <c r="AJ112" s="268"/>
      <c r="AK112" s="230">
        <f t="shared" si="17"/>
        <v>796899.06249999965</v>
      </c>
      <c r="AL112" s="268"/>
      <c r="AM112" s="230">
        <f t="shared" si="18"/>
        <v>796899.06249999965</v>
      </c>
      <c r="AN112" s="268"/>
      <c r="AO112" s="230">
        <f t="shared" si="19"/>
        <v>43075.624999999985</v>
      </c>
      <c r="AP112" s="217"/>
      <c r="AQ112" s="230">
        <f t="shared" si="20"/>
        <v>10768.906249999996</v>
      </c>
      <c r="AR112" s="268"/>
      <c r="AS112" s="230">
        <f t="shared" si="21"/>
        <v>10768.906249999996</v>
      </c>
      <c r="AT112" s="268"/>
      <c r="AU112" s="230">
        <f t="shared" si="22"/>
        <v>10768.906249999996</v>
      </c>
      <c r="AV112" s="268"/>
      <c r="AW112" s="230">
        <f t="shared" si="23"/>
        <v>10768.906249999996</v>
      </c>
      <c r="AX112" s="217"/>
      <c r="AY112" s="230">
        <f t="shared" si="24"/>
        <v>10768.906249999996</v>
      </c>
      <c r="AZ112" s="268"/>
      <c r="BA112" s="230">
        <f t="shared" si="25"/>
        <v>10768.906249999996</v>
      </c>
      <c r="BB112" s="268"/>
    </row>
    <row r="113" spans="1:54">
      <c r="A113" s="215">
        <v>2028</v>
      </c>
      <c r="C113" s="267">
        <f t="shared" si="3"/>
        <v>15718295.562499993</v>
      </c>
      <c r="D113" s="235"/>
      <c r="E113" s="270">
        <f t="shared" si="3"/>
        <v>15718295.562499993</v>
      </c>
      <c r="F113" s="268"/>
      <c r="G113" s="230">
        <f t="shared" si="3"/>
        <v>20442614.734375</v>
      </c>
      <c r="H113" s="268"/>
      <c r="I113" s="230">
        <f t="shared" si="3"/>
        <v>24018968.499999985</v>
      </c>
      <c r="J113" s="268"/>
      <c r="K113" s="230">
        <f t="shared" si="4"/>
        <v>14040499.968749993</v>
      </c>
      <c r="L113" s="268"/>
      <c r="M113" s="230">
        <f t="shared" si="5"/>
        <v>3973726.4062499981</v>
      </c>
      <c r="N113" s="268"/>
      <c r="O113" s="230">
        <f t="shared" si="6"/>
        <v>1147965.40625</v>
      </c>
      <c r="P113" s="268"/>
      <c r="Q113" s="230">
        <f t="shared" si="7"/>
        <v>4017878.9218749981</v>
      </c>
      <c r="R113" s="217"/>
      <c r="S113" s="230">
        <f t="shared" si="8"/>
        <v>364258.25390624977</v>
      </c>
      <c r="T113" s="268"/>
      <c r="U113" s="230">
        <f t="shared" si="9"/>
        <v>1037584.1171874995</v>
      </c>
      <c r="V113" s="268"/>
      <c r="W113" s="230">
        <f t="shared" si="10"/>
        <v>717478.37890624965</v>
      </c>
      <c r="X113" s="268"/>
      <c r="Y113" s="230">
        <f t="shared" si="11"/>
        <v>739554.63671874953</v>
      </c>
      <c r="Z113" s="217"/>
      <c r="AA113" s="230">
        <f t="shared" si="12"/>
        <v>739554.63671874953</v>
      </c>
      <c r="AB113" s="268"/>
      <c r="AC113" s="230">
        <f t="shared" si="13"/>
        <v>640211.4765625</v>
      </c>
      <c r="AD113" s="268"/>
      <c r="AE113" s="230">
        <f t="shared" si="14"/>
        <v>640211.4765625</v>
      </c>
      <c r="AF113" s="268"/>
      <c r="AG113" s="230">
        <f t="shared" si="15"/>
        <v>816821.53906249953</v>
      </c>
      <c r="AH113" s="217"/>
      <c r="AI113" s="230">
        <f t="shared" si="16"/>
        <v>816821.53906249953</v>
      </c>
      <c r="AJ113" s="268"/>
      <c r="AK113" s="230">
        <f t="shared" si="17"/>
        <v>816821.53906249953</v>
      </c>
      <c r="AL113" s="268"/>
      <c r="AM113" s="230">
        <f t="shared" si="18"/>
        <v>816821.53906249953</v>
      </c>
      <c r="AN113" s="268"/>
      <c r="AO113" s="230">
        <f t="shared" si="19"/>
        <v>44152.515624999978</v>
      </c>
      <c r="AP113" s="217"/>
      <c r="AQ113" s="230">
        <f t="shared" si="20"/>
        <v>11038.128906249995</v>
      </c>
      <c r="AR113" s="268"/>
      <c r="AS113" s="230">
        <f t="shared" si="21"/>
        <v>11038.128906249995</v>
      </c>
      <c r="AT113" s="268"/>
      <c r="AU113" s="230">
        <f t="shared" si="22"/>
        <v>11038.128906249995</v>
      </c>
      <c r="AV113" s="268"/>
      <c r="AW113" s="230">
        <f t="shared" si="23"/>
        <v>11038.128906249995</v>
      </c>
      <c r="AX113" s="217"/>
      <c r="AY113" s="230">
        <f t="shared" si="24"/>
        <v>11038.128906249995</v>
      </c>
      <c r="AZ113" s="268"/>
      <c r="BA113" s="230">
        <f t="shared" si="25"/>
        <v>11038.128906249995</v>
      </c>
      <c r="BB113" s="268"/>
    </row>
    <row r="114" spans="1:54">
      <c r="A114" s="215">
        <v>2029</v>
      </c>
      <c r="C114" s="267">
        <f t="shared" si="3"/>
        <v>16111252.95156249</v>
      </c>
      <c r="D114" s="235"/>
      <c r="E114" s="230">
        <f t="shared" si="3"/>
        <v>16111252.95156249</v>
      </c>
      <c r="F114" s="268"/>
      <c r="G114" s="230">
        <f t="shared" si="3"/>
        <v>20953680.102734372</v>
      </c>
      <c r="H114" s="268"/>
      <c r="I114" s="230">
        <f t="shared" si="3"/>
        <v>24619442.712499984</v>
      </c>
      <c r="J114" s="268"/>
      <c r="K114" s="230">
        <f t="shared" si="4"/>
        <v>14391512.467968741</v>
      </c>
      <c r="L114" s="268"/>
      <c r="M114" s="230">
        <f t="shared" si="5"/>
        <v>4073069.5664062477</v>
      </c>
      <c r="N114" s="268"/>
      <c r="O114" s="230">
        <f t="shared" si="6"/>
        <v>1176664.5414062499</v>
      </c>
      <c r="P114" s="268"/>
      <c r="Q114" s="230">
        <f t="shared" si="7"/>
        <v>4118325.8949218728</v>
      </c>
      <c r="R114" s="217"/>
      <c r="S114" s="230">
        <f t="shared" si="8"/>
        <v>373364.71025390597</v>
      </c>
      <c r="T114" s="268"/>
      <c r="U114" s="230">
        <f t="shared" si="9"/>
        <v>1063523.7201171869</v>
      </c>
      <c r="V114" s="268"/>
      <c r="W114" s="230">
        <f t="shared" si="10"/>
        <v>735415.33837890578</v>
      </c>
      <c r="X114" s="268"/>
      <c r="Y114" s="230">
        <f t="shared" si="11"/>
        <v>758043.50263671821</v>
      </c>
      <c r="Z114" s="217"/>
      <c r="AA114" s="230">
        <f t="shared" si="12"/>
        <v>758043.50263671821</v>
      </c>
      <c r="AB114" s="268"/>
      <c r="AC114" s="230">
        <f t="shared" si="13"/>
        <v>656216.76347656245</v>
      </c>
      <c r="AD114" s="268"/>
      <c r="AE114" s="230">
        <f t="shared" si="14"/>
        <v>656216.76347656245</v>
      </c>
      <c r="AF114" s="268"/>
      <c r="AG114" s="230">
        <f t="shared" si="15"/>
        <v>837242.07753906189</v>
      </c>
      <c r="AH114" s="217"/>
      <c r="AI114" s="230">
        <f t="shared" si="16"/>
        <v>837242.07753906189</v>
      </c>
      <c r="AJ114" s="268"/>
      <c r="AK114" s="230">
        <f t="shared" si="17"/>
        <v>837242.07753906189</v>
      </c>
      <c r="AL114" s="268"/>
      <c r="AM114" s="230">
        <f t="shared" si="18"/>
        <v>837242.07753906189</v>
      </c>
      <c r="AN114" s="268"/>
      <c r="AO114" s="230">
        <f t="shared" si="19"/>
        <v>45256.328515624977</v>
      </c>
      <c r="AP114" s="217"/>
      <c r="AQ114" s="230">
        <f t="shared" si="20"/>
        <v>11314.082128906244</v>
      </c>
      <c r="AR114" s="268"/>
      <c r="AS114" s="230">
        <f t="shared" si="21"/>
        <v>11314.082128906244</v>
      </c>
      <c r="AT114" s="268"/>
      <c r="AU114" s="230">
        <f t="shared" si="22"/>
        <v>11314.082128906244</v>
      </c>
      <c r="AV114" s="268"/>
      <c r="AW114" s="230">
        <f t="shared" si="23"/>
        <v>11314.082128906244</v>
      </c>
      <c r="AX114" s="217"/>
      <c r="AY114" s="230">
        <f t="shared" si="24"/>
        <v>11314.082128906244</v>
      </c>
      <c r="AZ114" s="268"/>
      <c r="BA114" s="230">
        <f t="shared" si="25"/>
        <v>11314.082128906244</v>
      </c>
      <c r="BB114" s="268"/>
    </row>
    <row r="115" spans="1:54">
      <c r="A115" s="215">
        <v>2030</v>
      </c>
      <c r="C115" s="267">
        <f t="shared" si="3"/>
        <v>16514034.27535155</v>
      </c>
      <c r="D115" s="235"/>
      <c r="E115" s="230">
        <f t="shared" si="3"/>
        <v>16514034.27535155</v>
      </c>
      <c r="F115" s="268"/>
      <c r="G115" s="230">
        <f t="shared" si="3"/>
        <v>21477522.105302729</v>
      </c>
      <c r="H115" s="268"/>
      <c r="I115" s="230">
        <f t="shared" si="3"/>
        <v>25234928.780312482</v>
      </c>
      <c r="J115" s="268"/>
      <c r="K115" s="230">
        <f t="shared" si="4"/>
        <v>14751300.279667959</v>
      </c>
      <c r="L115" s="268"/>
      <c r="M115" s="230">
        <f t="shared" si="5"/>
        <v>4174896.3055664035</v>
      </c>
      <c r="N115" s="268"/>
      <c r="O115" s="230">
        <f t="shared" si="6"/>
        <v>1206081.1549414061</v>
      </c>
      <c r="P115" s="268"/>
      <c r="Q115" s="230">
        <f t="shared" si="7"/>
        <v>4221284.0422949195</v>
      </c>
      <c r="R115" s="217"/>
      <c r="S115" s="230">
        <f t="shared" si="8"/>
        <v>382698.82801025361</v>
      </c>
      <c r="T115" s="268"/>
      <c r="U115" s="230">
        <f t="shared" si="9"/>
        <v>1090111.8131201165</v>
      </c>
      <c r="V115" s="268"/>
      <c r="W115" s="230">
        <f t="shared" si="10"/>
        <v>753800.72183837835</v>
      </c>
      <c r="X115" s="268"/>
      <c r="Y115" s="230">
        <f t="shared" si="11"/>
        <v>776994.59020263609</v>
      </c>
      <c r="Z115" s="217"/>
      <c r="AA115" s="230">
        <f t="shared" si="12"/>
        <v>776994.59020263609</v>
      </c>
      <c r="AB115" s="268"/>
      <c r="AC115" s="230">
        <f t="shared" si="13"/>
        <v>672622.1825634765</v>
      </c>
      <c r="AD115" s="268"/>
      <c r="AE115" s="230">
        <f t="shared" si="14"/>
        <v>672622.1825634765</v>
      </c>
      <c r="AF115" s="268"/>
      <c r="AG115" s="230">
        <f t="shared" si="15"/>
        <v>858173.1294775384</v>
      </c>
      <c r="AH115" s="217"/>
      <c r="AI115" s="230">
        <f t="shared" si="16"/>
        <v>858173.1294775384</v>
      </c>
      <c r="AJ115" s="268"/>
      <c r="AK115" s="230">
        <f t="shared" si="17"/>
        <v>858173.1294775384</v>
      </c>
      <c r="AL115" s="268"/>
      <c r="AM115" s="230">
        <f t="shared" si="18"/>
        <v>858173.1294775384</v>
      </c>
      <c r="AN115" s="268"/>
      <c r="AO115" s="230">
        <f t="shared" si="19"/>
        <v>46387.7367285156</v>
      </c>
      <c r="AP115" s="217"/>
      <c r="AQ115" s="230">
        <f t="shared" si="20"/>
        <v>11596.9341821289</v>
      </c>
      <c r="AR115" s="268"/>
      <c r="AS115" s="230">
        <f t="shared" si="21"/>
        <v>11596.9341821289</v>
      </c>
      <c r="AT115" s="268"/>
      <c r="AU115" s="230">
        <f t="shared" si="22"/>
        <v>11596.9341821289</v>
      </c>
      <c r="AV115" s="268"/>
      <c r="AW115" s="230">
        <f t="shared" si="23"/>
        <v>11596.9341821289</v>
      </c>
      <c r="AX115" s="217"/>
      <c r="AY115" s="230">
        <f t="shared" si="24"/>
        <v>11596.9341821289</v>
      </c>
      <c r="AZ115" s="268"/>
      <c r="BA115" s="230">
        <f t="shared" si="25"/>
        <v>11596.9341821289</v>
      </c>
      <c r="BB115" s="268"/>
    </row>
    <row r="116" spans="1:54">
      <c r="A116" s="215">
        <v>2031</v>
      </c>
      <c r="C116" s="230">
        <f t="shared" si="3"/>
        <v>16926885.132235337</v>
      </c>
      <c r="D116" s="268"/>
      <c r="E116" s="230">
        <f t="shared" si="3"/>
        <v>16926885.132235337</v>
      </c>
      <c r="F116" s="268"/>
      <c r="G116" s="230">
        <f t="shared" si="3"/>
        <v>22014460.157935295</v>
      </c>
      <c r="H116" s="268"/>
      <c r="I116" s="230">
        <f t="shared" si="3"/>
        <v>25865801.999820292</v>
      </c>
      <c r="J116" s="268"/>
      <c r="K116" s="230">
        <f t="shared" si="4"/>
        <v>15120082.786659656</v>
      </c>
      <c r="L116" s="268"/>
      <c r="M116" s="230">
        <f t="shared" si="5"/>
        <v>4279268.7132055629</v>
      </c>
      <c r="N116" s="268"/>
      <c r="O116" s="230">
        <f t="shared" si="6"/>
        <v>1236233.1838149412</v>
      </c>
      <c r="P116" s="268"/>
      <c r="Q116" s="230">
        <f t="shared" si="7"/>
        <v>4326816.1433522925</v>
      </c>
      <c r="R116" s="217"/>
      <c r="S116" s="230">
        <f t="shared" si="8"/>
        <v>392266.2987105099</v>
      </c>
      <c r="T116" s="268"/>
      <c r="U116" s="230">
        <f t="shared" si="9"/>
        <v>1117364.6084481194</v>
      </c>
      <c r="V116" s="268"/>
      <c r="W116" s="230">
        <f t="shared" si="10"/>
        <v>772645.73988433776</v>
      </c>
      <c r="X116" s="268"/>
      <c r="Y116" s="230">
        <f t="shared" si="11"/>
        <v>796419.45495770196</v>
      </c>
      <c r="Z116" s="217"/>
      <c r="AA116" s="230">
        <f t="shared" si="12"/>
        <v>796419.45495770196</v>
      </c>
      <c r="AB116" s="268"/>
      <c r="AC116" s="230">
        <f t="shared" si="13"/>
        <v>689437.73712756333</v>
      </c>
      <c r="AD116" s="268"/>
      <c r="AE116" s="230">
        <f t="shared" si="14"/>
        <v>689437.73712756333</v>
      </c>
      <c r="AF116" s="268"/>
      <c r="AG116" s="230">
        <f t="shared" si="15"/>
        <v>879627.45771447674</v>
      </c>
      <c r="AH116" s="217"/>
      <c r="AI116" s="230">
        <f t="shared" si="16"/>
        <v>879627.45771447674</v>
      </c>
      <c r="AJ116" s="268"/>
      <c r="AK116" s="230">
        <f t="shared" si="17"/>
        <v>879627.45771447674</v>
      </c>
      <c r="AL116" s="268"/>
      <c r="AM116" s="230">
        <f t="shared" si="18"/>
        <v>879627.45771447674</v>
      </c>
      <c r="AN116" s="268"/>
      <c r="AO116" s="230">
        <f t="shared" si="19"/>
        <v>47547.430146728482</v>
      </c>
      <c r="AP116" s="217"/>
      <c r="AQ116" s="230">
        <f t="shared" si="20"/>
        <v>11886.857536682121</v>
      </c>
      <c r="AR116" s="268"/>
      <c r="AS116" s="230">
        <f t="shared" si="21"/>
        <v>11886.857536682121</v>
      </c>
      <c r="AT116" s="268"/>
      <c r="AU116" s="230">
        <f t="shared" si="22"/>
        <v>11886.857536682121</v>
      </c>
      <c r="AV116" s="268"/>
      <c r="AW116" s="230">
        <f t="shared" si="23"/>
        <v>11886.857536682121</v>
      </c>
      <c r="AX116" s="217"/>
      <c r="AY116" s="230">
        <f t="shared" si="24"/>
        <v>11886.857536682121</v>
      </c>
      <c r="AZ116" s="268"/>
      <c r="BA116" s="230">
        <f t="shared" si="25"/>
        <v>11886.857536682121</v>
      </c>
      <c r="BB116" s="268"/>
    </row>
    <row r="117" spans="1:54">
      <c r="A117" s="215">
        <v>2032</v>
      </c>
      <c r="C117" s="230">
        <f t="shared" si="3"/>
        <v>17350057.260541219</v>
      </c>
      <c r="D117" s="268"/>
      <c r="E117" s="230">
        <f t="shared" si="3"/>
        <v>17350057.260541219</v>
      </c>
      <c r="F117" s="268"/>
      <c r="G117" s="230">
        <f t="shared" si="3"/>
        <v>22564821.661883675</v>
      </c>
      <c r="H117" s="268"/>
      <c r="I117" s="230">
        <f t="shared" si="3"/>
        <v>26512447.049815796</v>
      </c>
      <c r="J117" s="268"/>
      <c r="K117" s="230">
        <f t="shared" si="4"/>
        <v>15498084.856326146</v>
      </c>
      <c r="L117" s="268"/>
      <c r="M117" s="230">
        <f t="shared" si="5"/>
        <v>4386250.4310357012</v>
      </c>
      <c r="N117" s="268"/>
      <c r="O117" s="230">
        <f t="shared" si="6"/>
        <v>1267139.0134103147</v>
      </c>
      <c r="P117" s="268"/>
      <c r="Q117" s="230">
        <f t="shared" si="7"/>
        <v>4434986.5469360994</v>
      </c>
      <c r="R117" s="217"/>
      <c r="S117" s="230">
        <f t="shared" si="8"/>
        <v>402072.95617827261</v>
      </c>
      <c r="T117" s="268"/>
      <c r="U117" s="230">
        <f t="shared" si="9"/>
        <v>1145298.7236593224</v>
      </c>
      <c r="V117" s="268"/>
      <c r="W117" s="230">
        <f t="shared" si="10"/>
        <v>791961.88338144612</v>
      </c>
      <c r="X117" s="268"/>
      <c r="Y117" s="230">
        <f t="shared" si="11"/>
        <v>816329.94133164443</v>
      </c>
      <c r="Z117" s="217"/>
      <c r="AA117" s="230">
        <f t="shared" si="12"/>
        <v>816329.94133164443</v>
      </c>
      <c r="AB117" s="268"/>
      <c r="AC117" s="230">
        <f t="shared" si="13"/>
        <v>706673.68055575236</v>
      </c>
      <c r="AD117" s="268"/>
      <c r="AE117" s="230">
        <f t="shared" si="14"/>
        <v>706673.68055575236</v>
      </c>
      <c r="AF117" s="268"/>
      <c r="AG117" s="230">
        <f t="shared" si="15"/>
        <v>901618.14415733854</v>
      </c>
      <c r="AH117" s="217"/>
      <c r="AI117" s="230">
        <f t="shared" si="16"/>
        <v>901618.14415733854</v>
      </c>
      <c r="AJ117" s="268"/>
      <c r="AK117" s="230">
        <f t="shared" si="17"/>
        <v>901618.14415733854</v>
      </c>
      <c r="AL117" s="268"/>
      <c r="AM117" s="230">
        <f t="shared" si="18"/>
        <v>901618.14415733854</v>
      </c>
      <c r="AN117" s="268"/>
      <c r="AO117" s="230">
        <f t="shared" si="19"/>
        <v>48736.11590039669</v>
      </c>
      <c r="AP117" s="217"/>
      <c r="AQ117" s="230">
        <f t="shared" si="20"/>
        <v>12184.028975099172</v>
      </c>
      <c r="AR117" s="268"/>
      <c r="AS117" s="230">
        <f t="shared" si="21"/>
        <v>12184.028975099172</v>
      </c>
      <c r="AT117" s="268"/>
      <c r="AU117" s="230">
        <f t="shared" si="22"/>
        <v>12184.028975099172</v>
      </c>
      <c r="AV117" s="268"/>
      <c r="AW117" s="230">
        <f t="shared" si="23"/>
        <v>12184.028975099172</v>
      </c>
      <c r="AX117" s="217"/>
      <c r="AY117" s="230">
        <f t="shared" si="24"/>
        <v>12184.028975099172</v>
      </c>
      <c r="AZ117" s="268"/>
      <c r="BA117" s="230">
        <f t="shared" si="25"/>
        <v>12184.028975099172</v>
      </c>
      <c r="BB117" s="268"/>
    </row>
    <row r="118" spans="1:54">
      <c r="A118" s="215">
        <v>2033</v>
      </c>
      <c r="C118" s="230">
        <f t="shared" si="3"/>
        <v>17783808.692054749</v>
      </c>
      <c r="D118" s="268"/>
      <c r="E118" s="230">
        <f t="shared" si="3"/>
        <v>17783808.692054749</v>
      </c>
      <c r="F118" s="268"/>
      <c r="G118" s="230">
        <f t="shared" si="3"/>
        <v>23128942.203430764</v>
      </c>
      <c r="H118" s="268"/>
      <c r="I118" s="230">
        <f t="shared" si="3"/>
        <v>27175258.226061188</v>
      </c>
      <c r="J118" s="268"/>
      <c r="K118" s="230">
        <f t="shared" si="4"/>
        <v>15885536.977734298</v>
      </c>
      <c r="L118" s="268"/>
      <c r="M118" s="230">
        <f t="shared" si="5"/>
        <v>4495906.6918115932</v>
      </c>
      <c r="N118" s="268"/>
      <c r="O118" s="230">
        <f t="shared" si="6"/>
        <v>1298817.4887455725</v>
      </c>
      <c r="P118" s="268"/>
      <c r="Q118" s="230">
        <f t="shared" si="7"/>
        <v>4545861.2106095012</v>
      </c>
      <c r="R118" s="217"/>
      <c r="S118" s="230">
        <f t="shared" si="8"/>
        <v>412124.78008272941</v>
      </c>
      <c r="T118" s="268"/>
      <c r="U118" s="230">
        <f t="shared" si="9"/>
        <v>1173931.1917508054</v>
      </c>
      <c r="V118" s="268"/>
      <c r="W118" s="230">
        <f t="shared" si="10"/>
        <v>811760.93046598218</v>
      </c>
      <c r="X118" s="268"/>
      <c r="Y118" s="230">
        <f t="shared" si="11"/>
        <v>836738.18986493547</v>
      </c>
      <c r="Z118" s="217"/>
      <c r="AA118" s="230">
        <f t="shared" si="12"/>
        <v>836738.18986493547</v>
      </c>
      <c r="AB118" s="268"/>
      <c r="AC118" s="230">
        <f t="shared" si="13"/>
        <v>724340.52256964613</v>
      </c>
      <c r="AD118" s="268"/>
      <c r="AE118" s="230">
        <f t="shared" si="14"/>
        <v>724340.52256964613</v>
      </c>
      <c r="AF118" s="268"/>
      <c r="AG118" s="230">
        <f t="shared" si="15"/>
        <v>924158.59776127187</v>
      </c>
      <c r="AH118" s="217"/>
      <c r="AI118" s="230">
        <f t="shared" si="16"/>
        <v>924158.59776127187</v>
      </c>
      <c r="AJ118" s="268"/>
      <c r="AK118" s="230">
        <f t="shared" si="17"/>
        <v>924158.59776127187</v>
      </c>
      <c r="AL118" s="268"/>
      <c r="AM118" s="230">
        <f t="shared" si="18"/>
        <v>924158.59776127187</v>
      </c>
      <c r="AN118" s="268"/>
      <c r="AO118" s="230">
        <f t="shared" si="19"/>
        <v>49954.518797906603</v>
      </c>
      <c r="AP118" s="217"/>
      <c r="AQ118" s="230">
        <f t="shared" si="20"/>
        <v>12488.629699476651</v>
      </c>
      <c r="AR118" s="268"/>
      <c r="AS118" s="230">
        <f t="shared" si="21"/>
        <v>12488.629699476651</v>
      </c>
      <c r="AT118" s="268"/>
      <c r="AU118" s="230">
        <f t="shared" si="22"/>
        <v>12488.629699476651</v>
      </c>
      <c r="AV118" s="268"/>
      <c r="AW118" s="230">
        <f t="shared" si="23"/>
        <v>12488.629699476651</v>
      </c>
      <c r="AX118" s="217"/>
      <c r="AY118" s="230">
        <f t="shared" si="24"/>
        <v>12488.629699476651</v>
      </c>
      <c r="AZ118" s="268"/>
      <c r="BA118" s="230">
        <f t="shared" si="25"/>
        <v>12488.629699476651</v>
      </c>
      <c r="BB118" s="268"/>
    </row>
    <row r="119" spans="1:54">
      <c r="A119" s="215">
        <v>2034</v>
      </c>
      <c r="C119" s="230">
        <f t="shared" si="3"/>
        <v>18228403.909356117</v>
      </c>
      <c r="D119" s="268"/>
      <c r="E119" s="230">
        <f t="shared" si="3"/>
        <v>18228403.909356117</v>
      </c>
      <c r="F119" s="268"/>
      <c r="G119" s="230">
        <f t="shared" si="3"/>
        <v>23707165.758516531</v>
      </c>
      <c r="H119" s="268"/>
      <c r="I119" s="230">
        <f t="shared" si="3"/>
        <v>27854639.681712717</v>
      </c>
      <c r="J119" s="268"/>
      <c r="K119" s="230">
        <f t="shared" si="4"/>
        <v>16282675.402177654</v>
      </c>
      <c r="L119" s="268"/>
      <c r="M119" s="230">
        <f t="shared" si="5"/>
        <v>4608304.3591068825</v>
      </c>
      <c r="N119" s="268"/>
      <c r="O119" s="230">
        <f t="shared" si="6"/>
        <v>1331287.9259642118</v>
      </c>
      <c r="P119" s="268"/>
      <c r="Q119" s="230">
        <f t="shared" si="7"/>
        <v>4659507.7408747384</v>
      </c>
      <c r="R119" s="217"/>
      <c r="S119" s="230">
        <f t="shared" si="8"/>
        <v>422427.89958479762</v>
      </c>
      <c r="T119" s="268"/>
      <c r="U119" s="230">
        <f t="shared" si="9"/>
        <v>1203279.4715445754</v>
      </c>
      <c r="V119" s="268"/>
      <c r="W119" s="230">
        <f t="shared" si="10"/>
        <v>832054.95372763171</v>
      </c>
      <c r="X119" s="268"/>
      <c r="Y119" s="230">
        <f t="shared" si="11"/>
        <v>857656.64461155876</v>
      </c>
      <c r="Z119" s="217"/>
      <c r="AA119" s="230">
        <f t="shared" si="12"/>
        <v>857656.64461155876</v>
      </c>
      <c r="AB119" s="268"/>
      <c r="AC119" s="230">
        <f t="shared" si="13"/>
        <v>742449.03563388716</v>
      </c>
      <c r="AD119" s="268"/>
      <c r="AE119" s="230">
        <f t="shared" si="14"/>
        <v>742449.03563388716</v>
      </c>
      <c r="AF119" s="268"/>
      <c r="AG119" s="230">
        <f t="shared" si="15"/>
        <v>947262.56270530354</v>
      </c>
      <c r="AH119" s="217"/>
      <c r="AI119" s="230">
        <f t="shared" si="16"/>
        <v>947262.56270530354</v>
      </c>
      <c r="AJ119" s="268"/>
      <c r="AK119" s="230">
        <f t="shared" si="17"/>
        <v>947262.56270530354</v>
      </c>
      <c r="AL119" s="268"/>
      <c r="AM119" s="230">
        <f t="shared" si="18"/>
        <v>947262.56270530354</v>
      </c>
      <c r="AN119" s="268"/>
      <c r="AO119" s="230">
        <f t="shared" si="19"/>
        <v>51203.381767854262</v>
      </c>
      <c r="AP119" s="217"/>
      <c r="AQ119" s="230">
        <f t="shared" si="20"/>
        <v>12800.845441963565</v>
      </c>
      <c r="AR119" s="268"/>
      <c r="AS119" s="230">
        <f t="shared" si="21"/>
        <v>12800.845441963565</v>
      </c>
      <c r="AT119" s="268"/>
      <c r="AU119" s="230">
        <f t="shared" si="22"/>
        <v>12800.845441963565</v>
      </c>
      <c r="AV119" s="268"/>
      <c r="AW119" s="230">
        <f t="shared" si="23"/>
        <v>12800.845441963565</v>
      </c>
      <c r="AX119" s="217"/>
      <c r="AY119" s="230">
        <f t="shared" si="24"/>
        <v>12800.845441963565</v>
      </c>
      <c r="AZ119" s="268"/>
      <c r="BA119" s="230">
        <f t="shared" si="25"/>
        <v>12800.845441963565</v>
      </c>
      <c r="BB119" s="268"/>
    </row>
    <row r="120" spans="1:54">
      <c r="A120" s="215">
        <v>2035</v>
      </c>
      <c r="C120" s="230">
        <f t="shared" si="3"/>
        <v>18684114.007090017</v>
      </c>
      <c r="D120" s="268"/>
      <c r="E120" s="230">
        <f t="shared" si="3"/>
        <v>18684114.007090017</v>
      </c>
      <c r="F120" s="268"/>
      <c r="G120" s="230">
        <f t="shared" si="3"/>
        <v>24299844.902479444</v>
      </c>
      <c r="H120" s="268"/>
      <c r="I120" s="230">
        <f t="shared" si="3"/>
        <v>28551005.673755534</v>
      </c>
      <c r="J120" s="268"/>
      <c r="K120" s="230">
        <f t="shared" si="4"/>
        <v>16689742.287232094</v>
      </c>
      <c r="L120" s="268"/>
      <c r="M120" s="230">
        <f t="shared" si="5"/>
        <v>4723511.9680845542</v>
      </c>
      <c r="N120" s="268"/>
      <c r="O120" s="230">
        <f t="shared" si="6"/>
        <v>1364570.1241133169</v>
      </c>
      <c r="P120" s="268"/>
      <c r="Q120" s="230">
        <f t="shared" si="7"/>
        <v>4775995.4343966069</v>
      </c>
      <c r="R120" s="217"/>
      <c r="S120" s="230">
        <f t="shared" si="8"/>
        <v>432988.59707441751</v>
      </c>
      <c r="T120" s="268"/>
      <c r="U120" s="230">
        <f t="shared" si="9"/>
        <v>1233361.4583331896</v>
      </c>
      <c r="V120" s="268"/>
      <c r="W120" s="230">
        <f t="shared" si="10"/>
        <v>852856.32757082244</v>
      </c>
      <c r="X120" s="268"/>
      <c r="Y120" s="230">
        <f t="shared" si="11"/>
        <v>879098.06072684762</v>
      </c>
      <c r="Z120" s="217"/>
      <c r="AA120" s="230">
        <f t="shared" si="12"/>
        <v>879098.06072684762</v>
      </c>
      <c r="AB120" s="268"/>
      <c r="AC120" s="230">
        <f t="shared" si="13"/>
        <v>761010.26152473432</v>
      </c>
      <c r="AD120" s="268"/>
      <c r="AE120" s="230">
        <f t="shared" si="14"/>
        <v>761010.26152473432</v>
      </c>
      <c r="AF120" s="268"/>
      <c r="AG120" s="230">
        <f t="shared" si="15"/>
        <v>970944.12677293608</v>
      </c>
      <c r="AH120" s="217"/>
      <c r="AI120" s="230">
        <f t="shared" si="16"/>
        <v>970944.12677293608</v>
      </c>
      <c r="AJ120" s="268"/>
      <c r="AK120" s="230">
        <f t="shared" si="17"/>
        <v>970944.12677293608</v>
      </c>
      <c r="AL120" s="268"/>
      <c r="AM120" s="230">
        <f t="shared" si="18"/>
        <v>970944.12677293608</v>
      </c>
      <c r="AN120" s="268"/>
      <c r="AO120" s="230">
        <f t="shared" si="19"/>
        <v>52483.466312050616</v>
      </c>
      <c r="AP120" s="217"/>
      <c r="AQ120" s="230">
        <f t="shared" si="20"/>
        <v>13120.866578012654</v>
      </c>
      <c r="AR120" s="268"/>
      <c r="AS120" s="230">
        <f t="shared" si="21"/>
        <v>13120.866578012654</v>
      </c>
      <c r="AT120" s="268"/>
      <c r="AU120" s="230">
        <f t="shared" si="22"/>
        <v>13120.866578012654</v>
      </c>
      <c r="AV120" s="268"/>
      <c r="AW120" s="230">
        <f t="shared" si="23"/>
        <v>13120.866578012654</v>
      </c>
      <c r="AX120" s="217"/>
      <c r="AY120" s="230">
        <f t="shared" si="24"/>
        <v>13120.866578012654</v>
      </c>
      <c r="AZ120" s="268"/>
      <c r="BA120" s="230">
        <f t="shared" si="25"/>
        <v>13120.866578012654</v>
      </c>
      <c r="BB120" s="268"/>
    </row>
    <row r="121" spans="1:54">
      <c r="A121" s="215">
        <v>2036</v>
      </c>
      <c r="C121" s="230">
        <f t="shared" si="3"/>
        <v>19151216.857267264</v>
      </c>
      <c r="D121" s="268"/>
      <c r="E121" s="230">
        <f t="shared" si="3"/>
        <v>19151216.857267264</v>
      </c>
      <c r="F121" s="268"/>
      <c r="G121" s="230">
        <f t="shared" si="3"/>
        <v>24907341.025041427</v>
      </c>
      <c r="H121" s="268"/>
      <c r="I121" s="230">
        <f t="shared" si="3"/>
        <v>29264780.815599419</v>
      </c>
      <c r="J121" s="268"/>
      <c r="K121" s="230">
        <f t="shared" si="4"/>
        <v>17106985.844412893</v>
      </c>
      <c r="L121" s="268"/>
      <c r="M121" s="230">
        <f t="shared" si="5"/>
        <v>4841599.7672866676</v>
      </c>
      <c r="N121" s="268"/>
      <c r="O121" s="230">
        <f t="shared" si="6"/>
        <v>1398684.3772161496</v>
      </c>
      <c r="P121" s="268"/>
      <c r="Q121" s="230">
        <f t="shared" si="7"/>
        <v>4895395.3202565219</v>
      </c>
      <c r="R121" s="217"/>
      <c r="S121" s="230">
        <f t="shared" si="8"/>
        <v>443813.31200127793</v>
      </c>
      <c r="T121" s="268"/>
      <c r="U121" s="230">
        <f t="shared" si="9"/>
        <v>1264195.4947915191</v>
      </c>
      <c r="V121" s="268"/>
      <c r="W121" s="230">
        <f t="shared" si="10"/>
        <v>874177.73576009297</v>
      </c>
      <c r="X121" s="268"/>
      <c r="Y121" s="230">
        <f t="shared" si="11"/>
        <v>901075.51224501873</v>
      </c>
      <c r="Z121" s="217"/>
      <c r="AA121" s="230">
        <f t="shared" si="12"/>
        <v>901075.51224501873</v>
      </c>
      <c r="AB121" s="268"/>
      <c r="AC121" s="230">
        <f t="shared" si="13"/>
        <v>780035.51806285256</v>
      </c>
      <c r="AD121" s="268"/>
      <c r="AE121" s="230">
        <f t="shared" si="14"/>
        <v>780035.51806285256</v>
      </c>
      <c r="AF121" s="268"/>
      <c r="AG121" s="230">
        <f t="shared" si="15"/>
        <v>995217.72994225938</v>
      </c>
      <c r="AH121" s="217"/>
      <c r="AI121" s="230">
        <f t="shared" si="16"/>
        <v>995217.72994225938</v>
      </c>
      <c r="AJ121" s="268"/>
      <c r="AK121" s="230">
        <f t="shared" si="17"/>
        <v>995217.72994225938</v>
      </c>
      <c r="AL121" s="268"/>
      <c r="AM121" s="230">
        <f t="shared" si="18"/>
        <v>995217.72994225938</v>
      </c>
      <c r="AN121" s="268"/>
      <c r="AO121" s="230">
        <f t="shared" si="19"/>
        <v>53795.552969851873</v>
      </c>
      <c r="AP121" s="217"/>
      <c r="AQ121" s="230">
        <f t="shared" si="20"/>
        <v>13448.888242462968</v>
      </c>
      <c r="AR121" s="268"/>
      <c r="AS121" s="230">
        <f t="shared" si="21"/>
        <v>13448.888242462968</v>
      </c>
      <c r="AT121" s="268"/>
      <c r="AU121" s="230">
        <f t="shared" si="22"/>
        <v>13448.888242462968</v>
      </c>
      <c r="AV121" s="268"/>
      <c r="AW121" s="230">
        <f t="shared" si="23"/>
        <v>13448.888242462968</v>
      </c>
      <c r="AX121" s="217"/>
      <c r="AY121" s="230">
        <f t="shared" si="24"/>
        <v>13448.888242462968</v>
      </c>
      <c r="AZ121" s="268"/>
      <c r="BA121" s="230">
        <f t="shared" si="25"/>
        <v>13448.888242462968</v>
      </c>
      <c r="BB121" s="268"/>
    </row>
    <row r="122" spans="1:54">
      <c r="A122" s="215">
        <v>2037</v>
      </c>
      <c r="C122" s="230">
        <f t="shared" si="3"/>
        <v>19629997.278698944</v>
      </c>
      <c r="D122" s="268"/>
      <c r="E122" s="230">
        <f t="shared" si="3"/>
        <v>19629997.278698944</v>
      </c>
      <c r="F122" s="268"/>
      <c r="G122" s="230">
        <f t="shared" si="3"/>
        <v>25530024.550667461</v>
      </c>
      <c r="H122" s="268"/>
      <c r="I122" s="230">
        <f t="shared" si="3"/>
        <v>29996400.335989401</v>
      </c>
      <c r="J122" s="268"/>
      <c r="K122" s="230">
        <f t="shared" si="4"/>
        <v>17534660.490523215</v>
      </c>
      <c r="L122" s="268"/>
      <c r="M122" s="230">
        <f t="shared" si="5"/>
        <v>4962639.7614688342</v>
      </c>
      <c r="N122" s="268"/>
      <c r="O122" s="230">
        <f t="shared" si="6"/>
        <v>1433651.4866465533</v>
      </c>
      <c r="P122" s="268"/>
      <c r="Q122" s="230">
        <f t="shared" si="7"/>
        <v>5017780.2032629345</v>
      </c>
      <c r="R122" s="217"/>
      <c r="S122" s="230">
        <f t="shared" si="8"/>
        <v>454908.64480130986</v>
      </c>
      <c r="T122" s="268"/>
      <c r="U122" s="230">
        <f t="shared" si="9"/>
        <v>1295800.3821613069</v>
      </c>
      <c r="V122" s="268"/>
      <c r="W122" s="230">
        <f t="shared" si="10"/>
        <v>896032.17915409524</v>
      </c>
      <c r="X122" s="268"/>
      <c r="Y122" s="230">
        <f t="shared" si="11"/>
        <v>923602.40005114407</v>
      </c>
      <c r="Z122" s="217"/>
      <c r="AA122" s="230">
        <f t="shared" si="12"/>
        <v>923602.40005114407</v>
      </c>
      <c r="AB122" s="268"/>
      <c r="AC122" s="230">
        <f t="shared" si="13"/>
        <v>799536.40601442382</v>
      </c>
      <c r="AD122" s="268"/>
      <c r="AE122" s="230">
        <f t="shared" si="14"/>
        <v>799536.40601442382</v>
      </c>
      <c r="AF122" s="268"/>
      <c r="AG122" s="230">
        <f t="shared" si="15"/>
        <v>1020098.1731908157</v>
      </c>
      <c r="AH122" s="217"/>
      <c r="AI122" s="230">
        <f t="shared" si="16"/>
        <v>1020098.1731908157</v>
      </c>
      <c r="AJ122" s="268"/>
      <c r="AK122" s="230">
        <f t="shared" si="17"/>
        <v>1020098.1731908157</v>
      </c>
      <c r="AL122" s="268"/>
      <c r="AM122" s="230">
        <f t="shared" si="18"/>
        <v>1020098.1731908157</v>
      </c>
      <c r="AN122" s="268"/>
      <c r="AO122" s="230">
        <f t="shared" si="19"/>
        <v>55140.441794098166</v>
      </c>
      <c r="AP122" s="217"/>
      <c r="AQ122" s="230">
        <f t="shared" si="20"/>
        <v>13785.110448524541</v>
      </c>
      <c r="AR122" s="268"/>
      <c r="AS122" s="230">
        <f t="shared" si="21"/>
        <v>13785.110448524541</v>
      </c>
      <c r="AT122" s="268"/>
      <c r="AU122" s="230">
        <f t="shared" si="22"/>
        <v>13785.110448524541</v>
      </c>
      <c r="AV122" s="268"/>
      <c r="AW122" s="230">
        <f t="shared" si="23"/>
        <v>13785.110448524541</v>
      </c>
      <c r="AX122" s="217"/>
      <c r="AY122" s="230">
        <f t="shared" si="24"/>
        <v>13785.110448524541</v>
      </c>
      <c r="AZ122" s="268"/>
      <c r="BA122" s="230">
        <f t="shared" si="25"/>
        <v>13785.110448524541</v>
      </c>
      <c r="BB122" s="268"/>
    </row>
    <row r="123" spans="1:54">
      <c r="A123" s="215">
        <v>2038</v>
      </c>
      <c r="C123" s="230">
        <f t="shared" si="3"/>
        <v>20120747.210666414</v>
      </c>
      <c r="D123" s="268"/>
      <c r="E123" s="230">
        <f t="shared" si="3"/>
        <v>20120747.210666414</v>
      </c>
      <c r="F123" s="268"/>
      <c r="G123" s="230">
        <f t="shared" si="3"/>
        <v>26168275.164434146</v>
      </c>
      <c r="H123" s="268"/>
      <c r="I123" s="230">
        <f t="shared" si="3"/>
        <v>30746310.344389133</v>
      </c>
      <c r="J123" s="268"/>
      <c r="K123" s="230">
        <f t="shared" si="4"/>
        <v>17973027.002786294</v>
      </c>
      <c r="L123" s="268"/>
      <c r="M123" s="230">
        <f t="shared" si="5"/>
        <v>5086705.7555055544</v>
      </c>
      <c r="N123" s="268"/>
      <c r="O123" s="230">
        <f t="shared" si="6"/>
        <v>1469492.7738127171</v>
      </c>
      <c r="P123" s="268"/>
      <c r="Q123" s="230">
        <f t="shared" si="7"/>
        <v>5143224.708344507</v>
      </c>
      <c r="R123" s="217"/>
      <c r="S123" s="230">
        <f t="shared" si="8"/>
        <v>466281.36092134257</v>
      </c>
      <c r="T123" s="268"/>
      <c r="U123" s="230">
        <f t="shared" si="9"/>
        <v>1328195.3917153394</v>
      </c>
      <c r="V123" s="268"/>
      <c r="W123" s="230">
        <f t="shared" si="10"/>
        <v>918432.98363294755</v>
      </c>
      <c r="X123" s="268"/>
      <c r="Y123" s="230">
        <f t="shared" si="11"/>
        <v>946692.4600524226</v>
      </c>
      <c r="Z123" s="217"/>
      <c r="AA123" s="230">
        <f t="shared" si="12"/>
        <v>946692.4600524226</v>
      </c>
      <c r="AB123" s="268"/>
      <c r="AC123" s="230">
        <f t="shared" si="13"/>
        <v>819524.81616478437</v>
      </c>
      <c r="AD123" s="268"/>
      <c r="AE123" s="230">
        <f t="shared" si="14"/>
        <v>819524.81616478437</v>
      </c>
      <c r="AF123" s="268"/>
      <c r="AG123" s="230">
        <f t="shared" si="15"/>
        <v>1045600.627520586</v>
      </c>
      <c r="AH123" s="217"/>
      <c r="AI123" s="230">
        <f t="shared" si="16"/>
        <v>1045600.627520586</v>
      </c>
      <c r="AJ123" s="268"/>
      <c r="AK123" s="230">
        <f t="shared" si="17"/>
        <v>1045600.627520586</v>
      </c>
      <c r="AL123" s="268"/>
      <c r="AM123" s="230">
        <f t="shared" si="18"/>
        <v>1045600.627520586</v>
      </c>
      <c r="AN123" s="268"/>
      <c r="AO123" s="230">
        <f t="shared" si="19"/>
        <v>56518.952838950616</v>
      </c>
      <c r="AP123" s="217"/>
      <c r="AQ123" s="230">
        <f t="shared" si="20"/>
        <v>14129.738209737654</v>
      </c>
      <c r="AR123" s="268"/>
      <c r="AS123" s="230">
        <f t="shared" si="21"/>
        <v>14129.738209737654</v>
      </c>
      <c r="AT123" s="268"/>
      <c r="AU123" s="230">
        <f t="shared" si="22"/>
        <v>14129.738209737654</v>
      </c>
      <c r="AV123" s="268"/>
      <c r="AW123" s="230">
        <f t="shared" si="23"/>
        <v>14129.738209737654</v>
      </c>
      <c r="AX123" s="217"/>
      <c r="AY123" s="230">
        <f t="shared" si="24"/>
        <v>14129.738209737654</v>
      </c>
      <c r="AZ123" s="268"/>
      <c r="BA123" s="230">
        <f t="shared" si="25"/>
        <v>14129.738209737654</v>
      </c>
      <c r="BB123" s="268"/>
    </row>
    <row r="124" spans="1:54">
      <c r="A124" s="215">
        <v>2039</v>
      </c>
      <c r="C124" s="230">
        <f t="shared" si="3"/>
        <v>20623765.890933074</v>
      </c>
      <c r="D124" s="268"/>
      <c r="E124" s="230">
        <f t="shared" si="3"/>
        <v>20623765.890933074</v>
      </c>
      <c r="F124" s="268"/>
      <c r="G124" s="270">
        <f t="shared" si="3"/>
        <v>26822482.043544997</v>
      </c>
      <c r="H124" s="268"/>
      <c r="I124" s="270">
        <f t="shared" si="3"/>
        <v>31514968.10299886</v>
      </c>
      <c r="J124" s="268"/>
      <c r="K124" s="230">
        <f t="shared" si="4"/>
        <v>18422352.67785595</v>
      </c>
      <c r="L124" s="268"/>
      <c r="M124" s="230">
        <f t="shared" si="5"/>
        <v>5213873.3993931925</v>
      </c>
      <c r="N124" s="268"/>
      <c r="O124" s="230">
        <f t="shared" si="6"/>
        <v>1506230.0931580348</v>
      </c>
      <c r="P124" s="268"/>
      <c r="Q124" s="230">
        <f t="shared" si="7"/>
        <v>5271805.3260531193</v>
      </c>
      <c r="R124" s="217"/>
      <c r="S124" s="230">
        <f t="shared" si="8"/>
        <v>477938.39494437608</v>
      </c>
      <c r="T124" s="268"/>
      <c r="U124" s="230">
        <f t="shared" si="9"/>
        <v>1361400.2765082228</v>
      </c>
      <c r="V124" s="268"/>
      <c r="W124" s="230">
        <f t="shared" si="10"/>
        <v>941393.80822377116</v>
      </c>
      <c r="X124" s="268"/>
      <c r="Y124" s="270">
        <f t="shared" si="11"/>
        <v>970359.77155373304</v>
      </c>
      <c r="Z124" s="217"/>
      <c r="AA124" s="270">
        <f t="shared" si="12"/>
        <v>970359.77155373304</v>
      </c>
      <c r="AB124" s="268"/>
      <c r="AC124" s="230">
        <f t="shared" si="13"/>
        <v>840012.93656890385</v>
      </c>
      <c r="AD124" s="268"/>
      <c r="AE124" s="230">
        <f t="shared" si="14"/>
        <v>840012.93656890385</v>
      </c>
      <c r="AF124" s="268"/>
      <c r="AG124" s="230">
        <f t="shared" si="15"/>
        <v>1071740.6432086006</v>
      </c>
      <c r="AH124" s="217"/>
      <c r="AI124" s="230">
        <f t="shared" si="16"/>
        <v>1071740.6432086006</v>
      </c>
      <c r="AJ124" s="268"/>
      <c r="AK124" s="230">
        <f t="shared" si="17"/>
        <v>1071740.6432086006</v>
      </c>
      <c r="AL124" s="268"/>
      <c r="AM124" s="230">
        <f t="shared" si="18"/>
        <v>1071740.6432086006</v>
      </c>
      <c r="AN124" s="268"/>
      <c r="AO124" s="230">
        <f t="shared" si="19"/>
        <v>57931.926659924378</v>
      </c>
      <c r="AP124" s="217"/>
      <c r="AQ124" s="230">
        <f t="shared" si="20"/>
        <v>14482.981664981095</v>
      </c>
      <c r="AR124" s="268"/>
      <c r="AS124" s="230">
        <f t="shared" si="21"/>
        <v>14482.981664981095</v>
      </c>
      <c r="AT124" s="268"/>
      <c r="AU124" s="230">
        <f t="shared" si="22"/>
        <v>14482.981664981095</v>
      </c>
      <c r="AV124" s="268"/>
      <c r="AW124" s="230">
        <f t="shared" si="23"/>
        <v>14482.981664981095</v>
      </c>
      <c r="AX124" s="217"/>
      <c r="AY124" s="230">
        <f t="shared" si="24"/>
        <v>14482.981664981095</v>
      </c>
      <c r="AZ124" s="268"/>
      <c r="BA124" s="230">
        <f t="shared" si="25"/>
        <v>14482.981664981095</v>
      </c>
      <c r="BB124" s="268"/>
    </row>
    <row r="125" spans="1:54">
      <c r="A125" s="215">
        <v>2040</v>
      </c>
      <c r="C125" s="230">
        <f t="shared" si="3"/>
        <v>21139360.038206398</v>
      </c>
      <c r="D125" s="268"/>
      <c r="E125" s="230">
        <f t="shared" si="3"/>
        <v>21139360.038206398</v>
      </c>
      <c r="F125" s="268"/>
      <c r="G125" s="230">
        <f t="shared" si="3"/>
        <v>27493044.09463362</v>
      </c>
      <c r="H125" s="268"/>
      <c r="I125" s="230">
        <f t="shared" si="3"/>
        <v>32302842.305573829</v>
      </c>
      <c r="J125" s="268"/>
      <c r="K125" s="230">
        <f t="shared" si="4"/>
        <v>18882911.494802348</v>
      </c>
      <c r="L125" s="268"/>
      <c r="M125" s="230">
        <f t="shared" si="5"/>
        <v>5344220.2343780221</v>
      </c>
      <c r="N125" s="268"/>
      <c r="O125" s="230">
        <f t="shared" si="6"/>
        <v>1543885.8454869855</v>
      </c>
      <c r="P125" s="268"/>
      <c r="Q125" s="230">
        <f t="shared" si="7"/>
        <v>5403600.4592044465</v>
      </c>
      <c r="R125" s="217"/>
      <c r="S125" s="230">
        <f t="shared" si="8"/>
        <v>489886.85481798544</v>
      </c>
      <c r="T125" s="268"/>
      <c r="U125" s="230">
        <f t="shared" si="9"/>
        <v>1395435.2834209283</v>
      </c>
      <c r="V125" s="268"/>
      <c r="W125" s="230">
        <f t="shared" si="10"/>
        <v>964928.65342936537</v>
      </c>
      <c r="X125" s="268"/>
      <c r="Y125" s="230">
        <f t="shared" si="11"/>
        <v>994618.76584257628</v>
      </c>
      <c r="Z125" s="217"/>
      <c r="AA125" s="230">
        <f t="shared" si="12"/>
        <v>994618.76584257628</v>
      </c>
      <c r="AB125" s="268"/>
      <c r="AC125" s="230">
        <f t="shared" si="13"/>
        <v>861013.25998312642</v>
      </c>
      <c r="AD125" s="268"/>
      <c r="AE125" s="230">
        <f t="shared" si="14"/>
        <v>861013.25998312642</v>
      </c>
      <c r="AF125" s="268"/>
      <c r="AG125" s="230">
        <f t="shared" si="15"/>
        <v>1098534.1592888155</v>
      </c>
      <c r="AH125" s="217"/>
      <c r="AI125" s="230">
        <f t="shared" si="16"/>
        <v>1098534.1592888155</v>
      </c>
      <c r="AJ125" s="268"/>
      <c r="AK125" s="230">
        <f t="shared" si="17"/>
        <v>1098534.1592888155</v>
      </c>
      <c r="AL125" s="268"/>
      <c r="AM125" s="230">
        <f t="shared" si="18"/>
        <v>1098534.1592888155</v>
      </c>
      <c r="AN125" s="268"/>
      <c r="AO125" s="230">
        <f t="shared" si="19"/>
        <v>59380.224826422484</v>
      </c>
      <c r="AP125" s="217"/>
      <c r="AQ125" s="230">
        <f t="shared" si="20"/>
        <v>14845.056206605621</v>
      </c>
      <c r="AR125" s="268"/>
      <c r="AS125" s="230">
        <f t="shared" si="21"/>
        <v>14845.056206605621</v>
      </c>
      <c r="AT125" s="268"/>
      <c r="AU125" s="230">
        <f t="shared" si="22"/>
        <v>14845.056206605621</v>
      </c>
      <c r="AV125" s="268"/>
      <c r="AW125" s="230">
        <f t="shared" si="23"/>
        <v>14845.056206605621</v>
      </c>
      <c r="AX125" s="217"/>
      <c r="AY125" s="230">
        <f t="shared" si="24"/>
        <v>14845.056206605621</v>
      </c>
      <c r="AZ125" s="268"/>
      <c r="BA125" s="230">
        <f t="shared" si="25"/>
        <v>14845.056206605621</v>
      </c>
      <c r="BB125" s="268"/>
    </row>
    <row r="126" spans="1:54">
      <c r="A126" s="215">
        <v>2041</v>
      </c>
      <c r="C126" s="230">
        <f t="shared" ref="C126:I141" si="26">C125*1.025</f>
        <v>21667844.039161555</v>
      </c>
      <c r="D126" s="268"/>
      <c r="E126" s="230">
        <f t="shared" si="26"/>
        <v>21667844.039161555</v>
      </c>
      <c r="F126" s="268"/>
      <c r="G126" s="230">
        <f t="shared" si="26"/>
        <v>28180370.196999457</v>
      </c>
      <c r="H126" s="268"/>
      <c r="I126" s="230">
        <f t="shared" si="26"/>
        <v>33110413.36321317</v>
      </c>
      <c r="J126" s="268"/>
      <c r="K126" s="230">
        <f t="shared" si="4"/>
        <v>19354984.282172404</v>
      </c>
      <c r="L126" s="268"/>
      <c r="M126" s="230">
        <f t="shared" si="5"/>
        <v>5477825.7402374726</v>
      </c>
      <c r="N126" s="268"/>
      <c r="O126" s="230">
        <f t="shared" si="6"/>
        <v>1582482.99162416</v>
      </c>
      <c r="P126" s="268"/>
      <c r="Q126" s="230">
        <f t="shared" si="7"/>
        <v>5538690.4706845572</v>
      </c>
      <c r="R126" s="217"/>
      <c r="S126" s="230">
        <f t="shared" si="8"/>
        <v>502134.02618843503</v>
      </c>
      <c r="T126" s="268"/>
      <c r="U126" s="270">
        <f t="shared" si="9"/>
        <v>1430321.1655064514</v>
      </c>
      <c r="V126" s="268"/>
      <c r="W126" s="270">
        <f t="shared" si="10"/>
        <v>989051.86976509937</v>
      </c>
      <c r="X126" s="268"/>
      <c r="Y126" s="230">
        <f t="shared" si="11"/>
        <v>1019484.2349886406</v>
      </c>
      <c r="Z126" s="217"/>
      <c r="AA126" s="230">
        <f t="shared" si="12"/>
        <v>1019484.2349886406</v>
      </c>
      <c r="AB126" s="268"/>
      <c r="AC126" s="230">
        <f t="shared" si="13"/>
        <v>882538.59148270451</v>
      </c>
      <c r="AD126" s="268"/>
      <c r="AE126" s="230">
        <f t="shared" si="14"/>
        <v>882538.59148270451</v>
      </c>
      <c r="AF126" s="268"/>
      <c r="AG126" s="230">
        <f t="shared" si="15"/>
        <v>1125997.5132710359</v>
      </c>
      <c r="AH126" s="217"/>
      <c r="AI126" s="230">
        <f t="shared" si="16"/>
        <v>1125997.5132710359</v>
      </c>
      <c r="AJ126" s="268"/>
      <c r="AK126" s="230">
        <f t="shared" si="17"/>
        <v>1125997.5132710359</v>
      </c>
      <c r="AL126" s="268"/>
      <c r="AM126" s="230">
        <f t="shared" si="18"/>
        <v>1125997.5132710359</v>
      </c>
      <c r="AN126" s="268"/>
      <c r="AO126" s="270">
        <f t="shared" si="19"/>
        <v>60864.730447083042</v>
      </c>
      <c r="AP126" s="217"/>
      <c r="AQ126" s="230">
        <f t="shared" si="20"/>
        <v>15216.182611770761</v>
      </c>
      <c r="AR126" s="268"/>
      <c r="AS126" s="230">
        <f t="shared" si="21"/>
        <v>15216.182611770761</v>
      </c>
      <c r="AT126" s="268"/>
      <c r="AU126" s="230">
        <f t="shared" si="22"/>
        <v>15216.182611770761</v>
      </c>
      <c r="AV126" s="268"/>
      <c r="AW126" s="230">
        <f t="shared" si="23"/>
        <v>15216.182611770761</v>
      </c>
      <c r="AX126" s="217"/>
      <c r="AY126" s="230">
        <f t="shared" si="24"/>
        <v>15216.182611770761</v>
      </c>
      <c r="AZ126" s="268"/>
      <c r="BA126" s="230">
        <f t="shared" si="25"/>
        <v>15216.182611770761</v>
      </c>
      <c r="BB126" s="268"/>
    </row>
    <row r="127" spans="1:54">
      <c r="A127" s="215">
        <v>2042</v>
      </c>
      <c r="C127" s="230">
        <f t="shared" si="26"/>
        <v>22209540.140140593</v>
      </c>
      <c r="D127" s="268"/>
      <c r="E127" s="230">
        <f t="shared" si="26"/>
        <v>22209540.140140593</v>
      </c>
      <c r="F127" s="268"/>
      <c r="G127" s="230">
        <f t="shared" si="26"/>
        <v>28884879.45192444</v>
      </c>
      <c r="H127" s="268"/>
      <c r="I127" s="230">
        <f t="shared" si="26"/>
        <v>33938173.697293498</v>
      </c>
      <c r="J127" s="268"/>
      <c r="K127" s="230">
        <f t="shared" si="4"/>
        <v>19838858.889226712</v>
      </c>
      <c r="L127" s="268"/>
      <c r="M127" s="230">
        <f t="shared" si="5"/>
        <v>5614771.3837434091</v>
      </c>
      <c r="N127" s="268"/>
      <c r="O127" s="230">
        <f t="shared" si="6"/>
        <v>1622045.0664147639</v>
      </c>
      <c r="P127" s="268"/>
      <c r="Q127" s="230">
        <f t="shared" si="7"/>
        <v>5677157.7324516708</v>
      </c>
      <c r="R127" s="217"/>
      <c r="S127" s="230">
        <f t="shared" si="8"/>
        <v>514687.37684314587</v>
      </c>
      <c r="T127" s="268"/>
      <c r="U127" s="230">
        <f t="shared" si="9"/>
        <v>1466079.1946441126</v>
      </c>
      <c r="V127" s="268"/>
      <c r="W127" s="230">
        <f t="shared" si="10"/>
        <v>1013778.1665092268</v>
      </c>
      <c r="X127" s="268"/>
      <c r="Y127" s="230">
        <f t="shared" si="11"/>
        <v>1044971.3408633566</v>
      </c>
      <c r="Z127" s="217"/>
      <c r="AA127" s="230">
        <f t="shared" si="12"/>
        <v>1044971.3408633566</v>
      </c>
      <c r="AB127" s="268"/>
      <c r="AC127" s="270">
        <f t="shared" si="13"/>
        <v>904602.056269772</v>
      </c>
      <c r="AD127" s="268"/>
      <c r="AE127" s="270">
        <f t="shared" si="14"/>
        <v>904602.056269772</v>
      </c>
      <c r="AF127" s="268"/>
      <c r="AG127" s="230">
        <f t="shared" si="15"/>
        <v>1154147.4511028116</v>
      </c>
      <c r="AH127" s="217"/>
      <c r="AI127" s="230">
        <f t="shared" si="16"/>
        <v>1154147.4511028116</v>
      </c>
      <c r="AJ127" s="268"/>
      <c r="AK127" s="230">
        <f t="shared" si="17"/>
        <v>1154147.4511028116</v>
      </c>
      <c r="AL127" s="268"/>
      <c r="AM127" s="230">
        <f t="shared" si="18"/>
        <v>1154147.4511028116</v>
      </c>
      <c r="AN127" s="268"/>
      <c r="AO127" s="230">
        <f t="shared" si="19"/>
        <v>62386.348708260113</v>
      </c>
      <c r="AP127" s="217"/>
      <c r="AQ127" s="230">
        <f t="shared" si="20"/>
        <v>15596.587177065028</v>
      </c>
      <c r="AR127" s="268"/>
      <c r="AS127" s="230">
        <f t="shared" si="21"/>
        <v>15596.587177065028</v>
      </c>
      <c r="AT127" s="268"/>
      <c r="AU127" s="230">
        <f t="shared" si="22"/>
        <v>15596.587177065028</v>
      </c>
      <c r="AV127" s="268"/>
      <c r="AW127" s="230">
        <f t="shared" si="23"/>
        <v>15596.587177065028</v>
      </c>
      <c r="AX127" s="217"/>
      <c r="AY127" s="230">
        <f t="shared" si="24"/>
        <v>15596.587177065028</v>
      </c>
      <c r="AZ127" s="268"/>
      <c r="BA127" s="230">
        <f t="shared" si="25"/>
        <v>15596.587177065028</v>
      </c>
      <c r="BB127" s="268"/>
    </row>
    <row r="128" spans="1:54">
      <c r="A128" s="215">
        <v>2043</v>
      </c>
      <c r="C128" s="230">
        <f t="shared" si="26"/>
        <v>22764778.643644106</v>
      </c>
      <c r="D128" s="268"/>
      <c r="E128" s="230">
        <f t="shared" si="26"/>
        <v>22764778.643644106</v>
      </c>
      <c r="F128" s="268"/>
      <c r="G128" s="230">
        <f t="shared" si="26"/>
        <v>29607001.438222546</v>
      </c>
      <c r="H128" s="268"/>
      <c r="I128" s="230">
        <f t="shared" si="26"/>
        <v>34786628.039725833</v>
      </c>
      <c r="J128" s="268"/>
      <c r="K128" s="230">
        <f t="shared" si="4"/>
        <v>20334830.361457378</v>
      </c>
      <c r="L128" s="268"/>
      <c r="M128" s="230">
        <f t="shared" si="5"/>
        <v>5755140.668336994</v>
      </c>
      <c r="N128" s="268"/>
      <c r="O128" s="230">
        <f t="shared" si="6"/>
        <v>1662596.1930751328</v>
      </c>
      <c r="P128" s="268"/>
      <c r="Q128" s="230">
        <f t="shared" si="7"/>
        <v>5819086.6757629616</v>
      </c>
      <c r="R128" s="217"/>
      <c r="S128" s="230">
        <f t="shared" si="8"/>
        <v>527554.56126422447</v>
      </c>
      <c r="T128" s="268"/>
      <c r="U128" s="230">
        <f t="shared" si="9"/>
        <v>1502731.1745102152</v>
      </c>
      <c r="V128" s="268"/>
      <c r="W128" s="230">
        <f t="shared" si="10"/>
        <v>1039122.6206719574</v>
      </c>
      <c r="X128" s="268"/>
      <c r="Y128" s="230">
        <f t="shared" si="11"/>
        <v>1071095.6243849404</v>
      </c>
      <c r="Z128" s="217"/>
      <c r="AA128" s="230">
        <f t="shared" si="12"/>
        <v>1071095.6243849404</v>
      </c>
      <c r="AB128" s="268"/>
      <c r="AC128" s="230">
        <f t="shared" si="13"/>
        <v>927217.10767651617</v>
      </c>
      <c r="AD128" s="268"/>
      <c r="AE128" s="230">
        <f t="shared" si="14"/>
        <v>927217.10767651617</v>
      </c>
      <c r="AF128" s="268"/>
      <c r="AG128" s="230">
        <f t="shared" si="15"/>
        <v>1183001.1373803818</v>
      </c>
      <c r="AH128" s="217"/>
      <c r="AI128" s="230">
        <f t="shared" si="16"/>
        <v>1183001.1373803818</v>
      </c>
      <c r="AJ128" s="268"/>
      <c r="AK128" s="230">
        <f t="shared" si="17"/>
        <v>1183001.1373803818</v>
      </c>
      <c r="AL128" s="268"/>
      <c r="AM128" s="230">
        <f t="shared" si="18"/>
        <v>1183001.1373803818</v>
      </c>
      <c r="AN128" s="268"/>
      <c r="AO128" s="230">
        <f t="shared" si="19"/>
        <v>63946.007425966607</v>
      </c>
      <c r="AP128" s="217"/>
      <c r="AQ128" s="230">
        <f t="shared" si="20"/>
        <v>15986.501856491652</v>
      </c>
      <c r="AR128" s="268"/>
      <c r="AS128" s="230">
        <f t="shared" si="21"/>
        <v>15986.501856491652</v>
      </c>
      <c r="AT128" s="268"/>
      <c r="AU128" s="230">
        <f t="shared" si="22"/>
        <v>15986.501856491652</v>
      </c>
      <c r="AV128" s="268"/>
      <c r="AW128" s="230">
        <f t="shared" si="23"/>
        <v>15986.501856491652</v>
      </c>
      <c r="AX128" s="217"/>
      <c r="AY128" s="230">
        <f t="shared" si="24"/>
        <v>15986.501856491652</v>
      </c>
      <c r="AZ128" s="268"/>
      <c r="BA128" s="230">
        <f t="shared" si="25"/>
        <v>15986.501856491652</v>
      </c>
      <c r="BB128" s="268"/>
    </row>
    <row r="129" spans="1:54">
      <c r="A129" s="215">
        <v>2044</v>
      </c>
      <c r="C129" s="230">
        <f t="shared" si="26"/>
        <v>23333898.109735206</v>
      </c>
      <c r="D129" s="268"/>
      <c r="E129" s="230">
        <f t="shared" si="26"/>
        <v>23333898.109735206</v>
      </c>
      <c r="F129" s="268"/>
      <c r="G129" s="230">
        <f t="shared" si="26"/>
        <v>30347176.474178106</v>
      </c>
      <c r="H129" s="268"/>
      <c r="I129" s="230">
        <f t="shared" si="26"/>
        <v>35656293.740718976</v>
      </c>
      <c r="J129" s="268"/>
      <c r="K129" s="230">
        <f t="shared" si="4"/>
        <v>20843201.120493811</v>
      </c>
      <c r="L129" s="268"/>
      <c r="M129" s="230">
        <f t="shared" si="5"/>
        <v>5899019.1850454183</v>
      </c>
      <c r="N129" s="268"/>
      <c r="O129" s="230">
        <f t="shared" si="6"/>
        <v>1704161.0979020109</v>
      </c>
      <c r="P129" s="268"/>
      <c r="Q129" s="230">
        <f t="shared" si="7"/>
        <v>5964563.8426570352</v>
      </c>
      <c r="R129" s="217"/>
      <c r="S129" s="230">
        <f t="shared" si="8"/>
        <v>540743.42529583001</v>
      </c>
      <c r="T129" s="268"/>
      <c r="U129" s="230">
        <f t="shared" si="9"/>
        <v>1540299.4538729705</v>
      </c>
      <c r="V129" s="268"/>
      <c r="W129" s="230">
        <f t="shared" si="10"/>
        <v>1065100.6861887563</v>
      </c>
      <c r="X129" s="268"/>
      <c r="Y129" s="230">
        <f t="shared" si="11"/>
        <v>1097873.0149945638</v>
      </c>
      <c r="Z129" s="217"/>
      <c r="AA129" s="230">
        <f t="shared" si="12"/>
        <v>1097873.0149945638</v>
      </c>
      <c r="AB129" s="268"/>
      <c r="AC129" s="230">
        <f t="shared" si="13"/>
        <v>950397.53536842903</v>
      </c>
      <c r="AD129" s="268"/>
      <c r="AE129" s="230">
        <f t="shared" si="14"/>
        <v>950397.53536842903</v>
      </c>
      <c r="AF129" s="268"/>
      <c r="AG129" s="270">
        <f t="shared" si="15"/>
        <v>1212576.1658148912</v>
      </c>
      <c r="AH129" s="217"/>
      <c r="AI129" s="270">
        <f t="shared" si="16"/>
        <v>1212576.1658148912</v>
      </c>
      <c r="AJ129" s="268"/>
      <c r="AK129" s="270">
        <f t="shared" si="17"/>
        <v>1212576.1658148912</v>
      </c>
      <c r="AL129" s="268"/>
      <c r="AM129" s="270">
        <f t="shared" si="18"/>
        <v>1212576.1658148912</v>
      </c>
      <c r="AN129" s="268"/>
      <c r="AO129" s="230">
        <f t="shared" si="19"/>
        <v>65544.657611615767</v>
      </c>
      <c r="AP129" s="217"/>
      <c r="AQ129" s="270">
        <f t="shared" si="20"/>
        <v>16386.164402903942</v>
      </c>
      <c r="AR129" s="268"/>
      <c r="AS129" s="270">
        <f t="shared" si="21"/>
        <v>16386.164402903942</v>
      </c>
      <c r="AT129" s="268"/>
      <c r="AU129" s="270">
        <f t="shared" si="22"/>
        <v>16386.164402903942</v>
      </c>
      <c r="AV129" s="268"/>
      <c r="AW129" s="270">
        <f t="shared" si="23"/>
        <v>16386.164402903942</v>
      </c>
      <c r="AX129" s="217"/>
      <c r="AY129" s="270">
        <f t="shared" si="24"/>
        <v>16386.164402903942</v>
      </c>
      <c r="AZ129" s="268"/>
      <c r="BA129" s="230">
        <f t="shared" si="25"/>
        <v>16386.164402903942</v>
      </c>
      <c r="BB129" s="268"/>
    </row>
    <row r="130" spans="1:54">
      <c r="A130" s="215">
        <v>2045</v>
      </c>
      <c r="C130" s="230">
        <f t="shared" si="26"/>
        <v>23917245.562478583</v>
      </c>
      <c r="D130" s="268"/>
      <c r="E130" s="230">
        <f t="shared" si="26"/>
        <v>23917245.562478583</v>
      </c>
      <c r="F130" s="268"/>
      <c r="G130" s="230">
        <f t="shared" si="26"/>
        <v>31105855.886032555</v>
      </c>
      <c r="H130" s="268"/>
      <c r="I130" s="230">
        <f t="shared" si="26"/>
        <v>36547701.08423695</v>
      </c>
      <c r="J130" s="268"/>
      <c r="K130" s="270">
        <f t="shared" si="4"/>
        <v>21364281.148506153</v>
      </c>
      <c r="L130" s="268"/>
      <c r="M130" s="230">
        <f t="shared" si="5"/>
        <v>6046494.6646715533</v>
      </c>
      <c r="N130" s="268"/>
      <c r="O130" s="270">
        <f t="shared" si="6"/>
        <v>1746765.125349561</v>
      </c>
      <c r="P130" s="268"/>
      <c r="Q130" s="230">
        <f t="shared" si="7"/>
        <v>6113677.9387234608</v>
      </c>
      <c r="R130" s="217"/>
      <c r="S130" s="230">
        <f t="shared" si="8"/>
        <v>554262.0109282257</v>
      </c>
      <c r="T130" s="268"/>
      <c r="U130" s="230">
        <f t="shared" si="9"/>
        <v>1578806.9402197946</v>
      </c>
      <c r="V130" s="268"/>
      <c r="W130" s="230">
        <f t="shared" si="10"/>
        <v>1091728.203343475</v>
      </c>
      <c r="X130" s="268"/>
      <c r="Y130" s="230">
        <f t="shared" si="11"/>
        <v>1125319.8403694278</v>
      </c>
      <c r="Z130" s="217"/>
      <c r="AA130" s="230">
        <f t="shared" si="12"/>
        <v>1125319.8403694278</v>
      </c>
      <c r="AB130" s="268"/>
      <c r="AC130" s="230">
        <f t="shared" si="13"/>
        <v>974157.47375263972</v>
      </c>
      <c r="AD130" s="268"/>
      <c r="AE130" s="230">
        <f t="shared" si="14"/>
        <v>974157.47375263972</v>
      </c>
      <c r="AF130" s="268"/>
      <c r="AG130" s="230">
        <f t="shared" si="15"/>
        <v>1242890.5699602633</v>
      </c>
      <c r="AH130" s="217"/>
      <c r="AI130" s="230">
        <f t="shared" si="16"/>
        <v>1242890.5699602633</v>
      </c>
      <c r="AJ130" s="268"/>
      <c r="AK130" s="230">
        <f t="shared" si="17"/>
        <v>1242890.5699602633</v>
      </c>
      <c r="AL130" s="268"/>
      <c r="AM130" s="230">
        <f t="shared" si="18"/>
        <v>1242890.5699602633</v>
      </c>
      <c r="AN130" s="268"/>
      <c r="AO130" s="230">
        <f t="shared" si="19"/>
        <v>67183.274051906148</v>
      </c>
      <c r="AP130" s="217"/>
      <c r="AQ130" s="230">
        <f t="shared" si="20"/>
        <v>16795.818512976537</v>
      </c>
      <c r="AR130" s="268"/>
      <c r="AS130" s="230">
        <f t="shared" si="21"/>
        <v>16795.818512976537</v>
      </c>
      <c r="AT130" s="268"/>
      <c r="AU130" s="230">
        <f t="shared" si="22"/>
        <v>16795.818512976537</v>
      </c>
      <c r="AV130" s="268"/>
      <c r="AW130" s="230">
        <f t="shared" si="23"/>
        <v>16795.818512976537</v>
      </c>
      <c r="AX130" s="217"/>
      <c r="AY130" s="230">
        <f t="shared" si="24"/>
        <v>16795.818512976537</v>
      </c>
      <c r="AZ130" s="268"/>
      <c r="BA130" s="230">
        <f t="shared" si="25"/>
        <v>16795.818512976537</v>
      </c>
      <c r="BB130" s="268"/>
    </row>
    <row r="131" spans="1:54">
      <c r="A131" s="215">
        <v>2046</v>
      </c>
      <c r="C131" s="230">
        <f t="shared" si="26"/>
        <v>24515176.701540545</v>
      </c>
      <c r="D131" s="268"/>
      <c r="E131" s="230">
        <f t="shared" si="26"/>
        <v>24515176.701540545</v>
      </c>
      <c r="F131" s="268"/>
      <c r="G131" s="230">
        <f t="shared" si="26"/>
        <v>31883502.283183366</v>
      </c>
      <c r="H131" s="268"/>
      <c r="I131" s="230">
        <f t="shared" si="26"/>
        <v>37461393.61134287</v>
      </c>
      <c r="J131" s="268"/>
      <c r="K131" s="230">
        <f t="shared" si="4"/>
        <v>21898388.177218806</v>
      </c>
      <c r="L131" s="268"/>
      <c r="M131" s="230">
        <f t="shared" si="5"/>
        <v>6197657.0312883416</v>
      </c>
      <c r="N131" s="268"/>
      <c r="O131" s="230">
        <f t="shared" si="6"/>
        <v>1790434.2534832999</v>
      </c>
      <c r="P131" s="268"/>
      <c r="Q131" s="230">
        <f t="shared" si="7"/>
        <v>6266519.8871915471</v>
      </c>
      <c r="R131" s="217"/>
      <c r="S131" s="230">
        <f t="shared" si="8"/>
        <v>568118.56120143132</v>
      </c>
      <c r="T131" s="268"/>
      <c r="U131" s="230">
        <f t="shared" si="9"/>
        <v>1618277.1137252895</v>
      </c>
      <c r="V131" s="268"/>
      <c r="W131" s="230">
        <f t="shared" si="10"/>
        <v>1119021.4084270617</v>
      </c>
      <c r="X131" s="268"/>
      <c r="Y131" s="230">
        <f t="shared" si="11"/>
        <v>1153452.8363786633</v>
      </c>
      <c r="Z131" s="217"/>
      <c r="AA131" s="230">
        <f t="shared" si="12"/>
        <v>1153452.8363786633</v>
      </c>
      <c r="AB131" s="268"/>
      <c r="AC131" s="230">
        <f t="shared" si="13"/>
        <v>998511.41059645568</v>
      </c>
      <c r="AD131" s="268"/>
      <c r="AE131" s="230">
        <f t="shared" si="14"/>
        <v>998511.41059645568</v>
      </c>
      <c r="AF131" s="268"/>
      <c r="AG131" s="230">
        <f t="shared" si="15"/>
        <v>1273962.8342092698</v>
      </c>
      <c r="AH131" s="217"/>
      <c r="AI131" s="230">
        <f t="shared" si="16"/>
        <v>1273962.8342092698</v>
      </c>
      <c r="AJ131" s="268"/>
      <c r="AK131" s="230">
        <f t="shared" si="17"/>
        <v>1273962.8342092698</v>
      </c>
      <c r="AL131" s="268"/>
      <c r="AM131" s="230">
        <f t="shared" si="18"/>
        <v>1273962.8342092698</v>
      </c>
      <c r="AN131" s="268"/>
      <c r="AO131" s="230">
        <f t="shared" si="19"/>
        <v>68862.855903203803</v>
      </c>
      <c r="AP131" s="217"/>
      <c r="AQ131" s="230">
        <f t="shared" si="20"/>
        <v>17215.713975800951</v>
      </c>
      <c r="AR131" s="268"/>
      <c r="AS131" s="230">
        <f t="shared" si="21"/>
        <v>17215.713975800951</v>
      </c>
      <c r="AT131" s="268"/>
      <c r="AU131" s="230">
        <f t="shared" si="22"/>
        <v>17215.713975800951</v>
      </c>
      <c r="AV131" s="268"/>
      <c r="AW131" s="230">
        <f t="shared" si="23"/>
        <v>17215.713975800951</v>
      </c>
      <c r="AX131" s="217"/>
      <c r="AY131" s="230">
        <f t="shared" si="24"/>
        <v>17215.713975800951</v>
      </c>
      <c r="AZ131" s="268"/>
      <c r="BA131" s="230">
        <f t="shared" si="25"/>
        <v>17215.713975800951</v>
      </c>
      <c r="BB131" s="268"/>
    </row>
    <row r="132" spans="1:54">
      <c r="A132" s="215">
        <v>2047</v>
      </c>
      <c r="C132" s="230">
        <f t="shared" si="26"/>
        <v>25128056.119079057</v>
      </c>
      <c r="D132" s="268"/>
      <c r="E132" s="230">
        <f t="shared" si="26"/>
        <v>25128056.119079057</v>
      </c>
      <c r="F132" s="268"/>
      <c r="G132" s="230">
        <f t="shared" si="26"/>
        <v>32680589.840262946</v>
      </c>
      <c r="H132" s="268"/>
      <c r="I132" s="230">
        <f t="shared" si="26"/>
        <v>38397928.451626435</v>
      </c>
      <c r="J132" s="268"/>
      <c r="K132" s="230">
        <f t="shared" si="4"/>
        <v>22445847.881649274</v>
      </c>
      <c r="L132" s="268"/>
      <c r="M132" s="230">
        <f t="shared" si="5"/>
        <v>6352598.45707055</v>
      </c>
      <c r="N132" s="268"/>
      <c r="O132" s="230">
        <f t="shared" si="6"/>
        <v>1835195.1098203822</v>
      </c>
      <c r="P132" s="268"/>
      <c r="Q132" s="230">
        <f t="shared" si="7"/>
        <v>6423182.8843713356</v>
      </c>
      <c r="R132" s="217"/>
      <c r="S132" s="230">
        <f t="shared" si="8"/>
        <v>582321.52523146709</v>
      </c>
      <c r="T132" s="268"/>
      <c r="U132" s="230">
        <f t="shared" si="9"/>
        <v>1658734.0415684215</v>
      </c>
      <c r="V132" s="268"/>
      <c r="W132" s="230">
        <f t="shared" si="10"/>
        <v>1146996.9436377382</v>
      </c>
      <c r="X132" s="268"/>
      <c r="Y132" s="230">
        <f t="shared" si="11"/>
        <v>1182289.1572881299</v>
      </c>
      <c r="Z132" s="217"/>
      <c r="AA132" s="230">
        <f t="shared" si="12"/>
        <v>1182289.1572881299</v>
      </c>
      <c r="AB132" s="268"/>
      <c r="AC132" s="230">
        <f t="shared" si="13"/>
        <v>1023474.1958613669</v>
      </c>
      <c r="AD132" s="268"/>
      <c r="AE132" s="230">
        <f t="shared" si="14"/>
        <v>1023474.1958613669</v>
      </c>
      <c r="AF132" s="268"/>
      <c r="AG132" s="230">
        <f t="shared" si="15"/>
        <v>1305811.9050645016</v>
      </c>
      <c r="AH132" s="217"/>
      <c r="AI132" s="230">
        <f t="shared" si="16"/>
        <v>1305811.9050645016</v>
      </c>
      <c r="AJ132" s="268"/>
      <c r="AK132" s="230">
        <f t="shared" si="17"/>
        <v>1305811.9050645016</v>
      </c>
      <c r="AL132" s="268"/>
      <c r="AM132" s="230">
        <f t="shared" si="18"/>
        <v>1305811.9050645016</v>
      </c>
      <c r="AN132" s="268"/>
      <c r="AO132" s="230">
        <f t="shared" si="19"/>
        <v>70584.427300783893</v>
      </c>
      <c r="AP132" s="217"/>
      <c r="AQ132" s="230">
        <f t="shared" si="20"/>
        <v>17646.106825195973</v>
      </c>
      <c r="AR132" s="268"/>
      <c r="AS132" s="230">
        <f t="shared" si="21"/>
        <v>17646.106825195973</v>
      </c>
      <c r="AT132" s="268"/>
      <c r="AU132" s="230">
        <f t="shared" si="22"/>
        <v>17646.106825195973</v>
      </c>
      <c r="AV132" s="268"/>
      <c r="AW132" s="230">
        <f t="shared" si="23"/>
        <v>17646.106825195973</v>
      </c>
      <c r="AX132" s="217"/>
      <c r="AY132" s="230">
        <f t="shared" si="24"/>
        <v>17646.106825195973</v>
      </c>
      <c r="AZ132" s="268"/>
      <c r="BA132" s="230">
        <f t="shared" si="25"/>
        <v>17646.106825195973</v>
      </c>
      <c r="BB132" s="268"/>
    </row>
    <row r="133" spans="1:54">
      <c r="A133" s="215">
        <v>2048</v>
      </c>
      <c r="C133" s="230">
        <f t="shared" si="26"/>
        <v>25756257.522056032</v>
      </c>
      <c r="D133" s="268"/>
      <c r="E133" s="230">
        <f t="shared" si="26"/>
        <v>25756257.522056032</v>
      </c>
      <c r="F133" s="268"/>
      <c r="G133" s="230">
        <f t="shared" si="26"/>
        <v>33497604.586269516</v>
      </c>
      <c r="H133" s="268"/>
      <c r="I133" s="230">
        <f t="shared" si="26"/>
        <v>39357876.662917092</v>
      </c>
      <c r="J133" s="268"/>
      <c r="K133" s="230">
        <f t="shared" si="4"/>
        <v>23006994.078690503</v>
      </c>
      <c r="L133" s="268"/>
      <c r="M133" s="230">
        <f t="shared" si="5"/>
        <v>6511413.4184973128</v>
      </c>
      <c r="N133" s="268"/>
      <c r="O133" s="230">
        <f t="shared" si="6"/>
        <v>1881074.9875658916</v>
      </c>
      <c r="P133" s="268"/>
      <c r="Q133" s="230">
        <f t="shared" si="7"/>
        <v>6583762.4564806186</v>
      </c>
      <c r="R133" s="217"/>
      <c r="S133" s="230">
        <f t="shared" si="8"/>
        <v>596879.56336225371</v>
      </c>
      <c r="T133" s="268"/>
      <c r="U133" s="230">
        <f t="shared" si="9"/>
        <v>1700202.3926076319</v>
      </c>
      <c r="V133" s="268"/>
      <c r="W133" s="230">
        <f t="shared" si="10"/>
        <v>1175671.8672286817</v>
      </c>
      <c r="X133" s="268"/>
      <c r="Y133" s="230">
        <f t="shared" si="11"/>
        <v>1211846.3862203329</v>
      </c>
      <c r="Z133" s="217"/>
      <c r="AA133" s="230">
        <f t="shared" si="12"/>
        <v>1211846.3862203329</v>
      </c>
      <c r="AB133" s="268"/>
      <c r="AC133" s="230">
        <f t="shared" si="13"/>
        <v>1049061.050757901</v>
      </c>
      <c r="AD133" s="268"/>
      <c r="AE133" s="230">
        <f t="shared" si="14"/>
        <v>1049061.050757901</v>
      </c>
      <c r="AF133" s="268"/>
      <c r="AG133" s="230">
        <f t="shared" si="15"/>
        <v>1338457.202691114</v>
      </c>
      <c r="AH133" s="217"/>
      <c r="AI133" s="230">
        <f t="shared" si="16"/>
        <v>1338457.202691114</v>
      </c>
      <c r="AJ133" s="268"/>
      <c r="AK133" s="230">
        <f t="shared" si="17"/>
        <v>1338457.202691114</v>
      </c>
      <c r="AL133" s="268"/>
      <c r="AM133" s="230">
        <f t="shared" si="18"/>
        <v>1338457.202691114</v>
      </c>
      <c r="AN133" s="268"/>
      <c r="AO133" s="230">
        <f t="shared" si="19"/>
        <v>72349.037983303482</v>
      </c>
      <c r="AP133" s="217"/>
      <c r="AQ133" s="230">
        <f t="shared" si="20"/>
        <v>18087.259495825871</v>
      </c>
      <c r="AR133" s="268"/>
      <c r="AS133" s="230">
        <f t="shared" si="21"/>
        <v>18087.259495825871</v>
      </c>
      <c r="AT133" s="268"/>
      <c r="AU133" s="230">
        <f t="shared" si="22"/>
        <v>18087.259495825871</v>
      </c>
      <c r="AV133" s="268"/>
      <c r="AW133" s="230">
        <f t="shared" si="23"/>
        <v>18087.259495825871</v>
      </c>
      <c r="AX133" s="217"/>
      <c r="AY133" s="230">
        <f t="shared" si="24"/>
        <v>18087.259495825871</v>
      </c>
      <c r="AZ133" s="268"/>
      <c r="BA133" s="230">
        <f t="shared" si="25"/>
        <v>18087.259495825871</v>
      </c>
      <c r="BB133" s="268"/>
    </row>
    <row r="134" spans="1:54">
      <c r="A134" s="215">
        <v>2049</v>
      </c>
      <c r="C134" s="230">
        <f t="shared" si="26"/>
        <v>26400163.960107431</v>
      </c>
      <c r="D134" s="268"/>
      <c r="E134" s="230">
        <f t="shared" si="26"/>
        <v>26400163.960107431</v>
      </c>
      <c r="F134" s="268"/>
      <c r="G134" s="230">
        <f t="shared" si="26"/>
        <v>34335044.700926252</v>
      </c>
      <c r="H134" s="268"/>
      <c r="I134" s="230">
        <f t="shared" si="26"/>
        <v>40341823.579490013</v>
      </c>
      <c r="J134" s="268"/>
      <c r="K134" s="230">
        <f t="shared" si="4"/>
        <v>23582168.930657763</v>
      </c>
      <c r="L134" s="268"/>
      <c r="M134" s="230">
        <f t="shared" si="5"/>
        <v>6674198.7539597452</v>
      </c>
      <c r="N134" s="268"/>
      <c r="O134" s="230">
        <f t="shared" si="6"/>
        <v>1928101.8622550387</v>
      </c>
      <c r="P134" s="268"/>
      <c r="Q134" s="230">
        <f t="shared" si="7"/>
        <v>6748356.5178926336</v>
      </c>
      <c r="R134" s="217"/>
      <c r="S134" s="230">
        <f t="shared" si="8"/>
        <v>611801.55244631006</v>
      </c>
      <c r="T134" s="268"/>
      <c r="U134" s="230">
        <f t="shared" si="9"/>
        <v>1742707.4524228226</v>
      </c>
      <c r="V134" s="268"/>
      <c r="W134" s="230">
        <f t="shared" si="10"/>
        <v>1205063.6639093987</v>
      </c>
      <c r="X134" s="268"/>
      <c r="Y134" s="230">
        <f t="shared" si="11"/>
        <v>1242142.5458758411</v>
      </c>
      <c r="Z134" s="217"/>
      <c r="AA134" s="230">
        <f t="shared" si="12"/>
        <v>1242142.5458758411</v>
      </c>
      <c r="AB134" s="268"/>
      <c r="AC134" s="230">
        <f t="shared" si="13"/>
        <v>1075287.5770268484</v>
      </c>
      <c r="AD134" s="268"/>
      <c r="AE134" s="230">
        <f t="shared" si="14"/>
        <v>1075287.5770268484</v>
      </c>
      <c r="AF134" s="268"/>
      <c r="AG134" s="230">
        <f t="shared" si="15"/>
        <v>1371918.6327583918</v>
      </c>
      <c r="AH134" s="217"/>
      <c r="AI134" s="230">
        <f t="shared" si="16"/>
        <v>1371918.6327583918</v>
      </c>
      <c r="AJ134" s="268"/>
      <c r="AK134" s="230">
        <f t="shared" si="17"/>
        <v>1371918.6327583918</v>
      </c>
      <c r="AL134" s="268"/>
      <c r="AM134" s="230">
        <f t="shared" si="18"/>
        <v>1371918.6327583918</v>
      </c>
      <c r="AN134" s="268"/>
      <c r="AO134" s="230">
        <f t="shared" si="19"/>
        <v>74157.763932886068</v>
      </c>
      <c r="AP134" s="217"/>
      <c r="AQ134" s="230">
        <f t="shared" si="20"/>
        <v>18539.440983221517</v>
      </c>
      <c r="AR134" s="268"/>
      <c r="AS134" s="230">
        <f t="shared" si="21"/>
        <v>18539.440983221517</v>
      </c>
      <c r="AT134" s="268"/>
      <c r="AU134" s="230">
        <f t="shared" si="22"/>
        <v>18539.440983221517</v>
      </c>
      <c r="AV134" s="268"/>
      <c r="AW134" s="230">
        <f t="shared" si="23"/>
        <v>18539.440983221517</v>
      </c>
      <c r="AX134" s="217"/>
      <c r="AY134" s="230">
        <f t="shared" si="24"/>
        <v>18539.440983221517</v>
      </c>
      <c r="AZ134" s="268"/>
      <c r="BA134" s="270">
        <f t="shared" si="25"/>
        <v>18539.440983221517</v>
      </c>
      <c r="BB134" s="268"/>
    </row>
    <row r="135" spans="1:54">
      <c r="A135" s="215">
        <v>2050</v>
      </c>
      <c r="C135" s="230">
        <f t="shared" si="26"/>
        <v>27060168.059110112</v>
      </c>
      <c r="D135" s="268"/>
      <c r="E135" s="230">
        <f t="shared" si="26"/>
        <v>27060168.059110112</v>
      </c>
      <c r="F135" s="268"/>
      <c r="G135" s="230">
        <f t="shared" si="26"/>
        <v>35193420.818449408</v>
      </c>
      <c r="H135" s="268"/>
      <c r="I135" s="230">
        <f t="shared" si="26"/>
        <v>41350369.168977261</v>
      </c>
      <c r="J135" s="268"/>
      <c r="K135" s="230">
        <f t="shared" si="4"/>
        <v>24171723.153924204</v>
      </c>
      <c r="L135" s="268"/>
      <c r="M135" s="230">
        <f t="shared" si="5"/>
        <v>6841053.7228087382</v>
      </c>
      <c r="N135" s="268"/>
      <c r="O135" s="230">
        <f t="shared" si="6"/>
        <v>1976304.4088114144</v>
      </c>
      <c r="P135" s="268"/>
      <c r="Q135" s="230">
        <f t="shared" si="7"/>
        <v>6917065.4308399484</v>
      </c>
      <c r="R135" s="217"/>
      <c r="S135" s="230">
        <f t="shared" si="8"/>
        <v>627096.59125746775</v>
      </c>
      <c r="T135" s="268"/>
      <c r="U135" s="230">
        <f t="shared" si="9"/>
        <v>1786275.138733393</v>
      </c>
      <c r="V135" s="268"/>
      <c r="W135" s="230">
        <f t="shared" si="10"/>
        <v>1235190.2555071337</v>
      </c>
      <c r="X135" s="268"/>
      <c r="Y135" s="230">
        <f t="shared" si="11"/>
        <v>1273196.1095227369</v>
      </c>
      <c r="Z135" s="217"/>
      <c r="AA135" s="230">
        <f t="shared" si="12"/>
        <v>1273196.1095227369</v>
      </c>
      <c r="AB135" s="268"/>
      <c r="AC135" s="230">
        <f t="shared" si="13"/>
        <v>1102169.7664525195</v>
      </c>
      <c r="AD135" s="268"/>
      <c r="AE135" s="230">
        <f t="shared" si="14"/>
        <v>1102169.7664525195</v>
      </c>
      <c r="AF135" s="268"/>
      <c r="AG135" s="230">
        <f t="shared" si="15"/>
        <v>1406216.5985773515</v>
      </c>
      <c r="AH135" s="217"/>
      <c r="AI135" s="230">
        <f t="shared" si="16"/>
        <v>1406216.5985773515</v>
      </c>
      <c r="AJ135" s="268"/>
      <c r="AK135" s="230">
        <f t="shared" si="17"/>
        <v>1406216.5985773515</v>
      </c>
      <c r="AL135" s="268"/>
      <c r="AM135" s="230">
        <f t="shared" si="18"/>
        <v>1406216.5985773515</v>
      </c>
      <c r="AN135" s="268"/>
      <c r="AO135" s="230">
        <f t="shared" si="19"/>
        <v>76011.708031208211</v>
      </c>
      <c r="AP135" s="217"/>
      <c r="AQ135" s="230">
        <f t="shared" si="20"/>
        <v>19002.927007802053</v>
      </c>
      <c r="AR135" s="268"/>
      <c r="AS135" s="230">
        <f t="shared" si="21"/>
        <v>19002.927007802053</v>
      </c>
      <c r="AT135" s="268"/>
      <c r="AU135" s="230">
        <f t="shared" si="22"/>
        <v>19002.927007802053</v>
      </c>
      <c r="AV135" s="268"/>
      <c r="AW135" s="230">
        <f t="shared" si="23"/>
        <v>19002.927007802053</v>
      </c>
      <c r="AX135" s="217"/>
      <c r="AY135" s="230">
        <f t="shared" si="24"/>
        <v>19002.927007802053</v>
      </c>
      <c r="AZ135" s="268"/>
      <c r="BA135" s="230">
        <f t="shared" si="25"/>
        <v>19002.927007802053</v>
      </c>
      <c r="BB135" s="268"/>
    </row>
    <row r="136" spans="1:54">
      <c r="A136" s="215">
        <v>2051</v>
      </c>
      <c r="C136" s="230">
        <f t="shared" si="26"/>
        <v>27736672.260587864</v>
      </c>
      <c r="D136" s="268"/>
      <c r="E136" s="230">
        <f t="shared" si="26"/>
        <v>27736672.260587864</v>
      </c>
      <c r="F136" s="268"/>
      <c r="G136" s="230">
        <f t="shared" si="26"/>
        <v>36073256.338910639</v>
      </c>
      <c r="H136" s="268"/>
      <c r="I136" s="230">
        <f t="shared" si="26"/>
        <v>42384128.398201689</v>
      </c>
      <c r="J136" s="268"/>
      <c r="K136" s="230">
        <f t="shared" si="4"/>
        <v>24776016.232772306</v>
      </c>
      <c r="L136" s="268"/>
      <c r="M136" s="230">
        <f t="shared" si="5"/>
        <v>7012080.0658789556</v>
      </c>
      <c r="N136" s="268"/>
      <c r="O136" s="230">
        <f t="shared" si="6"/>
        <v>2025712.0190316995</v>
      </c>
      <c r="P136" s="268"/>
      <c r="Q136" s="230">
        <f t="shared" si="7"/>
        <v>7089992.0666109463</v>
      </c>
      <c r="R136" s="217"/>
      <c r="S136" s="230">
        <f t="shared" si="8"/>
        <v>642774.00603890442</v>
      </c>
      <c r="T136" s="268"/>
      <c r="U136" s="230">
        <f t="shared" si="9"/>
        <v>1830932.0172017277</v>
      </c>
      <c r="V136" s="268"/>
      <c r="W136" s="230">
        <f t="shared" si="10"/>
        <v>1266070.0118948119</v>
      </c>
      <c r="X136" s="268"/>
      <c r="Y136" s="230">
        <f t="shared" si="11"/>
        <v>1305026.0122608051</v>
      </c>
      <c r="Z136" s="217"/>
      <c r="AA136" s="230">
        <f t="shared" si="12"/>
        <v>1305026.0122608051</v>
      </c>
      <c r="AB136" s="268"/>
      <c r="AC136" s="230">
        <f t="shared" si="13"/>
        <v>1129724.0106138324</v>
      </c>
      <c r="AD136" s="268"/>
      <c r="AE136" s="230">
        <f t="shared" si="14"/>
        <v>1129724.0106138324</v>
      </c>
      <c r="AF136" s="268"/>
      <c r="AG136" s="230">
        <f t="shared" si="15"/>
        <v>1441372.0135417853</v>
      </c>
      <c r="AH136" s="217"/>
      <c r="AI136" s="230">
        <f t="shared" si="16"/>
        <v>1441372.0135417853</v>
      </c>
      <c r="AJ136" s="268"/>
      <c r="AK136" s="230">
        <f t="shared" si="17"/>
        <v>1441372.0135417853</v>
      </c>
      <c r="AL136" s="268"/>
      <c r="AM136" s="230">
        <f t="shared" si="18"/>
        <v>1441372.0135417853</v>
      </c>
      <c r="AN136" s="268"/>
      <c r="AO136" s="230">
        <f t="shared" si="19"/>
        <v>77912.000731988403</v>
      </c>
      <c r="AP136" s="217"/>
      <c r="AQ136" s="230">
        <f t="shared" si="20"/>
        <v>19478.000182997101</v>
      </c>
      <c r="AR136" s="268"/>
      <c r="AS136" s="230">
        <f t="shared" si="21"/>
        <v>19478.000182997101</v>
      </c>
      <c r="AT136" s="268"/>
      <c r="AU136" s="230">
        <f t="shared" si="22"/>
        <v>19478.000182997101</v>
      </c>
      <c r="AV136" s="268"/>
      <c r="AW136" s="230">
        <f t="shared" si="23"/>
        <v>19478.000182997101</v>
      </c>
      <c r="AX136" s="217"/>
      <c r="AY136" s="230">
        <f t="shared" si="24"/>
        <v>19478.000182997101</v>
      </c>
      <c r="AZ136" s="268"/>
      <c r="BA136" s="230">
        <f t="shared" si="25"/>
        <v>19478.000182997101</v>
      </c>
      <c r="BB136" s="268"/>
    </row>
    <row r="137" spans="1:54">
      <c r="A137" s="215">
        <v>2052</v>
      </c>
      <c r="C137" s="230">
        <f t="shared" si="26"/>
        <v>28430089.067102559</v>
      </c>
      <c r="D137" s="268"/>
      <c r="E137" s="230">
        <f t="shared" si="26"/>
        <v>28430089.067102559</v>
      </c>
      <c r="F137" s="268"/>
      <c r="G137" s="230">
        <f t="shared" si="26"/>
        <v>36975087.747383401</v>
      </c>
      <c r="H137" s="268"/>
      <c r="I137" s="230">
        <f t="shared" si="26"/>
        <v>43443731.608156726</v>
      </c>
      <c r="J137" s="268"/>
      <c r="K137" s="230">
        <f t="shared" si="4"/>
        <v>25395416.63859161</v>
      </c>
      <c r="L137" s="268"/>
      <c r="M137" s="230">
        <f t="shared" si="5"/>
        <v>7187382.0675259288</v>
      </c>
      <c r="N137" s="268"/>
      <c r="O137" s="230">
        <f t="shared" si="6"/>
        <v>2076354.8195074918</v>
      </c>
      <c r="P137" s="268"/>
      <c r="Q137" s="230">
        <f t="shared" si="7"/>
        <v>7267241.8682762189</v>
      </c>
      <c r="R137" s="217"/>
      <c r="S137" s="230">
        <f t="shared" si="8"/>
        <v>658843.35618987703</v>
      </c>
      <c r="T137" s="268"/>
      <c r="U137" s="230">
        <f t="shared" si="9"/>
        <v>1876705.3176317709</v>
      </c>
      <c r="V137" s="268"/>
      <c r="W137" s="230">
        <f t="shared" si="10"/>
        <v>1297721.762192182</v>
      </c>
      <c r="X137" s="268"/>
      <c r="Y137" s="230">
        <f t="shared" si="11"/>
        <v>1337651.6625673252</v>
      </c>
      <c r="Z137" s="217"/>
      <c r="AA137" s="230">
        <f t="shared" si="12"/>
        <v>1337651.6625673252</v>
      </c>
      <c r="AB137" s="268"/>
      <c r="AC137" s="230">
        <f t="shared" si="13"/>
        <v>1157967.1108791782</v>
      </c>
      <c r="AD137" s="268"/>
      <c r="AE137" s="230">
        <f t="shared" si="14"/>
        <v>1157967.1108791782</v>
      </c>
      <c r="AF137" s="268"/>
      <c r="AG137" s="230">
        <f t="shared" si="15"/>
        <v>1477406.3138803297</v>
      </c>
      <c r="AH137" s="217"/>
      <c r="AI137" s="230">
        <f t="shared" si="16"/>
        <v>1477406.3138803297</v>
      </c>
      <c r="AJ137" s="268"/>
      <c r="AK137" s="230">
        <f t="shared" si="17"/>
        <v>1477406.3138803297</v>
      </c>
      <c r="AL137" s="268"/>
      <c r="AM137" s="230">
        <f t="shared" si="18"/>
        <v>1477406.3138803297</v>
      </c>
      <c r="AN137" s="268"/>
      <c r="AO137" s="230">
        <f t="shared" si="19"/>
        <v>79859.800750288108</v>
      </c>
      <c r="AP137" s="217"/>
      <c r="AQ137" s="230">
        <f t="shared" si="20"/>
        <v>19964.950187572027</v>
      </c>
      <c r="AR137" s="268"/>
      <c r="AS137" s="230">
        <f t="shared" si="21"/>
        <v>19964.950187572027</v>
      </c>
      <c r="AT137" s="268"/>
      <c r="AU137" s="230">
        <f t="shared" si="22"/>
        <v>19964.950187572027</v>
      </c>
      <c r="AV137" s="268"/>
      <c r="AW137" s="230">
        <f t="shared" si="23"/>
        <v>19964.950187572027</v>
      </c>
      <c r="AX137" s="217"/>
      <c r="AY137" s="230">
        <f t="shared" si="24"/>
        <v>19964.950187572027</v>
      </c>
      <c r="AZ137" s="268"/>
      <c r="BA137" s="230">
        <f t="shared" si="25"/>
        <v>19964.950187572027</v>
      </c>
      <c r="BB137" s="268"/>
    </row>
    <row r="138" spans="1:54">
      <c r="A138" s="215">
        <v>2053</v>
      </c>
      <c r="C138" s="230">
        <f t="shared" si="26"/>
        <v>29140841.293780122</v>
      </c>
      <c r="D138" s="268"/>
      <c r="E138" s="230">
        <f t="shared" si="26"/>
        <v>29140841.293780122</v>
      </c>
      <c r="F138" s="268"/>
      <c r="G138" s="230">
        <f t="shared" si="26"/>
        <v>37899464.941067986</v>
      </c>
      <c r="H138" s="268"/>
      <c r="I138" s="230">
        <f t="shared" si="26"/>
        <v>44529824.89836064</v>
      </c>
      <c r="J138" s="268"/>
      <c r="K138" s="230">
        <f t="shared" si="4"/>
        <v>26030302.0545564</v>
      </c>
      <c r="L138" s="268"/>
      <c r="M138" s="230">
        <f t="shared" si="5"/>
        <v>7367066.6192140765</v>
      </c>
      <c r="N138" s="268"/>
      <c r="O138" s="230">
        <f t="shared" si="6"/>
        <v>2128263.689995179</v>
      </c>
      <c r="P138" s="268"/>
      <c r="Q138" s="230">
        <f t="shared" si="7"/>
        <v>7448922.9149831235</v>
      </c>
      <c r="R138" s="217"/>
      <c r="S138" s="230">
        <f t="shared" si="8"/>
        <v>675314.44009462395</v>
      </c>
      <c r="T138" s="268"/>
      <c r="U138" s="230">
        <f t="shared" si="9"/>
        <v>1923622.950572565</v>
      </c>
      <c r="V138" s="268"/>
      <c r="W138" s="230">
        <f t="shared" si="10"/>
        <v>1330164.8062469864</v>
      </c>
      <c r="X138" s="268"/>
      <c r="Y138" s="230">
        <f t="shared" si="11"/>
        <v>1371092.9541315082</v>
      </c>
      <c r="Z138" s="217"/>
      <c r="AA138" s="230">
        <f t="shared" si="12"/>
        <v>1371092.9541315082</v>
      </c>
      <c r="AB138" s="268"/>
      <c r="AC138" s="230">
        <f t="shared" si="13"/>
        <v>1186916.2886511574</v>
      </c>
      <c r="AD138" s="268"/>
      <c r="AE138" s="230">
        <f t="shared" si="14"/>
        <v>1186916.2886511574</v>
      </c>
      <c r="AF138" s="268"/>
      <c r="AG138" s="230">
        <f t="shared" si="15"/>
        <v>1514341.4717273379</v>
      </c>
      <c r="AH138" s="217"/>
      <c r="AI138" s="230">
        <f t="shared" si="16"/>
        <v>1514341.4717273379</v>
      </c>
      <c r="AJ138" s="268"/>
      <c r="AK138" s="230">
        <f t="shared" si="17"/>
        <v>1514341.4717273379</v>
      </c>
      <c r="AL138" s="268"/>
      <c r="AM138" s="230">
        <f t="shared" si="18"/>
        <v>1514341.4717273379</v>
      </c>
      <c r="AN138" s="268"/>
      <c r="AO138" s="230">
        <f t="shared" si="19"/>
        <v>81856.295769045304</v>
      </c>
      <c r="AP138" s="217"/>
      <c r="AQ138" s="230">
        <f t="shared" si="20"/>
        <v>20464.073942261326</v>
      </c>
      <c r="AR138" s="268"/>
      <c r="AS138" s="230">
        <f t="shared" si="21"/>
        <v>20464.073942261326</v>
      </c>
      <c r="AT138" s="268"/>
      <c r="AU138" s="230">
        <f t="shared" si="22"/>
        <v>20464.073942261326</v>
      </c>
      <c r="AV138" s="268"/>
      <c r="AW138" s="230">
        <f t="shared" si="23"/>
        <v>20464.073942261326</v>
      </c>
      <c r="AX138" s="217"/>
      <c r="AY138" s="230">
        <f t="shared" si="24"/>
        <v>20464.073942261326</v>
      </c>
      <c r="AZ138" s="268"/>
      <c r="BA138" s="230">
        <f t="shared" si="25"/>
        <v>20464.073942261326</v>
      </c>
      <c r="BB138" s="268"/>
    </row>
    <row r="139" spans="1:54">
      <c r="A139" s="215">
        <v>2054</v>
      </c>
      <c r="C139" s="230">
        <f t="shared" si="26"/>
        <v>29869362.326124623</v>
      </c>
      <c r="D139" s="268"/>
      <c r="E139" s="230">
        <f t="shared" si="26"/>
        <v>29869362.326124623</v>
      </c>
      <c r="F139" s="268"/>
      <c r="G139" s="230">
        <f t="shared" si="26"/>
        <v>38846951.564594686</v>
      </c>
      <c r="H139" s="268"/>
      <c r="I139" s="230">
        <f t="shared" si="26"/>
        <v>45643070.520819649</v>
      </c>
      <c r="J139" s="268"/>
      <c r="K139" s="230">
        <f t="shared" si="4"/>
        <v>26681059.605920307</v>
      </c>
      <c r="L139" s="268"/>
      <c r="M139" s="230">
        <f t="shared" si="5"/>
        <v>7551243.2846944276</v>
      </c>
      <c r="N139" s="268"/>
      <c r="O139" s="230">
        <f t="shared" si="6"/>
        <v>2181470.2822450581</v>
      </c>
      <c r="P139" s="268"/>
      <c r="Q139" s="230">
        <f t="shared" si="7"/>
        <v>7635145.9878577013</v>
      </c>
      <c r="R139" s="217"/>
      <c r="S139" s="230">
        <f t="shared" si="8"/>
        <v>692197.30109698954</v>
      </c>
      <c r="T139" s="268"/>
      <c r="U139" s="230">
        <f t="shared" si="9"/>
        <v>1971713.5243368789</v>
      </c>
      <c r="V139" s="268"/>
      <c r="W139" s="230">
        <f t="shared" si="10"/>
        <v>1363418.9264031609</v>
      </c>
      <c r="X139" s="268"/>
      <c r="Y139" s="230">
        <f t="shared" si="11"/>
        <v>1405370.2779847959</v>
      </c>
      <c r="Z139" s="217"/>
      <c r="AA139" s="230">
        <f t="shared" si="12"/>
        <v>1405370.2779847959</v>
      </c>
      <c r="AB139" s="268"/>
      <c r="AC139" s="230">
        <f t="shared" si="13"/>
        <v>1216589.1958674362</v>
      </c>
      <c r="AD139" s="268"/>
      <c r="AE139" s="230">
        <f t="shared" si="14"/>
        <v>1216589.1958674362</v>
      </c>
      <c r="AF139" s="268"/>
      <c r="AG139" s="230">
        <f t="shared" si="15"/>
        <v>1552200.0085205212</v>
      </c>
      <c r="AH139" s="217"/>
      <c r="AI139" s="230">
        <f t="shared" si="16"/>
        <v>1552200.0085205212</v>
      </c>
      <c r="AJ139" s="268"/>
      <c r="AK139" s="230">
        <f t="shared" si="17"/>
        <v>1552200.0085205212</v>
      </c>
      <c r="AL139" s="268"/>
      <c r="AM139" s="230">
        <f t="shared" si="18"/>
        <v>1552200.0085205212</v>
      </c>
      <c r="AN139" s="268"/>
      <c r="AO139" s="230">
        <f t="shared" si="19"/>
        <v>83902.703163271435</v>
      </c>
      <c r="AP139" s="217"/>
      <c r="AQ139" s="230">
        <f t="shared" si="20"/>
        <v>20975.675790817859</v>
      </c>
      <c r="AR139" s="268"/>
      <c r="AS139" s="230">
        <f t="shared" si="21"/>
        <v>20975.675790817859</v>
      </c>
      <c r="AT139" s="268"/>
      <c r="AU139" s="230">
        <f t="shared" si="22"/>
        <v>20975.675790817859</v>
      </c>
      <c r="AV139" s="268"/>
      <c r="AW139" s="230">
        <f t="shared" si="23"/>
        <v>20975.675790817859</v>
      </c>
      <c r="AX139" s="217"/>
      <c r="AY139" s="230">
        <f t="shared" si="24"/>
        <v>20975.675790817859</v>
      </c>
      <c r="AZ139" s="268"/>
      <c r="BA139" s="230">
        <f t="shared" si="25"/>
        <v>20975.675790817859</v>
      </c>
      <c r="BB139" s="268"/>
    </row>
    <row r="140" spans="1:54">
      <c r="A140" s="215">
        <v>2055</v>
      </c>
      <c r="C140" s="230">
        <f t="shared" si="26"/>
        <v>30616096.384277735</v>
      </c>
      <c r="D140" s="268"/>
      <c r="E140" s="230">
        <f t="shared" si="26"/>
        <v>30616096.384277735</v>
      </c>
      <c r="F140" s="268"/>
      <c r="G140" s="230">
        <f t="shared" si="26"/>
        <v>39818125.353709549</v>
      </c>
      <c r="H140" s="268"/>
      <c r="I140" s="230">
        <f t="shared" si="26"/>
        <v>46784147.283840135</v>
      </c>
      <c r="J140" s="268"/>
      <c r="K140" s="230">
        <f t="shared" si="4"/>
        <v>27348086.096068311</v>
      </c>
      <c r="L140" s="268"/>
      <c r="M140" s="230">
        <f t="shared" si="5"/>
        <v>7740024.3668117877</v>
      </c>
      <c r="N140" s="268"/>
      <c r="O140" s="230">
        <f t="shared" si="6"/>
        <v>2236007.0393011845</v>
      </c>
      <c r="P140" s="268"/>
      <c r="Q140" s="270">
        <f t="shared" si="7"/>
        <v>7826024.6375541436</v>
      </c>
      <c r="R140" s="217"/>
      <c r="S140" s="230">
        <f t="shared" si="8"/>
        <v>709502.23362441419</v>
      </c>
      <c r="T140" s="268"/>
      <c r="U140" s="230">
        <f t="shared" si="9"/>
        <v>2021006.3624453007</v>
      </c>
      <c r="V140" s="268"/>
      <c r="W140" s="230">
        <f t="shared" si="10"/>
        <v>1397504.3995632399</v>
      </c>
      <c r="X140" s="268"/>
      <c r="Y140" s="230">
        <f t="shared" si="11"/>
        <v>1440504.5349344157</v>
      </c>
      <c r="Z140" s="217"/>
      <c r="AA140" s="230">
        <f t="shared" si="12"/>
        <v>1440504.5349344157</v>
      </c>
      <c r="AB140" s="268"/>
      <c r="AC140" s="230">
        <f t="shared" si="13"/>
        <v>1247003.925764122</v>
      </c>
      <c r="AD140" s="268"/>
      <c r="AE140" s="230">
        <f t="shared" si="14"/>
        <v>1247003.925764122</v>
      </c>
      <c r="AF140" s="268"/>
      <c r="AG140" s="230">
        <f t="shared" si="15"/>
        <v>1591005.008733534</v>
      </c>
      <c r="AH140" s="217"/>
      <c r="AI140" s="230">
        <f t="shared" si="16"/>
        <v>1591005.008733534</v>
      </c>
      <c r="AJ140" s="268"/>
      <c r="AK140" s="230">
        <f t="shared" si="17"/>
        <v>1591005.008733534</v>
      </c>
      <c r="AL140" s="268"/>
      <c r="AM140" s="230">
        <f t="shared" si="18"/>
        <v>1591005.008733534</v>
      </c>
      <c r="AN140" s="268"/>
      <c r="AO140" s="230">
        <f t="shared" si="19"/>
        <v>86000.270742353212</v>
      </c>
      <c r="AP140" s="217"/>
      <c r="AQ140" s="230">
        <f t="shared" si="20"/>
        <v>21500.067685588303</v>
      </c>
      <c r="AR140" s="268"/>
      <c r="AS140" s="230">
        <f t="shared" si="21"/>
        <v>21500.067685588303</v>
      </c>
      <c r="AT140" s="268"/>
      <c r="AU140" s="230">
        <f t="shared" si="22"/>
        <v>21500.067685588303</v>
      </c>
      <c r="AV140" s="268"/>
      <c r="AW140" s="230">
        <f t="shared" si="23"/>
        <v>21500.067685588303</v>
      </c>
      <c r="AX140" s="217"/>
      <c r="AY140" s="230">
        <f t="shared" si="24"/>
        <v>21500.067685588303</v>
      </c>
      <c r="AZ140" s="268"/>
      <c r="BA140" s="230">
        <f t="shared" si="25"/>
        <v>21500.067685588303</v>
      </c>
      <c r="BB140" s="268"/>
    </row>
    <row r="141" spans="1:54">
      <c r="A141" s="215">
        <v>2056</v>
      </c>
      <c r="C141" s="230">
        <f t="shared" si="26"/>
        <v>31381498.793884676</v>
      </c>
      <c r="D141" s="268"/>
      <c r="E141" s="230">
        <f t="shared" si="26"/>
        <v>31381498.793884676</v>
      </c>
      <c r="F141" s="268"/>
      <c r="G141" s="230">
        <f t="shared" si="26"/>
        <v>40813578.487552285</v>
      </c>
      <c r="H141" s="268"/>
      <c r="I141" s="230">
        <f t="shared" si="26"/>
        <v>47953750.965936132</v>
      </c>
      <c r="J141" s="268"/>
      <c r="K141" s="230">
        <f t="shared" si="4"/>
        <v>28031788.248470016</v>
      </c>
      <c r="L141" s="268"/>
      <c r="M141" s="230">
        <f t="shared" si="5"/>
        <v>7933524.9759820821</v>
      </c>
      <c r="N141" s="268"/>
      <c r="O141" s="230">
        <f t="shared" si="6"/>
        <v>2291907.2152837138</v>
      </c>
      <c r="P141" s="268"/>
      <c r="Q141" s="230">
        <f t="shared" si="7"/>
        <v>8021675.2534929961</v>
      </c>
      <c r="R141" s="217"/>
      <c r="S141" s="230">
        <f t="shared" si="8"/>
        <v>727239.78946502449</v>
      </c>
      <c r="T141" s="268"/>
      <c r="U141" s="230">
        <f t="shared" si="9"/>
        <v>2071531.5215064329</v>
      </c>
      <c r="V141" s="268"/>
      <c r="W141" s="230">
        <f t="shared" si="10"/>
        <v>1432442.0095523207</v>
      </c>
      <c r="X141" s="268"/>
      <c r="Y141" s="230">
        <f t="shared" si="11"/>
        <v>1476517.1483077761</v>
      </c>
      <c r="Z141" s="217"/>
      <c r="AA141" s="230">
        <f t="shared" si="12"/>
        <v>1476517.1483077761</v>
      </c>
      <c r="AB141" s="268"/>
      <c r="AC141" s="230">
        <f t="shared" si="13"/>
        <v>1278179.0239082249</v>
      </c>
      <c r="AD141" s="268"/>
      <c r="AE141" s="230">
        <f t="shared" si="14"/>
        <v>1278179.0239082249</v>
      </c>
      <c r="AF141" s="268"/>
      <c r="AG141" s="230">
        <f t="shared" si="15"/>
        <v>1630780.1339518721</v>
      </c>
      <c r="AH141" s="217"/>
      <c r="AI141" s="230">
        <f t="shared" si="16"/>
        <v>1630780.1339518721</v>
      </c>
      <c r="AJ141" s="268"/>
      <c r="AK141" s="230">
        <f t="shared" si="17"/>
        <v>1630780.1339518721</v>
      </c>
      <c r="AL141" s="268"/>
      <c r="AM141" s="230">
        <f t="shared" si="18"/>
        <v>1630780.1339518721</v>
      </c>
      <c r="AN141" s="268"/>
      <c r="AO141" s="230">
        <f t="shared" si="19"/>
        <v>88150.277510912041</v>
      </c>
      <c r="AP141" s="217"/>
      <c r="AQ141" s="230">
        <f t="shared" si="20"/>
        <v>22037.56937772801</v>
      </c>
      <c r="AR141" s="268"/>
      <c r="AS141" s="230">
        <f t="shared" si="21"/>
        <v>22037.56937772801</v>
      </c>
      <c r="AT141" s="268"/>
      <c r="AU141" s="230">
        <f t="shared" si="22"/>
        <v>22037.56937772801</v>
      </c>
      <c r="AV141" s="268"/>
      <c r="AW141" s="230">
        <f t="shared" si="23"/>
        <v>22037.56937772801</v>
      </c>
      <c r="AX141" s="217"/>
      <c r="AY141" s="230">
        <f t="shared" si="24"/>
        <v>22037.56937772801</v>
      </c>
      <c r="AZ141" s="268"/>
      <c r="BA141" s="230">
        <f t="shared" si="25"/>
        <v>22037.56937772801</v>
      </c>
      <c r="BB141" s="268"/>
    </row>
    <row r="142" spans="1:54">
      <c r="A142" s="215">
        <v>2057</v>
      </c>
      <c r="C142" s="230">
        <f t="shared" ref="C142:C151" si="27">C141*1.025</f>
        <v>32166036.263731789</v>
      </c>
      <c r="D142" s="268"/>
      <c r="E142" s="230">
        <f t="shared" ref="E142:E151" si="28">E141*1.025</f>
        <v>32166036.263731789</v>
      </c>
      <c r="F142" s="268"/>
      <c r="G142" s="230">
        <f t="shared" ref="G142:G151" si="29">G141*1.025</f>
        <v>41833917.949741088</v>
      </c>
      <c r="H142" s="268"/>
      <c r="I142" s="230">
        <f t="shared" ref="I142:I151" si="30">I141*1.025</f>
        <v>49152594.740084529</v>
      </c>
      <c r="J142" s="268"/>
      <c r="K142" s="230">
        <f t="shared" si="4"/>
        <v>28732582.954681765</v>
      </c>
      <c r="L142" s="268"/>
      <c r="M142" s="230">
        <f t="shared" si="5"/>
        <v>8131863.1003816333</v>
      </c>
      <c r="N142" s="268"/>
      <c r="O142" s="230">
        <f t="shared" si="6"/>
        <v>2349204.8956658063</v>
      </c>
      <c r="P142" s="268"/>
      <c r="Q142" s="230">
        <f t="shared" si="7"/>
        <v>8222217.1348303203</v>
      </c>
      <c r="R142" s="217"/>
      <c r="S142" s="230">
        <f t="shared" si="8"/>
        <v>745420.78420165007</v>
      </c>
      <c r="T142" s="268"/>
      <c r="U142" s="230">
        <f t="shared" si="9"/>
        <v>2123319.8095440934</v>
      </c>
      <c r="V142" s="268"/>
      <c r="W142" s="230">
        <f t="shared" si="10"/>
        <v>1468253.0597911286</v>
      </c>
      <c r="X142" s="268"/>
      <c r="Y142" s="230">
        <f t="shared" si="11"/>
        <v>1513430.0770154702</v>
      </c>
      <c r="Z142" s="217"/>
      <c r="AA142" s="230">
        <f t="shared" si="12"/>
        <v>1513430.0770154702</v>
      </c>
      <c r="AB142" s="268"/>
      <c r="AC142" s="230">
        <f t="shared" si="13"/>
        <v>1310133.4995059303</v>
      </c>
      <c r="AD142" s="268"/>
      <c r="AE142" s="230">
        <f t="shared" si="14"/>
        <v>1310133.4995059303</v>
      </c>
      <c r="AF142" s="268"/>
      <c r="AG142" s="230">
        <f t="shared" si="15"/>
        <v>1671549.6373006687</v>
      </c>
      <c r="AH142" s="217"/>
      <c r="AI142" s="230">
        <f t="shared" si="16"/>
        <v>1671549.6373006687</v>
      </c>
      <c r="AJ142" s="268"/>
      <c r="AK142" s="230">
        <f t="shared" si="17"/>
        <v>1671549.6373006687</v>
      </c>
      <c r="AL142" s="268"/>
      <c r="AM142" s="230">
        <f t="shared" si="18"/>
        <v>1671549.6373006687</v>
      </c>
      <c r="AN142" s="268"/>
      <c r="AO142" s="230">
        <f t="shared" si="19"/>
        <v>90354.034448684833</v>
      </c>
      <c r="AP142" s="217"/>
      <c r="AQ142" s="230">
        <f t="shared" si="20"/>
        <v>22588.508612171208</v>
      </c>
      <c r="AR142" s="268"/>
      <c r="AS142" s="230">
        <f t="shared" si="21"/>
        <v>22588.508612171208</v>
      </c>
      <c r="AT142" s="268"/>
      <c r="AU142" s="230">
        <f t="shared" si="22"/>
        <v>22588.508612171208</v>
      </c>
      <c r="AV142" s="268"/>
      <c r="AW142" s="230">
        <f t="shared" si="23"/>
        <v>22588.508612171208</v>
      </c>
      <c r="AX142" s="217"/>
      <c r="AY142" s="230">
        <f t="shared" si="24"/>
        <v>22588.508612171208</v>
      </c>
      <c r="AZ142" s="268"/>
      <c r="BA142" s="230">
        <f t="shared" si="25"/>
        <v>22588.508612171208</v>
      </c>
      <c r="BB142" s="268"/>
    </row>
    <row r="143" spans="1:54">
      <c r="A143" s="215">
        <v>2058</v>
      </c>
      <c r="C143" s="230">
        <f t="shared" si="27"/>
        <v>32970187.170325082</v>
      </c>
      <c r="D143" s="268"/>
      <c r="E143" s="230">
        <f t="shared" si="28"/>
        <v>32970187.170325082</v>
      </c>
      <c r="F143" s="268"/>
      <c r="G143" s="230">
        <f t="shared" si="29"/>
        <v>42879765.89848461</v>
      </c>
      <c r="H143" s="268"/>
      <c r="I143" s="230">
        <f t="shared" si="30"/>
        <v>50381409.608586639</v>
      </c>
      <c r="J143" s="268"/>
      <c r="K143" s="230">
        <f t="shared" si="4"/>
        <v>29450897.528548807</v>
      </c>
      <c r="L143" s="268"/>
      <c r="M143" s="230">
        <f t="shared" si="5"/>
        <v>8335159.6778911734</v>
      </c>
      <c r="N143" s="268"/>
      <c r="O143" s="230">
        <f t="shared" si="6"/>
        <v>2407935.0180574511</v>
      </c>
      <c r="P143" s="268"/>
      <c r="Q143" s="230">
        <f t="shared" si="7"/>
        <v>8427772.5632010773</v>
      </c>
      <c r="R143" s="217"/>
      <c r="S143" s="230">
        <f t="shared" si="8"/>
        <v>764056.3038066912</v>
      </c>
      <c r="T143" s="268"/>
      <c r="U143" s="230">
        <f t="shared" si="9"/>
        <v>2176402.8047826956</v>
      </c>
      <c r="V143" s="268"/>
      <c r="W143" s="230">
        <f t="shared" si="10"/>
        <v>1504959.3862859067</v>
      </c>
      <c r="X143" s="268"/>
      <c r="Y143" s="230">
        <f t="shared" si="11"/>
        <v>1551265.828940857</v>
      </c>
      <c r="Z143" s="217"/>
      <c r="AA143" s="230">
        <f t="shared" si="12"/>
        <v>1551265.828940857</v>
      </c>
      <c r="AB143" s="268"/>
      <c r="AC143" s="230">
        <f t="shared" si="13"/>
        <v>1342886.8369935786</v>
      </c>
      <c r="AD143" s="268"/>
      <c r="AE143" s="230">
        <f t="shared" si="14"/>
        <v>1342886.8369935786</v>
      </c>
      <c r="AF143" s="268"/>
      <c r="AG143" s="230">
        <f t="shared" si="15"/>
        <v>1713338.3782331853</v>
      </c>
      <c r="AH143" s="217"/>
      <c r="AI143" s="230">
        <f t="shared" si="16"/>
        <v>1713338.3782331853</v>
      </c>
      <c r="AJ143" s="268"/>
      <c r="AK143" s="230">
        <f t="shared" si="17"/>
        <v>1713338.3782331853</v>
      </c>
      <c r="AL143" s="268"/>
      <c r="AM143" s="230">
        <f t="shared" si="18"/>
        <v>1713338.3782331853</v>
      </c>
      <c r="AN143" s="268"/>
      <c r="AO143" s="230">
        <f t="shared" si="19"/>
        <v>92612.885309901947</v>
      </c>
      <c r="AP143" s="217"/>
      <c r="AQ143" s="230">
        <f t="shared" si="20"/>
        <v>23153.221327475487</v>
      </c>
      <c r="AR143" s="268"/>
      <c r="AS143" s="230">
        <f t="shared" si="21"/>
        <v>23153.221327475487</v>
      </c>
      <c r="AT143" s="268"/>
      <c r="AU143" s="230">
        <f t="shared" si="22"/>
        <v>23153.221327475487</v>
      </c>
      <c r="AV143" s="268"/>
      <c r="AW143" s="230">
        <f t="shared" si="23"/>
        <v>23153.221327475487</v>
      </c>
      <c r="AX143" s="217"/>
      <c r="AY143" s="230">
        <f t="shared" si="24"/>
        <v>23153.221327475487</v>
      </c>
      <c r="AZ143" s="268"/>
      <c r="BA143" s="230">
        <f t="shared" si="25"/>
        <v>23153.221327475487</v>
      </c>
      <c r="BB143" s="268"/>
    </row>
    <row r="144" spans="1:54">
      <c r="A144" s="215">
        <v>2059</v>
      </c>
      <c r="C144" s="230">
        <f t="shared" si="27"/>
        <v>33794441.849583209</v>
      </c>
      <c r="D144" s="268"/>
      <c r="E144" s="230">
        <f t="shared" si="28"/>
        <v>33794441.849583209</v>
      </c>
      <c r="F144" s="268"/>
      <c r="G144" s="230">
        <f t="shared" si="29"/>
        <v>43951760.045946725</v>
      </c>
      <c r="H144" s="268"/>
      <c r="I144" s="230">
        <f t="shared" si="30"/>
        <v>51640944.8488013</v>
      </c>
      <c r="J144" s="268"/>
      <c r="K144" s="230">
        <f t="shared" si="4"/>
        <v>30187169.966762524</v>
      </c>
      <c r="L144" s="268"/>
      <c r="M144" s="230">
        <f t="shared" si="5"/>
        <v>8543538.6698384527</v>
      </c>
      <c r="N144" s="268"/>
      <c r="O144" s="230">
        <f t="shared" si="6"/>
        <v>2468133.3935088874</v>
      </c>
      <c r="P144" s="268"/>
      <c r="Q144" s="230">
        <f t="shared" si="7"/>
        <v>8638466.8772811033</v>
      </c>
      <c r="R144" s="217"/>
      <c r="S144" s="230">
        <f t="shared" si="8"/>
        <v>783157.71140185837</v>
      </c>
      <c r="T144" s="268"/>
      <c r="U144" s="230">
        <f t="shared" si="9"/>
        <v>2230812.8749022628</v>
      </c>
      <c r="V144" s="268"/>
      <c r="W144" s="230">
        <f t="shared" si="10"/>
        <v>1542583.3709430541</v>
      </c>
      <c r="X144" s="268"/>
      <c r="Y144" s="230">
        <f t="shared" si="11"/>
        <v>1590047.4746643782</v>
      </c>
      <c r="Z144" s="217"/>
      <c r="AA144" s="230">
        <f t="shared" si="12"/>
        <v>1590047.4746643782</v>
      </c>
      <c r="AB144" s="268"/>
      <c r="AC144" s="230">
        <f t="shared" si="13"/>
        <v>1376459.0079184179</v>
      </c>
      <c r="AD144" s="268"/>
      <c r="AE144" s="230">
        <f t="shared" si="14"/>
        <v>1376459.0079184179</v>
      </c>
      <c r="AF144" s="268"/>
      <c r="AG144" s="230">
        <f t="shared" si="15"/>
        <v>1756171.8376890149</v>
      </c>
      <c r="AH144" s="217"/>
      <c r="AI144" s="230">
        <f t="shared" si="16"/>
        <v>1756171.8376890149</v>
      </c>
      <c r="AJ144" s="268"/>
      <c r="AK144" s="230">
        <f t="shared" si="17"/>
        <v>1756171.8376890149</v>
      </c>
      <c r="AL144" s="268"/>
      <c r="AM144" s="230">
        <f t="shared" si="18"/>
        <v>1756171.8376890149</v>
      </c>
      <c r="AN144" s="268"/>
      <c r="AO144" s="230">
        <f t="shared" si="19"/>
        <v>94928.207442649495</v>
      </c>
      <c r="AP144" s="217"/>
      <c r="AQ144" s="230">
        <f t="shared" si="20"/>
        <v>23732.051860662374</v>
      </c>
      <c r="AR144" s="268"/>
      <c r="AS144" s="230">
        <f t="shared" si="21"/>
        <v>23732.051860662374</v>
      </c>
      <c r="AT144" s="268"/>
      <c r="AU144" s="230">
        <f t="shared" si="22"/>
        <v>23732.051860662374</v>
      </c>
      <c r="AV144" s="268"/>
      <c r="AW144" s="230">
        <f t="shared" si="23"/>
        <v>23732.051860662374</v>
      </c>
      <c r="AX144" s="217"/>
      <c r="AY144" s="230">
        <f t="shared" si="24"/>
        <v>23732.051860662374</v>
      </c>
      <c r="AZ144" s="268"/>
      <c r="BA144" s="230">
        <f t="shared" si="25"/>
        <v>23732.051860662374</v>
      </c>
      <c r="BB144" s="268"/>
    </row>
    <row r="145" spans="1:55">
      <c r="A145" s="215">
        <v>2060</v>
      </c>
      <c r="C145" s="230">
        <f t="shared" si="27"/>
        <v>34639302.895822786</v>
      </c>
      <c r="D145" s="268"/>
      <c r="E145" s="230">
        <f t="shared" si="28"/>
        <v>34639302.895822786</v>
      </c>
      <c r="F145" s="268"/>
      <c r="G145" s="230">
        <f t="shared" si="29"/>
        <v>45050554.047095388</v>
      </c>
      <c r="H145" s="268"/>
      <c r="I145" s="230">
        <f t="shared" si="30"/>
        <v>52931968.47002133</v>
      </c>
      <c r="J145" s="268"/>
      <c r="K145" s="230">
        <f t="shared" si="4"/>
        <v>30941849.215931583</v>
      </c>
      <c r="L145" s="268"/>
      <c r="M145" s="230">
        <f t="shared" si="5"/>
        <v>8757127.1365844142</v>
      </c>
      <c r="N145" s="268"/>
      <c r="O145" s="230">
        <f t="shared" si="6"/>
        <v>2529836.7283466095</v>
      </c>
      <c r="P145" s="268"/>
      <c r="Q145" s="230">
        <f t="shared" si="7"/>
        <v>8854428.54921313</v>
      </c>
      <c r="R145" s="217"/>
      <c r="S145" s="230">
        <f t="shared" si="8"/>
        <v>802736.65418690478</v>
      </c>
      <c r="T145" s="268"/>
      <c r="U145" s="230">
        <f t="shared" si="9"/>
        <v>2286583.1967748194</v>
      </c>
      <c r="V145" s="268"/>
      <c r="W145" s="230">
        <f t="shared" si="10"/>
        <v>1581147.9552166304</v>
      </c>
      <c r="X145" s="268"/>
      <c r="Y145" s="230">
        <f t="shared" si="11"/>
        <v>1629798.6615309876</v>
      </c>
      <c r="Z145" s="217"/>
      <c r="AA145" s="230">
        <f t="shared" si="12"/>
        <v>1629798.6615309876</v>
      </c>
      <c r="AB145" s="268"/>
      <c r="AC145" s="230">
        <f t="shared" si="13"/>
        <v>1410870.4831163783</v>
      </c>
      <c r="AD145" s="268"/>
      <c r="AE145" s="230">
        <f t="shared" si="14"/>
        <v>1410870.4831163783</v>
      </c>
      <c r="AF145" s="268"/>
      <c r="AG145" s="230">
        <f t="shared" si="15"/>
        <v>1800076.1336312401</v>
      </c>
      <c r="AH145" s="217"/>
      <c r="AI145" s="230">
        <f t="shared" si="16"/>
        <v>1800076.1336312401</v>
      </c>
      <c r="AJ145" s="268"/>
      <c r="AK145" s="230">
        <f t="shared" si="17"/>
        <v>1800076.1336312401</v>
      </c>
      <c r="AL145" s="268"/>
      <c r="AM145" s="230">
        <f t="shared" si="18"/>
        <v>1800076.1336312401</v>
      </c>
      <c r="AN145" s="268"/>
      <c r="AO145" s="230">
        <f t="shared" si="19"/>
        <v>97301.412628715727</v>
      </c>
      <c r="AP145" s="217"/>
      <c r="AQ145" s="230">
        <f t="shared" si="20"/>
        <v>24325.353157178932</v>
      </c>
      <c r="AR145" s="268"/>
      <c r="AS145" s="230">
        <f t="shared" si="21"/>
        <v>24325.353157178932</v>
      </c>
      <c r="AT145" s="268"/>
      <c r="AU145" s="230">
        <f t="shared" si="22"/>
        <v>24325.353157178932</v>
      </c>
      <c r="AV145" s="268"/>
      <c r="AW145" s="230">
        <f t="shared" si="23"/>
        <v>24325.353157178932</v>
      </c>
      <c r="AX145" s="217"/>
      <c r="AY145" s="230">
        <f t="shared" si="24"/>
        <v>24325.353157178932</v>
      </c>
      <c r="AZ145" s="268"/>
      <c r="BA145" s="230">
        <f t="shared" si="25"/>
        <v>24325.353157178932</v>
      </c>
      <c r="BB145" s="268"/>
    </row>
    <row r="146" spans="1:55">
      <c r="A146" s="215">
        <v>2061</v>
      </c>
      <c r="C146" s="230">
        <f t="shared" si="27"/>
        <v>35505285.468218349</v>
      </c>
      <c r="D146" s="268"/>
      <c r="E146" s="230">
        <f t="shared" si="28"/>
        <v>35505285.468218349</v>
      </c>
      <c r="F146" s="268"/>
      <c r="G146" s="230">
        <f t="shared" si="29"/>
        <v>46176817.898272768</v>
      </c>
      <c r="H146" s="268"/>
      <c r="I146" s="230">
        <f t="shared" si="30"/>
        <v>54255267.68177186</v>
      </c>
      <c r="J146" s="268"/>
      <c r="K146" s="230">
        <f t="shared" si="4"/>
        <v>31715395.446329869</v>
      </c>
      <c r="L146" s="268"/>
      <c r="M146" s="230">
        <f t="shared" si="5"/>
        <v>8976055.3149990235</v>
      </c>
      <c r="N146" s="268"/>
      <c r="O146" s="230">
        <f t="shared" si="6"/>
        <v>2593082.6465552747</v>
      </c>
      <c r="P146" s="268"/>
      <c r="Q146" s="230">
        <f t="shared" si="7"/>
        <v>9075789.2629434578</v>
      </c>
      <c r="R146" s="217"/>
      <c r="S146" s="230">
        <f t="shared" si="8"/>
        <v>822805.0705415773</v>
      </c>
      <c r="T146" s="268"/>
      <c r="U146" s="230">
        <f t="shared" si="9"/>
        <v>2343747.7766941898</v>
      </c>
      <c r="V146" s="268"/>
      <c r="W146" s="230">
        <f t="shared" si="10"/>
        <v>1620676.654097046</v>
      </c>
      <c r="X146" s="268"/>
      <c r="Y146" s="230">
        <f t="shared" si="11"/>
        <v>1670543.6280692623</v>
      </c>
      <c r="Z146" s="217"/>
      <c r="AA146" s="230">
        <f t="shared" si="12"/>
        <v>1670543.6280692623</v>
      </c>
      <c r="AB146" s="268"/>
      <c r="AC146" s="230">
        <f t="shared" si="13"/>
        <v>1446142.2451942877</v>
      </c>
      <c r="AD146" s="268"/>
      <c r="AE146" s="230">
        <f t="shared" si="14"/>
        <v>1446142.2451942877</v>
      </c>
      <c r="AF146" s="268"/>
      <c r="AG146" s="230">
        <f t="shared" si="15"/>
        <v>1845078.036972021</v>
      </c>
      <c r="AH146" s="217"/>
      <c r="AI146" s="230">
        <f t="shared" si="16"/>
        <v>1845078.036972021</v>
      </c>
      <c r="AJ146" s="268"/>
      <c r="AK146" s="230">
        <f t="shared" si="17"/>
        <v>1845078.036972021</v>
      </c>
      <c r="AL146" s="268"/>
      <c r="AM146" s="230">
        <f t="shared" si="18"/>
        <v>1845078.036972021</v>
      </c>
      <c r="AN146" s="268"/>
      <c r="AO146" s="230">
        <f t="shared" si="19"/>
        <v>99733.947944433618</v>
      </c>
      <c r="AP146" s="217"/>
      <c r="AQ146" s="230">
        <f t="shared" si="20"/>
        <v>24933.486986108404</v>
      </c>
      <c r="AR146" s="268"/>
      <c r="AS146" s="230">
        <f t="shared" si="21"/>
        <v>24933.486986108404</v>
      </c>
      <c r="AT146" s="268"/>
      <c r="AU146" s="230">
        <f t="shared" si="22"/>
        <v>24933.486986108404</v>
      </c>
      <c r="AV146" s="268"/>
      <c r="AW146" s="230">
        <f t="shared" si="23"/>
        <v>24933.486986108404</v>
      </c>
      <c r="AX146" s="217"/>
      <c r="AY146" s="230">
        <f t="shared" si="24"/>
        <v>24933.486986108404</v>
      </c>
      <c r="AZ146" s="268"/>
      <c r="BA146" s="230">
        <f t="shared" si="25"/>
        <v>24933.486986108404</v>
      </c>
      <c r="BB146" s="268"/>
    </row>
    <row r="147" spans="1:55">
      <c r="A147" s="215">
        <v>2062</v>
      </c>
      <c r="C147" s="230">
        <f t="shared" si="27"/>
        <v>36392917.604923807</v>
      </c>
      <c r="D147" s="268"/>
      <c r="E147" s="230">
        <f t="shared" si="28"/>
        <v>36392917.604923807</v>
      </c>
      <c r="F147" s="268"/>
      <c r="G147" s="230">
        <f t="shared" si="29"/>
        <v>47331238.345729582</v>
      </c>
      <c r="H147" s="268"/>
      <c r="I147" s="230">
        <f t="shared" si="30"/>
        <v>55611649.373816155</v>
      </c>
      <c r="J147" s="268"/>
      <c r="K147" s="230">
        <f t="shared" si="4"/>
        <v>32508280.332488112</v>
      </c>
      <c r="L147" s="268"/>
      <c r="M147" s="230">
        <f t="shared" si="5"/>
        <v>9200456.6978739984</v>
      </c>
      <c r="N147" s="268"/>
      <c r="O147" s="230">
        <f t="shared" si="6"/>
        <v>2657909.7127191564</v>
      </c>
      <c r="P147" s="268"/>
      <c r="Q147" s="230">
        <f t="shared" si="7"/>
        <v>9302683.9945170432</v>
      </c>
      <c r="R147" s="217"/>
      <c r="S147" s="230">
        <f t="shared" si="8"/>
        <v>843375.19730511669</v>
      </c>
      <c r="T147" s="268"/>
      <c r="U147" s="230">
        <f t="shared" si="9"/>
        <v>2402341.4711115444</v>
      </c>
      <c r="V147" s="268"/>
      <c r="W147" s="230">
        <f t="shared" si="10"/>
        <v>1661193.5704494719</v>
      </c>
      <c r="X147" s="268"/>
      <c r="Y147" s="230">
        <f t="shared" si="11"/>
        <v>1712307.2187709936</v>
      </c>
      <c r="Z147" s="217"/>
      <c r="AA147" s="230">
        <f t="shared" si="12"/>
        <v>1712307.2187709936</v>
      </c>
      <c r="AB147" s="268"/>
      <c r="AC147" s="230">
        <f t="shared" si="13"/>
        <v>1482295.8013241447</v>
      </c>
      <c r="AD147" s="268"/>
      <c r="AE147" s="230">
        <f t="shared" si="14"/>
        <v>1482295.8013241447</v>
      </c>
      <c r="AF147" s="268"/>
      <c r="AG147" s="230">
        <f t="shared" si="15"/>
        <v>1891204.9878963213</v>
      </c>
      <c r="AH147" s="217"/>
      <c r="AI147" s="230">
        <f t="shared" si="16"/>
        <v>1891204.9878963213</v>
      </c>
      <c r="AJ147" s="268"/>
      <c r="AK147" s="230">
        <f t="shared" si="17"/>
        <v>1891204.9878963213</v>
      </c>
      <c r="AL147" s="268"/>
      <c r="AM147" s="230">
        <f t="shared" si="18"/>
        <v>1891204.9878963213</v>
      </c>
      <c r="AN147" s="268"/>
      <c r="AO147" s="230">
        <f t="shared" si="19"/>
        <v>102227.29664304445</v>
      </c>
      <c r="AP147" s="217"/>
      <c r="AQ147" s="230">
        <f t="shared" si="20"/>
        <v>25556.824160761113</v>
      </c>
      <c r="AR147" s="268"/>
      <c r="AS147" s="230">
        <f t="shared" si="21"/>
        <v>25556.824160761113</v>
      </c>
      <c r="AT147" s="268"/>
      <c r="AU147" s="230">
        <f t="shared" si="22"/>
        <v>25556.824160761113</v>
      </c>
      <c r="AV147" s="268"/>
      <c r="AW147" s="230">
        <f t="shared" si="23"/>
        <v>25556.824160761113</v>
      </c>
      <c r="AX147" s="217"/>
      <c r="AY147" s="230">
        <f t="shared" si="24"/>
        <v>25556.824160761113</v>
      </c>
      <c r="AZ147" s="268"/>
      <c r="BA147" s="230">
        <f t="shared" si="25"/>
        <v>25556.824160761113</v>
      </c>
      <c r="BB147" s="268"/>
    </row>
    <row r="148" spans="1:55">
      <c r="A148" s="215">
        <v>2063</v>
      </c>
      <c r="C148" s="267">
        <f t="shared" si="27"/>
        <v>37302740.545046896</v>
      </c>
      <c r="D148" s="235"/>
      <c r="E148" s="230">
        <f t="shared" si="28"/>
        <v>37302740.545046896</v>
      </c>
      <c r="F148" s="268"/>
      <c r="G148" s="230">
        <f t="shared" si="29"/>
        <v>48514519.304372817</v>
      </c>
      <c r="H148" s="268"/>
      <c r="I148" s="230">
        <f t="shared" si="30"/>
        <v>57001940.608161554</v>
      </c>
      <c r="J148" s="268"/>
      <c r="K148" s="230">
        <f t="shared" si="4"/>
        <v>33320987.340800311</v>
      </c>
      <c r="L148" s="268"/>
      <c r="M148" s="230">
        <f t="shared" si="5"/>
        <v>9430468.1153208483</v>
      </c>
      <c r="N148" s="268"/>
      <c r="O148" s="230">
        <f t="shared" si="6"/>
        <v>2724357.4555371352</v>
      </c>
      <c r="P148" s="268"/>
      <c r="Q148" s="230">
        <f t="shared" si="7"/>
        <v>9535251.0943799689</v>
      </c>
      <c r="R148" s="217"/>
      <c r="S148" s="230">
        <f t="shared" si="8"/>
        <v>864459.57723774458</v>
      </c>
      <c r="T148" s="268"/>
      <c r="U148" s="230">
        <f t="shared" si="9"/>
        <v>2462400.0078893327</v>
      </c>
      <c r="V148" s="268"/>
      <c r="W148" s="230">
        <f t="shared" si="10"/>
        <v>1702723.4097107085</v>
      </c>
      <c r="X148" s="268"/>
      <c r="Y148" s="230">
        <f t="shared" si="11"/>
        <v>1755114.8992402684</v>
      </c>
      <c r="Z148" s="217"/>
      <c r="AA148" s="230">
        <f t="shared" si="12"/>
        <v>1755114.8992402684</v>
      </c>
      <c r="AB148" s="268"/>
      <c r="AC148" s="230">
        <f t="shared" si="13"/>
        <v>1519353.1963572481</v>
      </c>
      <c r="AD148" s="268"/>
      <c r="AE148" s="230">
        <f t="shared" si="14"/>
        <v>1519353.1963572481</v>
      </c>
      <c r="AF148" s="268"/>
      <c r="AG148" s="230">
        <f t="shared" si="15"/>
        <v>1938485.1125937293</v>
      </c>
      <c r="AH148" s="217"/>
      <c r="AI148" s="230">
        <f t="shared" si="16"/>
        <v>1938485.1125937293</v>
      </c>
      <c r="AJ148" s="268"/>
      <c r="AK148" s="230">
        <f t="shared" si="17"/>
        <v>1938485.1125937293</v>
      </c>
      <c r="AL148" s="268"/>
      <c r="AM148" s="230">
        <f t="shared" si="18"/>
        <v>1938485.1125937293</v>
      </c>
      <c r="AN148" s="268"/>
      <c r="AO148" s="230">
        <f t="shared" si="19"/>
        <v>104782.97905912055</v>
      </c>
      <c r="AP148" s="217"/>
      <c r="AQ148" s="230">
        <f t="shared" si="20"/>
        <v>26195.744764780138</v>
      </c>
      <c r="AR148" s="268"/>
      <c r="AS148" s="230">
        <f t="shared" si="21"/>
        <v>26195.744764780138</v>
      </c>
      <c r="AT148" s="268"/>
      <c r="AU148" s="230">
        <f t="shared" si="22"/>
        <v>26195.744764780138</v>
      </c>
      <c r="AV148" s="268"/>
      <c r="AW148" s="230">
        <f t="shared" si="23"/>
        <v>26195.744764780138</v>
      </c>
      <c r="AX148" s="217"/>
      <c r="AY148" s="230">
        <f t="shared" si="24"/>
        <v>26195.744764780138</v>
      </c>
      <c r="AZ148" s="268"/>
      <c r="BA148" s="230">
        <f t="shared" si="25"/>
        <v>26195.744764780138</v>
      </c>
      <c r="BB148" s="268"/>
    </row>
    <row r="149" spans="1:55">
      <c r="A149" s="215">
        <v>2064</v>
      </c>
      <c r="C149" s="267">
        <f t="shared" si="27"/>
        <v>38235309.058673061</v>
      </c>
      <c r="D149" s="235"/>
      <c r="E149" s="230">
        <f t="shared" si="28"/>
        <v>38235309.058673061</v>
      </c>
      <c r="F149" s="268"/>
      <c r="G149" s="230">
        <f t="shared" si="29"/>
        <v>49727382.286982134</v>
      </c>
      <c r="H149" s="268"/>
      <c r="I149" s="230">
        <f t="shared" si="30"/>
        <v>58426989.123365588</v>
      </c>
      <c r="J149" s="268"/>
      <c r="K149" s="230">
        <f t="shared" si="4"/>
        <v>34154012.024320319</v>
      </c>
      <c r="L149" s="268"/>
      <c r="M149" s="230">
        <f t="shared" si="5"/>
        <v>9666229.8182038683</v>
      </c>
      <c r="N149" s="268"/>
      <c r="O149" s="230">
        <f t="shared" si="6"/>
        <v>2792466.3919255636</v>
      </c>
      <c r="P149" s="268"/>
      <c r="Q149" s="230">
        <f t="shared" si="7"/>
        <v>9773632.3717394676</v>
      </c>
      <c r="R149" s="217"/>
      <c r="S149" s="230">
        <f t="shared" si="8"/>
        <v>886071.06666868809</v>
      </c>
      <c r="T149" s="268"/>
      <c r="U149" s="230">
        <f t="shared" si="9"/>
        <v>2523960.0080865659</v>
      </c>
      <c r="V149" s="268"/>
      <c r="W149" s="230">
        <f t="shared" si="10"/>
        <v>1745291.4949534761</v>
      </c>
      <c r="X149" s="268"/>
      <c r="Y149" s="230">
        <f t="shared" si="11"/>
        <v>1798992.7717212751</v>
      </c>
      <c r="Z149" s="217"/>
      <c r="AA149" s="230">
        <f t="shared" si="12"/>
        <v>1798992.7717212751</v>
      </c>
      <c r="AB149" s="268"/>
      <c r="AC149" s="230">
        <f t="shared" si="13"/>
        <v>1557337.0262661793</v>
      </c>
      <c r="AD149" s="268"/>
      <c r="AE149" s="230">
        <f t="shared" si="14"/>
        <v>1557337.0262661793</v>
      </c>
      <c r="AF149" s="268"/>
      <c r="AG149" s="230">
        <f t="shared" si="15"/>
        <v>1986947.2404085724</v>
      </c>
      <c r="AH149" s="217"/>
      <c r="AI149" s="230">
        <f t="shared" si="16"/>
        <v>1986947.2404085724</v>
      </c>
      <c r="AJ149" s="268"/>
      <c r="AK149" s="230">
        <f t="shared" si="17"/>
        <v>1986947.2404085724</v>
      </c>
      <c r="AL149" s="268"/>
      <c r="AM149" s="230">
        <f t="shared" si="18"/>
        <v>1986947.2404085724</v>
      </c>
      <c r="AN149" s="268"/>
      <c r="AO149" s="230">
        <f t="shared" si="19"/>
        <v>107402.55353559856</v>
      </c>
      <c r="AP149" s="217"/>
      <c r="AQ149" s="230">
        <f t="shared" si="20"/>
        <v>26850.638383899641</v>
      </c>
      <c r="AR149" s="268"/>
      <c r="AS149" s="230">
        <f t="shared" si="21"/>
        <v>26850.638383899641</v>
      </c>
      <c r="AT149" s="268"/>
      <c r="AU149" s="230">
        <f t="shared" si="22"/>
        <v>26850.638383899641</v>
      </c>
      <c r="AV149" s="268"/>
      <c r="AW149" s="230">
        <f t="shared" si="23"/>
        <v>26850.638383899641</v>
      </c>
      <c r="AX149" s="217"/>
      <c r="AY149" s="230">
        <f t="shared" si="24"/>
        <v>26850.638383899641</v>
      </c>
      <c r="AZ149" s="268"/>
      <c r="BA149" s="230">
        <f t="shared" si="25"/>
        <v>26850.638383899641</v>
      </c>
      <c r="BB149" s="268"/>
    </row>
    <row r="150" spans="1:55">
      <c r="A150" s="215">
        <v>2065</v>
      </c>
      <c r="C150" s="267">
        <f t="shared" si="27"/>
        <v>39191191.785139881</v>
      </c>
      <c r="D150" s="235"/>
      <c r="E150" s="230">
        <f t="shared" si="28"/>
        <v>39191191.785139881</v>
      </c>
      <c r="F150" s="268"/>
      <c r="G150" s="230">
        <f t="shared" si="29"/>
        <v>50970566.844156682</v>
      </c>
      <c r="H150" s="268"/>
      <c r="I150" s="230">
        <f t="shared" si="30"/>
        <v>59887663.851449721</v>
      </c>
      <c r="J150" s="268"/>
      <c r="K150" s="230">
        <f t="shared" si="4"/>
        <v>35007862.324928321</v>
      </c>
      <c r="L150" s="268"/>
      <c r="M150" s="230">
        <f t="shared" si="5"/>
        <v>9907885.5636589639</v>
      </c>
      <c r="N150" s="268"/>
      <c r="O150" s="230">
        <f t="shared" si="6"/>
        <v>2862278.0517237023</v>
      </c>
      <c r="P150" s="268"/>
      <c r="Q150" s="230">
        <f t="shared" si="7"/>
        <v>10017973.181032954</v>
      </c>
      <c r="R150" s="217"/>
      <c r="S150" s="230">
        <f t="shared" si="8"/>
        <v>908222.84333540522</v>
      </c>
      <c r="T150" s="268"/>
      <c r="U150" s="230">
        <f t="shared" si="9"/>
        <v>2587059.0082887299</v>
      </c>
      <c r="V150" s="268"/>
      <c r="W150" s="230">
        <f t="shared" si="10"/>
        <v>1788923.782327313</v>
      </c>
      <c r="X150" s="268"/>
      <c r="Y150" s="230">
        <f t="shared" si="11"/>
        <v>1843967.5910143068</v>
      </c>
      <c r="Z150" s="217"/>
      <c r="AA150" s="230">
        <f t="shared" si="12"/>
        <v>1843967.5910143068</v>
      </c>
      <c r="AB150" s="268"/>
      <c r="AC150" s="230">
        <f t="shared" si="13"/>
        <v>1596270.4519228337</v>
      </c>
      <c r="AD150" s="268"/>
      <c r="AE150" s="230">
        <f t="shared" si="14"/>
        <v>1596270.4519228337</v>
      </c>
      <c r="AF150" s="268"/>
      <c r="AG150" s="230">
        <f t="shared" si="15"/>
        <v>2036620.9214187865</v>
      </c>
      <c r="AH150" s="217"/>
      <c r="AI150" s="230">
        <f t="shared" si="16"/>
        <v>2036620.9214187865</v>
      </c>
      <c r="AJ150" s="268"/>
      <c r="AK150" s="230">
        <f t="shared" si="17"/>
        <v>2036620.9214187865</v>
      </c>
      <c r="AL150" s="268"/>
      <c r="AM150" s="230">
        <f t="shared" si="18"/>
        <v>2036620.9214187865</v>
      </c>
      <c r="AN150" s="268"/>
      <c r="AO150" s="230">
        <f t="shared" si="19"/>
        <v>110087.61737398851</v>
      </c>
      <c r="AP150" s="217"/>
      <c r="AQ150" s="230">
        <f t="shared" si="20"/>
        <v>27521.904343497128</v>
      </c>
      <c r="AR150" s="268"/>
      <c r="AS150" s="230">
        <f t="shared" si="21"/>
        <v>27521.904343497128</v>
      </c>
      <c r="AT150" s="268"/>
      <c r="AU150" s="230">
        <f t="shared" si="22"/>
        <v>27521.904343497128</v>
      </c>
      <c r="AV150" s="268"/>
      <c r="AW150" s="230">
        <f t="shared" si="23"/>
        <v>27521.904343497128</v>
      </c>
      <c r="AX150" s="217"/>
      <c r="AY150" s="230">
        <f t="shared" si="24"/>
        <v>27521.904343497128</v>
      </c>
      <c r="AZ150" s="268"/>
      <c r="BA150" s="230">
        <f t="shared" si="25"/>
        <v>27521.904343497128</v>
      </c>
      <c r="BB150" s="268"/>
    </row>
    <row r="151" spans="1:55">
      <c r="A151" s="215">
        <v>2066</v>
      </c>
      <c r="C151" s="267">
        <f t="shared" si="27"/>
        <v>40170971.579768375</v>
      </c>
      <c r="D151" s="235"/>
      <c r="E151" s="230">
        <f t="shared" si="28"/>
        <v>40170971.579768375</v>
      </c>
      <c r="F151" s="268"/>
      <c r="G151" s="230">
        <f t="shared" si="29"/>
        <v>52244831.015260592</v>
      </c>
      <c r="H151" s="268"/>
      <c r="I151" s="230">
        <f t="shared" si="30"/>
        <v>61384855.447735958</v>
      </c>
      <c r="J151" s="268"/>
      <c r="K151" s="230">
        <f t="shared" si="4"/>
        <v>35883058.88305153</v>
      </c>
      <c r="L151" s="268"/>
      <c r="M151" s="270">
        <f t="shared" si="5"/>
        <v>10155582.702750437</v>
      </c>
      <c r="N151" s="268"/>
      <c r="O151" s="230">
        <f t="shared" si="6"/>
        <v>2933835.0030167946</v>
      </c>
      <c r="P151" s="268"/>
      <c r="Q151" s="230">
        <f t="shared" si="7"/>
        <v>10268422.510558777</v>
      </c>
      <c r="R151" s="217"/>
      <c r="S151" s="230">
        <f t="shared" si="8"/>
        <v>930928.41441879026</v>
      </c>
      <c r="T151" s="268"/>
      <c r="U151" s="230">
        <f t="shared" si="9"/>
        <v>2651735.4834959479</v>
      </c>
      <c r="V151" s="268"/>
      <c r="W151" s="230">
        <f t="shared" si="10"/>
        <v>1833646.8768854956</v>
      </c>
      <c r="X151" s="268"/>
      <c r="Y151" s="230">
        <f t="shared" si="11"/>
        <v>1890066.7807896642</v>
      </c>
      <c r="Z151" s="217"/>
      <c r="AA151" s="230">
        <f t="shared" si="12"/>
        <v>1890066.7807896642</v>
      </c>
      <c r="AB151" s="268"/>
      <c r="AC151" s="230">
        <f t="shared" si="13"/>
        <v>1636177.2132209043</v>
      </c>
      <c r="AD151" s="268"/>
      <c r="AE151" s="230">
        <f t="shared" si="14"/>
        <v>1636177.2132209043</v>
      </c>
      <c r="AF151" s="268"/>
      <c r="AG151" s="230">
        <f t="shared" si="15"/>
        <v>2087536.444454256</v>
      </c>
      <c r="AH151" s="217"/>
      <c r="AI151" s="230">
        <f t="shared" si="16"/>
        <v>2087536.444454256</v>
      </c>
      <c r="AJ151" s="268"/>
      <c r="AK151" s="230">
        <f t="shared" si="17"/>
        <v>2087536.444454256</v>
      </c>
      <c r="AL151" s="268"/>
      <c r="AM151" s="230">
        <f t="shared" si="18"/>
        <v>2087536.444454256</v>
      </c>
      <c r="AN151" s="268"/>
      <c r="AO151" s="230">
        <f t="shared" si="19"/>
        <v>112839.80780833821</v>
      </c>
      <c r="AP151" s="217"/>
      <c r="AQ151" s="230">
        <f t="shared" si="20"/>
        <v>28209.951952084553</v>
      </c>
      <c r="AR151" s="268"/>
      <c r="AS151" s="230">
        <f t="shared" si="21"/>
        <v>28209.951952084553</v>
      </c>
      <c r="AT151" s="268"/>
      <c r="AU151" s="230">
        <f t="shared" si="22"/>
        <v>28209.951952084553</v>
      </c>
      <c r="AV151" s="268"/>
      <c r="AW151" s="230">
        <f t="shared" si="23"/>
        <v>28209.951952084553</v>
      </c>
      <c r="AX151" s="217"/>
      <c r="AY151" s="230">
        <f t="shared" si="24"/>
        <v>28209.951952084553</v>
      </c>
      <c r="AZ151" s="268"/>
      <c r="BA151" s="230">
        <f t="shared" si="25"/>
        <v>28209.951952084553</v>
      </c>
      <c r="BB151" s="268"/>
    </row>
    <row r="152" spans="1:55">
      <c r="C152" s="235"/>
      <c r="D152" s="235"/>
      <c r="E152" s="235"/>
      <c r="F152" s="235"/>
      <c r="G152" s="235"/>
      <c r="H152" s="235"/>
      <c r="I152" s="235"/>
      <c r="J152" s="235"/>
      <c r="K152" s="235"/>
      <c r="L152" s="235"/>
    </row>
    <row r="153" spans="1:55">
      <c r="C153" s="235"/>
      <c r="D153" s="235"/>
      <c r="E153" s="235"/>
      <c r="F153" s="235"/>
      <c r="G153" s="235"/>
      <c r="H153" s="235"/>
      <c r="I153" s="235"/>
      <c r="J153" s="235"/>
      <c r="K153" s="235"/>
      <c r="L153" s="235"/>
    </row>
    <row r="154" spans="1:55">
      <c r="A154" s="233" t="s">
        <v>1077</v>
      </c>
      <c r="S154" s="235" t="s">
        <v>1058</v>
      </c>
      <c r="U154" s="235" t="s">
        <v>1058</v>
      </c>
    </row>
    <row r="155" spans="1:55">
      <c r="A155" s="215" t="s">
        <v>1049</v>
      </c>
      <c r="C155" s="235" t="s">
        <v>1093</v>
      </c>
      <c r="E155" s="235" t="s">
        <v>1094</v>
      </c>
      <c r="G155" s="235" t="s">
        <v>1095</v>
      </c>
      <c r="I155" s="235" t="s">
        <v>1096</v>
      </c>
      <c r="K155" s="235" t="s">
        <v>1097</v>
      </c>
      <c r="M155" s="235" t="s">
        <v>1055</v>
      </c>
      <c r="O155" s="235" t="s">
        <v>1087</v>
      </c>
      <c r="Q155" s="235" t="s">
        <v>1056</v>
      </c>
      <c r="S155" s="235">
        <v>12</v>
      </c>
      <c r="U155" s="235">
        <v>13</v>
      </c>
      <c r="W155" s="235" t="s">
        <v>1059</v>
      </c>
      <c r="Y155" s="235" t="s">
        <v>1060</v>
      </c>
      <c r="AA155" s="235" t="s">
        <v>1061</v>
      </c>
      <c r="AC155" s="235" t="s">
        <v>1066</v>
      </c>
      <c r="AE155" s="235" t="s">
        <v>1067</v>
      </c>
      <c r="AG155" s="235" t="s">
        <v>1068</v>
      </c>
      <c r="AI155" s="235" t="s">
        <v>1069</v>
      </c>
      <c r="AK155" s="235" t="s">
        <v>1070</v>
      </c>
      <c r="AM155" s="235" t="s">
        <v>1071</v>
      </c>
      <c r="AO155" s="235" t="s">
        <v>1007</v>
      </c>
      <c r="AQ155" s="235" t="s">
        <v>1072</v>
      </c>
      <c r="AS155" s="235" t="s">
        <v>1073</v>
      </c>
      <c r="AU155" s="235" t="s">
        <v>1074</v>
      </c>
      <c r="AW155" s="235" t="s">
        <v>1075</v>
      </c>
      <c r="AY155" s="235" t="s">
        <v>1076</v>
      </c>
      <c r="BA155" s="235" t="s">
        <v>1013</v>
      </c>
    </row>
    <row r="156" spans="1:55">
      <c r="A156" s="271">
        <v>45444</v>
      </c>
      <c r="C156" s="267">
        <f>C109</f>
        <v>14240000</v>
      </c>
      <c r="D156" s="235"/>
      <c r="E156" s="267">
        <f>E109</f>
        <v>14240000</v>
      </c>
      <c r="F156" s="268"/>
      <c r="G156" s="267">
        <f>G109</f>
        <v>18520000</v>
      </c>
      <c r="H156" s="268"/>
      <c r="I156" s="267">
        <f>I109</f>
        <v>21760000</v>
      </c>
      <c r="J156" s="268"/>
      <c r="K156" s="267">
        <f>K109</f>
        <v>12720000</v>
      </c>
      <c r="L156" s="268"/>
      <c r="M156" s="267">
        <f>M109</f>
        <v>3600000</v>
      </c>
      <c r="N156" s="268"/>
      <c r="O156" s="267">
        <f>O109</f>
        <v>1040000</v>
      </c>
      <c r="P156" s="268"/>
      <c r="Q156" s="267">
        <f>Q109</f>
        <v>3640000</v>
      </c>
      <c r="R156" s="217"/>
      <c r="S156" s="267">
        <f>S109</f>
        <v>330000</v>
      </c>
      <c r="T156" s="268"/>
      <c r="U156" s="267">
        <f>U109</f>
        <v>940000</v>
      </c>
      <c r="V156" s="268"/>
      <c r="W156" s="267">
        <f>W109</f>
        <v>650000</v>
      </c>
      <c r="X156" s="268"/>
      <c r="Y156" s="267">
        <f>Y109</f>
        <v>670000</v>
      </c>
      <c r="Z156" s="217"/>
      <c r="AA156" s="267">
        <f>AA109</f>
        <v>670000</v>
      </c>
      <c r="AB156" s="268"/>
      <c r="AC156" s="267">
        <f>AC109</f>
        <v>580000</v>
      </c>
      <c r="AD156" s="268"/>
      <c r="AE156" s="267">
        <f>AE109</f>
        <v>580000</v>
      </c>
      <c r="AF156" s="268"/>
      <c r="AG156" s="267">
        <f>AG109</f>
        <v>740000</v>
      </c>
      <c r="AH156" s="217"/>
      <c r="AI156" s="267">
        <f>AI109</f>
        <v>740000</v>
      </c>
      <c r="AJ156" s="268"/>
      <c r="AK156" s="267">
        <f>AK109</f>
        <v>740000</v>
      </c>
      <c r="AL156" s="268"/>
      <c r="AM156" s="267">
        <f>AM109</f>
        <v>740000</v>
      </c>
      <c r="AN156" s="268"/>
      <c r="AO156" s="267">
        <f>AO109</f>
        <v>40000</v>
      </c>
      <c r="AP156" s="217"/>
      <c r="AQ156" s="267">
        <f>AQ109</f>
        <v>10000</v>
      </c>
      <c r="AR156" s="268"/>
      <c r="AS156" s="267">
        <f>AS109</f>
        <v>10000</v>
      </c>
      <c r="AT156" s="268"/>
      <c r="AU156" s="267">
        <f>AU109</f>
        <v>10000</v>
      </c>
      <c r="AV156" s="268"/>
      <c r="AW156" s="267">
        <f>AW109</f>
        <v>10000</v>
      </c>
      <c r="AX156" s="217"/>
      <c r="AY156" s="267">
        <f>AY109</f>
        <v>10000</v>
      </c>
      <c r="AZ156" s="268"/>
      <c r="BA156" s="267">
        <f>BA109</f>
        <v>10000</v>
      </c>
      <c r="BB156" s="268"/>
      <c r="BC156" s="269">
        <f>SUM(C156:BB156)</f>
        <v>97240000</v>
      </c>
    </row>
    <row r="157" spans="1:55">
      <c r="A157" s="272" t="s">
        <v>1078</v>
      </c>
      <c r="C157" s="267">
        <f>C156*1.0125</f>
        <v>14418000</v>
      </c>
      <c r="D157" s="235"/>
      <c r="E157" s="267">
        <f>E156*1.0125</f>
        <v>14418000</v>
      </c>
      <c r="F157" s="268"/>
      <c r="G157" s="267">
        <f>G156*1.0125</f>
        <v>18751500</v>
      </c>
      <c r="H157" s="268"/>
      <c r="I157" s="267">
        <f>I156*1.0125</f>
        <v>22032000</v>
      </c>
      <c r="J157" s="268"/>
      <c r="K157" s="267">
        <f>K156*1.0125</f>
        <v>12879000</v>
      </c>
      <c r="L157" s="268"/>
      <c r="M157" s="267">
        <f>M156*1.0125</f>
        <v>3645000</v>
      </c>
      <c r="N157" s="268"/>
      <c r="O157" s="267">
        <f>O156*1.0125</f>
        <v>1053000</v>
      </c>
      <c r="P157" s="268"/>
      <c r="Q157" s="267">
        <f>Q156*1.0125</f>
        <v>3685500</v>
      </c>
      <c r="R157" s="217"/>
      <c r="S157" s="267">
        <f>S156*1.0125</f>
        <v>334125</v>
      </c>
      <c r="T157" s="268"/>
      <c r="U157" s="267">
        <f>U156*1.0125</f>
        <v>951750</v>
      </c>
      <c r="V157" s="268"/>
      <c r="W157" s="267">
        <f>W156*1.0125</f>
        <v>658125</v>
      </c>
      <c r="X157" s="268"/>
      <c r="Y157" s="267">
        <f>Y156*1.0125</f>
        <v>678375</v>
      </c>
      <c r="Z157" s="217"/>
      <c r="AA157" s="267">
        <f>AA156*1.0125</f>
        <v>678375</v>
      </c>
      <c r="AB157" s="268"/>
      <c r="AC157" s="267">
        <f>AC156*1.0125</f>
        <v>587250</v>
      </c>
      <c r="AD157" s="268"/>
      <c r="AE157" s="267">
        <f>AE156*1.0125</f>
        <v>587250</v>
      </c>
      <c r="AF157" s="268"/>
      <c r="AG157" s="267">
        <f>AG156*1.0125</f>
        <v>749250</v>
      </c>
      <c r="AH157" s="217"/>
      <c r="AI157" s="267">
        <f>AI156*1.0125</f>
        <v>749250</v>
      </c>
      <c r="AJ157" s="268"/>
      <c r="AK157" s="267">
        <f>AK156*1.0125</f>
        <v>749250</v>
      </c>
      <c r="AL157" s="268"/>
      <c r="AM157" s="267">
        <f>AM156*1.0125</f>
        <v>749250</v>
      </c>
      <c r="AN157" s="268"/>
      <c r="AO157" s="267">
        <f>AO156*1.0125</f>
        <v>40500</v>
      </c>
      <c r="AP157" s="217"/>
      <c r="AQ157" s="267">
        <f>AQ156*1.0125</f>
        <v>10125</v>
      </c>
      <c r="AR157" s="268"/>
      <c r="AS157" s="267">
        <f>AS156*1.0125</f>
        <v>10125</v>
      </c>
      <c r="AT157" s="268"/>
      <c r="AU157" s="267">
        <f>AU156*1.0125</f>
        <v>10125</v>
      </c>
      <c r="AV157" s="268"/>
      <c r="AW157" s="267">
        <f>AW156*1.0125</f>
        <v>10125</v>
      </c>
      <c r="AX157" s="217"/>
      <c r="AY157" s="267">
        <f>AY156*1.0125</f>
        <v>10125</v>
      </c>
      <c r="AZ157" s="268"/>
      <c r="BA157" s="267">
        <f>BA156*1.0125</f>
        <v>10125</v>
      </c>
      <c r="BB157" s="268"/>
      <c r="BC157" s="269">
        <f>SUM(C157:BB157)</f>
        <v>98455500</v>
      </c>
    </row>
    <row r="158" spans="1:55">
      <c r="A158" s="272" t="s">
        <v>1079</v>
      </c>
      <c r="C158" s="267">
        <f t="shared" ref="C158:C159" si="31">C157*1.025</f>
        <v>14778449.999999998</v>
      </c>
      <c r="D158" s="235"/>
      <c r="E158" s="230">
        <f t="shared" ref="E158:E159" si="32">E157*1.025</f>
        <v>14778449.999999998</v>
      </c>
      <c r="F158" s="268"/>
      <c r="G158" s="230">
        <f t="shared" ref="G158:G159" si="33">G157*1.025</f>
        <v>19220287.5</v>
      </c>
      <c r="H158" s="268"/>
      <c r="I158" s="230">
        <f t="shared" ref="I158:I159" si="34">I157*1.025</f>
        <v>22582799.999999996</v>
      </c>
      <c r="J158" s="268"/>
      <c r="K158" s="230">
        <f t="shared" ref="K158:K159" si="35">K157*1.025</f>
        <v>13200974.999999998</v>
      </c>
      <c r="L158" s="268"/>
      <c r="M158" s="230">
        <f t="shared" ref="M158:M159" si="36">M157*1.025</f>
        <v>3736124.9999999995</v>
      </c>
      <c r="N158" s="268"/>
      <c r="O158" s="230">
        <f t="shared" ref="O158:O159" si="37">O157*1.025</f>
        <v>1079325</v>
      </c>
      <c r="P158" s="268"/>
      <c r="Q158" s="230">
        <f t="shared" ref="Q158:Q159" si="38">Q157*1.025</f>
        <v>3777637.4999999995</v>
      </c>
      <c r="R158" s="217"/>
      <c r="S158" s="270">
        <f t="shared" ref="S158:S159" si="39">S157*1.025</f>
        <v>342478.12499999994</v>
      </c>
      <c r="T158" s="268"/>
      <c r="U158" s="230">
        <f t="shared" ref="U158:U159" si="40">U157*1.025</f>
        <v>975543.74999999988</v>
      </c>
      <c r="V158" s="268"/>
      <c r="W158" s="230">
        <f t="shared" ref="W158:W159" si="41">W157*1.025</f>
        <v>674578.12499999988</v>
      </c>
      <c r="X158" s="268"/>
      <c r="Y158" s="230">
        <f t="shared" ref="Y158:Y159" si="42">Y157*1.025</f>
        <v>695334.37499999988</v>
      </c>
      <c r="Z158" s="217"/>
      <c r="AA158" s="230">
        <f t="shared" ref="AA158:AA159" si="43">AA157*1.025</f>
        <v>695334.37499999988</v>
      </c>
      <c r="AB158" s="268"/>
      <c r="AC158" s="230">
        <f t="shared" ref="AC158:AC159" si="44">AC157*1.025</f>
        <v>601931.25</v>
      </c>
      <c r="AD158" s="268"/>
      <c r="AE158" s="230">
        <f t="shared" ref="AE158:AE159" si="45">AE157*1.025</f>
        <v>601931.25</v>
      </c>
      <c r="AF158" s="268"/>
      <c r="AG158" s="230">
        <f t="shared" ref="AG158:AG159" si="46">AG157*1.025</f>
        <v>767981.24999999988</v>
      </c>
      <c r="AH158" s="217"/>
      <c r="AI158" s="230">
        <f t="shared" ref="AI158:AI159" si="47">AI157*1.025</f>
        <v>767981.24999999988</v>
      </c>
      <c r="AJ158" s="268"/>
      <c r="AK158" s="230">
        <f t="shared" ref="AK158:AK159" si="48">AK157*1.025</f>
        <v>767981.24999999988</v>
      </c>
      <c r="AL158" s="268"/>
      <c r="AM158" s="230">
        <f t="shared" ref="AM158:AM159" si="49">AM157*1.025</f>
        <v>767981.24999999988</v>
      </c>
      <c r="AN158" s="268"/>
      <c r="AO158" s="230">
        <f t="shared" ref="AO158:AO159" si="50">AO157*1.025</f>
        <v>41512.5</v>
      </c>
      <c r="AP158" s="217"/>
      <c r="AQ158" s="230">
        <f t="shared" ref="AQ158:AQ159" si="51">AQ157*1.025</f>
        <v>10378.125</v>
      </c>
      <c r="AR158" s="268"/>
      <c r="AS158" s="230">
        <f t="shared" ref="AS158:AS159" si="52">AS157*1.025</f>
        <v>10378.125</v>
      </c>
      <c r="AT158" s="268"/>
      <c r="AU158" s="230">
        <f t="shared" ref="AU158:AU159" si="53">AU157*1.025</f>
        <v>10378.125</v>
      </c>
      <c r="AV158" s="268"/>
      <c r="AW158" s="230">
        <f t="shared" ref="AW158:AW159" si="54">AW157*1.025</f>
        <v>10378.125</v>
      </c>
      <c r="AX158" s="217"/>
      <c r="AY158" s="230">
        <f t="shared" ref="AY158:AY159" si="55">AY157*1.025</f>
        <v>10378.125</v>
      </c>
      <c r="AZ158" s="268"/>
      <c r="BA158" s="230">
        <f t="shared" ref="BA158:BA159" si="56">BA157*1.025</f>
        <v>10378.125</v>
      </c>
      <c r="BC158" s="269">
        <f t="shared" ref="BC158:BC159" si="57">SUM(C158:BB158)</f>
        <v>100916887.5</v>
      </c>
    </row>
    <row r="159" spans="1:55">
      <c r="A159" s="272" t="s">
        <v>1080</v>
      </c>
      <c r="C159" s="267">
        <f t="shared" si="31"/>
        <v>15147911.249999996</v>
      </c>
      <c r="D159" s="235"/>
      <c r="E159" s="230">
        <f t="shared" si="32"/>
        <v>15147911.249999996</v>
      </c>
      <c r="F159" s="268"/>
      <c r="G159" s="230">
        <f t="shared" si="33"/>
        <v>19700794.6875</v>
      </c>
      <c r="H159" s="268"/>
      <c r="I159" s="230">
        <f t="shared" si="34"/>
        <v>23147369.999999993</v>
      </c>
      <c r="J159" s="268"/>
      <c r="K159" s="230">
        <f t="shared" si="35"/>
        <v>13530999.374999996</v>
      </c>
      <c r="L159" s="268"/>
      <c r="M159" s="230">
        <f t="shared" si="36"/>
        <v>3829528.1249999991</v>
      </c>
      <c r="N159" s="268"/>
      <c r="O159" s="230">
        <f t="shared" si="37"/>
        <v>1106308.125</v>
      </c>
      <c r="P159" s="268"/>
      <c r="Q159" s="230">
        <f t="shared" si="38"/>
        <v>3872078.4374999991</v>
      </c>
      <c r="R159" s="217"/>
      <c r="S159" s="270">
        <f t="shared" si="39"/>
        <v>351040.07812499988</v>
      </c>
      <c r="T159" s="268"/>
      <c r="U159" s="230">
        <f t="shared" si="40"/>
        <v>999932.34374999977</v>
      </c>
      <c r="V159" s="268"/>
      <c r="W159" s="230">
        <f t="shared" si="41"/>
        <v>691442.57812499977</v>
      </c>
      <c r="X159" s="268"/>
      <c r="Y159" s="230">
        <f t="shared" si="42"/>
        <v>712717.73437499977</v>
      </c>
      <c r="Z159" s="217"/>
      <c r="AA159" s="230">
        <f t="shared" si="43"/>
        <v>712717.73437499977</v>
      </c>
      <c r="AB159" s="268"/>
      <c r="AC159" s="230">
        <f t="shared" si="44"/>
        <v>616979.53125</v>
      </c>
      <c r="AD159" s="268"/>
      <c r="AE159" s="230">
        <f t="shared" si="45"/>
        <v>616979.53125</v>
      </c>
      <c r="AF159" s="268"/>
      <c r="AG159" s="230">
        <f t="shared" si="46"/>
        <v>787180.78124999977</v>
      </c>
      <c r="AH159" s="217"/>
      <c r="AI159" s="230">
        <f t="shared" si="47"/>
        <v>787180.78124999977</v>
      </c>
      <c r="AJ159" s="268"/>
      <c r="AK159" s="230">
        <f t="shared" si="48"/>
        <v>787180.78124999977</v>
      </c>
      <c r="AL159" s="268"/>
      <c r="AM159" s="230">
        <f t="shared" si="49"/>
        <v>787180.78124999977</v>
      </c>
      <c r="AN159" s="268"/>
      <c r="AO159" s="230">
        <f t="shared" si="50"/>
        <v>42550.312499999993</v>
      </c>
      <c r="AP159" s="217"/>
      <c r="AQ159" s="230">
        <f t="shared" si="51"/>
        <v>10637.578124999998</v>
      </c>
      <c r="AR159" s="268"/>
      <c r="AS159" s="230">
        <f t="shared" si="52"/>
        <v>10637.578124999998</v>
      </c>
      <c r="AT159" s="268"/>
      <c r="AU159" s="230">
        <f t="shared" si="53"/>
        <v>10637.578124999998</v>
      </c>
      <c r="AV159" s="268"/>
      <c r="AW159" s="230">
        <f t="shared" si="54"/>
        <v>10637.578124999998</v>
      </c>
      <c r="AX159" s="217"/>
      <c r="AY159" s="230">
        <f t="shared" si="55"/>
        <v>10637.578124999998</v>
      </c>
      <c r="AZ159" s="268"/>
      <c r="BA159" s="230">
        <f t="shared" si="56"/>
        <v>10637.578124999998</v>
      </c>
      <c r="BC159" s="269">
        <f t="shared" si="57"/>
        <v>103439809.68749999</v>
      </c>
    </row>
    <row r="160" spans="1:55">
      <c r="C160" s="267"/>
      <c r="D160" s="235"/>
      <c r="E160" s="267"/>
      <c r="F160" s="235"/>
      <c r="G160" s="267"/>
      <c r="H160" s="235"/>
      <c r="I160" s="267"/>
      <c r="J160" s="235"/>
      <c r="K160" s="267"/>
      <c r="L160" s="235"/>
    </row>
  </sheetData>
  <mergeCells count="5">
    <mergeCell ref="A1:Q1"/>
    <mergeCell ref="A2:Q2"/>
    <mergeCell ref="A3:Q3"/>
    <mergeCell ref="A4:Q4"/>
    <mergeCell ref="A5:Q5"/>
  </mergeCells>
  <pageMargins left="0.7" right="0.7" top="0.75" bottom="0.75" header="0.3" footer="0.3"/>
  <pageSetup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P508"/>
  <sheetViews>
    <sheetView zoomScale="90" zoomScaleNormal="90" workbookViewId="0">
      <pane xSplit="3" ySplit="4" topLeftCell="BF330" activePane="bottomRight" state="frozen"/>
      <selection pane="topRight" activeCell="D1" sqref="D1"/>
      <selection pane="bottomLeft" activeCell="A5" sqref="A5"/>
      <selection pane="bottomRight" activeCell="C486" sqref="C486"/>
    </sheetView>
  </sheetViews>
  <sheetFormatPr defaultRowHeight="15.75"/>
  <cols>
    <col min="1" max="1" width="58.7109375" style="3" bestFit="1" customWidth="1"/>
    <col min="2" max="2" width="13" style="2" bestFit="1" customWidth="1"/>
    <col min="3" max="3" width="13.140625" style="2" customWidth="1"/>
    <col min="4" max="9" width="27" style="3" bestFit="1" customWidth="1"/>
    <col min="10" max="31" width="27.140625" style="3" bestFit="1" customWidth="1"/>
    <col min="32" max="32" width="2.5703125" style="3" customWidth="1"/>
    <col min="33" max="62" width="24" style="3" bestFit="1" customWidth="1"/>
    <col min="63" max="63" width="14.7109375" style="3" bestFit="1" customWidth="1"/>
    <col min="64" max="68" width="16.7109375" style="3" customWidth="1"/>
    <col min="69" max="16384" width="9.140625" style="3"/>
  </cols>
  <sheetData>
    <row r="1" spans="1:67">
      <c r="A1" s="1" t="s">
        <v>0</v>
      </c>
      <c r="J1" s="4"/>
      <c r="K1" s="4"/>
      <c r="L1" s="4"/>
      <c r="M1" s="4"/>
      <c r="N1" s="4"/>
      <c r="O1" s="4"/>
      <c r="P1" s="4">
        <v>13</v>
      </c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</row>
    <row r="2" spans="1:67">
      <c r="J2" s="5"/>
      <c r="K2" s="6"/>
      <c r="L2" s="5"/>
      <c r="M2" s="6"/>
      <c r="N2" s="5"/>
      <c r="O2" s="6"/>
      <c r="P2" s="6"/>
      <c r="Q2" s="6"/>
      <c r="R2" s="6"/>
      <c r="S2" s="6"/>
    </row>
    <row r="3" spans="1:67">
      <c r="A3" s="7"/>
      <c r="B3" s="8"/>
      <c r="C3" s="8"/>
      <c r="D3" s="9">
        <v>45536</v>
      </c>
      <c r="E3" s="9">
        <v>45566</v>
      </c>
      <c r="F3" s="9">
        <v>45597</v>
      </c>
      <c r="G3" s="9">
        <v>45627</v>
      </c>
      <c r="H3" s="9">
        <v>45658</v>
      </c>
      <c r="I3" s="9">
        <v>45689</v>
      </c>
      <c r="J3" s="9">
        <v>45717</v>
      </c>
      <c r="K3" s="9">
        <v>45748</v>
      </c>
      <c r="L3" s="9">
        <v>45778</v>
      </c>
      <c r="M3" s="9">
        <v>45809</v>
      </c>
      <c r="N3" s="9">
        <v>45839</v>
      </c>
      <c r="O3" s="9">
        <v>45870</v>
      </c>
      <c r="P3" s="9">
        <v>45901</v>
      </c>
      <c r="Q3" s="9">
        <v>45931</v>
      </c>
      <c r="R3" s="9">
        <v>45962</v>
      </c>
      <c r="S3" s="9">
        <v>45992</v>
      </c>
      <c r="T3" s="9">
        <v>46023</v>
      </c>
      <c r="U3" s="9">
        <v>46054</v>
      </c>
      <c r="V3" s="9">
        <v>46082</v>
      </c>
      <c r="W3" s="9">
        <v>46113</v>
      </c>
      <c r="X3" s="9">
        <v>46143</v>
      </c>
      <c r="Y3" s="9">
        <v>46174</v>
      </c>
      <c r="Z3" s="9">
        <v>46204</v>
      </c>
      <c r="AA3" s="9">
        <v>46235</v>
      </c>
      <c r="AB3" s="9">
        <v>46266</v>
      </c>
      <c r="AC3" s="9">
        <v>46296</v>
      </c>
      <c r="AD3" s="9">
        <v>46327</v>
      </c>
      <c r="AE3" s="9">
        <v>46357</v>
      </c>
      <c r="AF3" s="9"/>
      <c r="AG3" s="9">
        <v>45536</v>
      </c>
      <c r="AH3" s="9">
        <v>45566</v>
      </c>
      <c r="AI3" s="9">
        <v>45597</v>
      </c>
      <c r="AJ3" s="9">
        <v>45627</v>
      </c>
      <c r="AK3" s="9">
        <v>45658</v>
      </c>
      <c r="AL3" s="9">
        <v>45689</v>
      </c>
      <c r="AM3" s="9">
        <v>45717</v>
      </c>
      <c r="AN3" s="9">
        <v>45748</v>
      </c>
      <c r="AO3" s="9">
        <v>45778</v>
      </c>
      <c r="AP3" s="9">
        <v>45809</v>
      </c>
      <c r="AQ3" s="9">
        <v>45839</v>
      </c>
      <c r="AR3" s="9">
        <v>45870</v>
      </c>
      <c r="AS3" s="10" t="s">
        <v>1</v>
      </c>
      <c r="AT3" s="9">
        <v>45901</v>
      </c>
      <c r="AU3" s="9">
        <v>45931</v>
      </c>
      <c r="AV3" s="9">
        <v>45962</v>
      </c>
      <c r="AW3" s="9">
        <v>45992</v>
      </c>
      <c r="AX3" s="9">
        <v>46023</v>
      </c>
      <c r="AY3" s="9">
        <v>46054</v>
      </c>
      <c r="AZ3" s="9">
        <v>46082</v>
      </c>
      <c r="BA3" s="9">
        <v>46113</v>
      </c>
      <c r="BB3" s="9">
        <v>46143</v>
      </c>
      <c r="BC3" s="9">
        <v>46174</v>
      </c>
      <c r="BD3" s="9">
        <v>46204</v>
      </c>
      <c r="BE3" s="9">
        <v>46235</v>
      </c>
      <c r="BF3" s="9">
        <v>46266</v>
      </c>
      <c r="BG3" s="9">
        <v>46296</v>
      </c>
      <c r="BH3" s="9">
        <v>46327</v>
      </c>
      <c r="BI3" s="9">
        <v>46357</v>
      </c>
      <c r="BJ3" s="9" t="s">
        <v>2</v>
      </c>
    </row>
    <row r="4" spans="1:67" s="15" customFormat="1" ht="48.75" customHeight="1">
      <c r="A4" s="11" t="s">
        <v>3</v>
      </c>
      <c r="B4" s="12" t="s">
        <v>4</v>
      </c>
      <c r="C4" s="12" t="s">
        <v>5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F4" s="13"/>
      <c r="AG4" s="14" t="s">
        <v>8</v>
      </c>
      <c r="AH4" s="14" t="s">
        <v>8</v>
      </c>
      <c r="AI4" s="14" t="s">
        <v>8</v>
      </c>
      <c r="AJ4" s="14" t="s">
        <v>8</v>
      </c>
      <c r="AK4" s="14" t="s">
        <v>8</v>
      </c>
      <c r="AL4" s="14" t="s">
        <v>8</v>
      </c>
      <c r="AM4" s="14" t="s">
        <v>8</v>
      </c>
      <c r="AN4" s="14" t="s">
        <v>8</v>
      </c>
      <c r="AO4" s="14" t="s">
        <v>8</v>
      </c>
      <c r="AP4" s="14" t="s">
        <v>8</v>
      </c>
      <c r="AQ4" s="14" t="s">
        <v>8</v>
      </c>
      <c r="AR4" s="14" t="s">
        <v>8</v>
      </c>
      <c r="AS4" s="14" t="s">
        <v>8</v>
      </c>
      <c r="AT4" s="14" t="s">
        <v>8</v>
      </c>
      <c r="AU4" s="14" t="s">
        <v>8</v>
      </c>
      <c r="AV4" s="14" t="s">
        <v>8</v>
      </c>
      <c r="AW4" s="14" t="s">
        <v>8</v>
      </c>
      <c r="AX4" s="14" t="s">
        <v>8</v>
      </c>
      <c r="AY4" s="14" t="s">
        <v>8</v>
      </c>
      <c r="AZ4" s="14" t="s">
        <v>8</v>
      </c>
      <c r="BA4" s="14" t="s">
        <v>8</v>
      </c>
      <c r="BB4" s="14" t="s">
        <v>8</v>
      </c>
      <c r="BC4" s="14" t="s">
        <v>8</v>
      </c>
      <c r="BD4" s="14" t="s">
        <v>8</v>
      </c>
      <c r="BE4" s="14" t="s">
        <v>8</v>
      </c>
      <c r="BF4" s="14" t="s">
        <v>8</v>
      </c>
      <c r="BG4" s="14" t="s">
        <v>8</v>
      </c>
      <c r="BH4" s="14" t="s">
        <v>8</v>
      </c>
      <c r="BI4" s="14" t="s">
        <v>8</v>
      </c>
      <c r="BJ4" s="14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16" t="s">
        <v>9</v>
      </c>
      <c r="B5" s="17">
        <v>0</v>
      </c>
      <c r="C5" s="17">
        <v>0</v>
      </c>
      <c r="D5" s="18">
        <v>39116.89</v>
      </c>
      <c r="E5" s="18">
        <v>39116.89</v>
      </c>
      <c r="F5" s="18">
        <v>39116.89</v>
      </c>
      <c r="G5" s="18">
        <v>39116.89</v>
      </c>
      <c r="H5" s="18">
        <v>39116.89</v>
      </c>
      <c r="I5" s="18">
        <v>39116.89</v>
      </c>
      <c r="J5" s="18">
        <v>39116.89</v>
      </c>
      <c r="K5" s="18">
        <v>39116.89</v>
      </c>
      <c r="L5" s="18">
        <v>39116.89</v>
      </c>
      <c r="M5" s="18">
        <v>39116.89</v>
      </c>
      <c r="N5" s="18">
        <v>39116.89</v>
      </c>
      <c r="O5" s="18">
        <v>39116.89</v>
      </c>
      <c r="P5" s="18">
        <v>39116.89</v>
      </c>
      <c r="Q5" s="18">
        <v>39116.89</v>
      </c>
      <c r="R5" s="18">
        <v>39116.89</v>
      </c>
      <c r="S5" s="18">
        <v>39116.89</v>
      </c>
      <c r="T5" s="18">
        <v>39116.89</v>
      </c>
      <c r="U5" s="18">
        <v>39116.89</v>
      </c>
      <c r="V5" s="18">
        <v>39116.89</v>
      </c>
      <c r="W5" s="18">
        <v>39116.89</v>
      </c>
      <c r="X5" s="18">
        <v>39116.89</v>
      </c>
      <c r="Y5" s="18">
        <v>39116.89</v>
      </c>
      <c r="Z5" s="18">
        <v>39116.89</v>
      </c>
      <c r="AA5" s="18">
        <v>39116.89</v>
      </c>
      <c r="AB5" s="18">
        <v>39116.89</v>
      </c>
      <c r="AC5" s="18">
        <v>39116.89</v>
      </c>
      <c r="AD5" s="18">
        <v>39116.89</v>
      </c>
      <c r="AE5" s="18">
        <v>39116.89</v>
      </c>
      <c r="AF5" s="18"/>
      <c r="AG5" s="19">
        <f t="shared" ref="AG5:AR26" si="0">ROUND(D5*$B5/12,2)</f>
        <v>0</v>
      </c>
      <c r="AH5" s="19">
        <f t="shared" si="0"/>
        <v>0</v>
      </c>
      <c r="AI5" s="19">
        <f t="shared" si="0"/>
        <v>0</v>
      </c>
      <c r="AJ5" s="19">
        <f t="shared" si="0"/>
        <v>0</v>
      </c>
      <c r="AK5" s="19">
        <f t="shared" si="0"/>
        <v>0</v>
      </c>
      <c r="AL5" s="19">
        <f t="shared" si="0"/>
        <v>0</v>
      </c>
      <c r="AM5" s="19">
        <f t="shared" si="0"/>
        <v>0</v>
      </c>
      <c r="AN5" s="19">
        <f t="shared" si="0"/>
        <v>0</v>
      </c>
      <c r="AO5" s="19">
        <f t="shared" si="0"/>
        <v>0</v>
      </c>
      <c r="AP5" s="19">
        <f t="shared" si="0"/>
        <v>0</v>
      </c>
      <c r="AQ5" s="19">
        <f t="shared" si="0"/>
        <v>0</v>
      </c>
      <c r="AR5" s="19">
        <f t="shared" si="0"/>
        <v>0</v>
      </c>
      <c r="AS5" s="20">
        <f t="shared" ref="AS5:AS68" si="1">SUM(AG5:AR5)</f>
        <v>0</v>
      </c>
      <c r="AT5" s="20">
        <f t="shared" ref="AT5:AW68" si="2">ROUND(P5*$B5/12,2)</f>
        <v>0</v>
      </c>
      <c r="AU5" s="20">
        <f t="shared" si="2"/>
        <v>0</v>
      </c>
      <c r="AV5" s="20">
        <f t="shared" si="2"/>
        <v>0</v>
      </c>
      <c r="AW5" s="20">
        <f t="shared" si="2"/>
        <v>0</v>
      </c>
      <c r="AX5" s="20">
        <f t="shared" ref="AX5:BI26" si="3">ROUND(T5*$C5/12,2)</f>
        <v>0</v>
      </c>
      <c r="AY5" s="20">
        <f t="shared" si="3"/>
        <v>0</v>
      </c>
      <c r="AZ5" s="20">
        <f t="shared" si="3"/>
        <v>0</v>
      </c>
      <c r="BA5" s="20">
        <f t="shared" si="3"/>
        <v>0</v>
      </c>
      <c r="BB5" s="20">
        <f t="shared" si="3"/>
        <v>0</v>
      </c>
      <c r="BC5" s="20">
        <f t="shared" si="3"/>
        <v>0</v>
      </c>
      <c r="BD5" s="20">
        <f t="shared" si="3"/>
        <v>0</v>
      </c>
      <c r="BE5" s="20">
        <f t="shared" si="3"/>
        <v>0</v>
      </c>
      <c r="BF5" s="20">
        <f t="shared" si="3"/>
        <v>0</v>
      </c>
      <c r="BG5" s="20">
        <f t="shared" si="3"/>
        <v>0</v>
      </c>
      <c r="BH5" s="20">
        <f t="shared" si="3"/>
        <v>0</v>
      </c>
      <c r="BI5" s="20">
        <f t="shared" si="3"/>
        <v>0</v>
      </c>
      <c r="BJ5" s="19">
        <f t="shared" ref="BJ5:BJ68" si="4">SUM(AX5:BI5)</f>
        <v>0</v>
      </c>
      <c r="BK5" s="19"/>
    </row>
    <row r="6" spans="1:67">
      <c r="A6" s="16" t="s">
        <v>10</v>
      </c>
      <c r="B6" s="17">
        <v>0</v>
      </c>
      <c r="C6" s="17">
        <v>0</v>
      </c>
      <c r="D6" s="18">
        <v>5338.6900000000005</v>
      </c>
      <c r="E6" s="18">
        <v>5338.6900000000005</v>
      </c>
      <c r="F6" s="18">
        <v>5338.6900000000005</v>
      </c>
      <c r="G6" s="18">
        <v>5338.6900000000005</v>
      </c>
      <c r="H6" s="18">
        <v>5338.6900000000005</v>
      </c>
      <c r="I6" s="18">
        <v>5338.6900000000005</v>
      </c>
      <c r="J6" s="18">
        <v>5338.6900000000005</v>
      </c>
      <c r="K6" s="18">
        <v>5338.6900000000005</v>
      </c>
      <c r="L6" s="18">
        <v>5338.6900000000005</v>
      </c>
      <c r="M6" s="18">
        <v>5338.6900000000005</v>
      </c>
      <c r="N6" s="18">
        <v>5338.6900000000005</v>
      </c>
      <c r="O6" s="18">
        <v>5338.6900000000005</v>
      </c>
      <c r="P6" s="18">
        <v>5338.6900000000005</v>
      </c>
      <c r="Q6" s="18">
        <v>5338.6900000000005</v>
      </c>
      <c r="R6" s="18">
        <v>5338.6900000000005</v>
      </c>
      <c r="S6" s="18">
        <v>5338.6900000000005</v>
      </c>
      <c r="T6" s="18">
        <v>5338.6900000000005</v>
      </c>
      <c r="U6" s="18">
        <v>5338.6900000000005</v>
      </c>
      <c r="V6" s="18">
        <v>5338.6900000000005</v>
      </c>
      <c r="W6" s="18">
        <v>5338.6900000000005</v>
      </c>
      <c r="X6" s="18">
        <v>5338.6900000000005</v>
      </c>
      <c r="Y6" s="18">
        <v>5338.6900000000005</v>
      </c>
      <c r="Z6" s="18">
        <v>5338.6900000000005</v>
      </c>
      <c r="AA6" s="18">
        <v>5338.6900000000005</v>
      </c>
      <c r="AB6" s="18">
        <v>5338.6900000000005</v>
      </c>
      <c r="AC6" s="18">
        <v>5338.6900000000005</v>
      </c>
      <c r="AD6" s="18">
        <v>5338.6900000000005</v>
      </c>
      <c r="AE6" s="18">
        <v>5338.6900000000005</v>
      </c>
      <c r="AF6" s="18"/>
      <c r="AG6" s="19">
        <f t="shared" si="0"/>
        <v>0</v>
      </c>
      <c r="AH6" s="19">
        <f t="shared" si="0"/>
        <v>0</v>
      </c>
      <c r="AI6" s="19">
        <f t="shared" si="0"/>
        <v>0</v>
      </c>
      <c r="AJ6" s="19">
        <f t="shared" si="0"/>
        <v>0</v>
      </c>
      <c r="AK6" s="19">
        <f t="shared" si="0"/>
        <v>0</v>
      </c>
      <c r="AL6" s="19">
        <f t="shared" si="0"/>
        <v>0</v>
      </c>
      <c r="AM6" s="19">
        <f t="shared" si="0"/>
        <v>0</v>
      </c>
      <c r="AN6" s="19">
        <f t="shared" si="0"/>
        <v>0</v>
      </c>
      <c r="AO6" s="19">
        <f t="shared" si="0"/>
        <v>0</v>
      </c>
      <c r="AP6" s="19">
        <f t="shared" si="0"/>
        <v>0</v>
      </c>
      <c r="AQ6" s="19">
        <f t="shared" si="0"/>
        <v>0</v>
      </c>
      <c r="AR6" s="19">
        <f t="shared" si="0"/>
        <v>0</v>
      </c>
      <c r="AS6" s="20">
        <f t="shared" si="1"/>
        <v>0</v>
      </c>
      <c r="AT6" s="20">
        <f t="shared" si="2"/>
        <v>0</v>
      </c>
      <c r="AU6" s="20">
        <f t="shared" si="2"/>
        <v>0</v>
      </c>
      <c r="AV6" s="20">
        <f t="shared" si="2"/>
        <v>0</v>
      </c>
      <c r="AW6" s="20">
        <f t="shared" si="2"/>
        <v>0</v>
      </c>
      <c r="AX6" s="20">
        <f t="shared" si="3"/>
        <v>0</v>
      </c>
      <c r="AY6" s="20">
        <f t="shared" si="3"/>
        <v>0</v>
      </c>
      <c r="AZ6" s="20">
        <f t="shared" si="3"/>
        <v>0</v>
      </c>
      <c r="BA6" s="20">
        <f t="shared" si="3"/>
        <v>0</v>
      </c>
      <c r="BB6" s="20">
        <f t="shared" si="3"/>
        <v>0</v>
      </c>
      <c r="BC6" s="20">
        <f t="shared" si="3"/>
        <v>0</v>
      </c>
      <c r="BD6" s="20">
        <f t="shared" si="3"/>
        <v>0</v>
      </c>
      <c r="BE6" s="20">
        <f t="shared" si="3"/>
        <v>0</v>
      </c>
      <c r="BF6" s="20">
        <f t="shared" si="3"/>
        <v>0</v>
      </c>
      <c r="BG6" s="20">
        <f t="shared" si="3"/>
        <v>0</v>
      </c>
      <c r="BH6" s="20">
        <f t="shared" si="3"/>
        <v>0</v>
      </c>
      <c r="BI6" s="20">
        <f t="shared" si="3"/>
        <v>0</v>
      </c>
      <c r="BJ6" s="19">
        <f t="shared" si="4"/>
        <v>0</v>
      </c>
      <c r="BK6" s="19"/>
    </row>
    <row r="7" spans="1:67">
      <c r="A7" s="16" t="s">
        <v>11</v>
      </c>
      <c r="B7" s="17">
        <v>3.6299999999999999E-2</v>
      </c>
      <c r="C7" s="17">
        <v>0</v>
      </c>
      <c r="D7" s="18">
        <v>55918.83</v>
      </c>
      <c r="E7" s="18">
        <v>55918.83</v>
      </c>
      <c r="F7" s="18">
        <v>55918.83</v>
      </c>
      <c r="G7" s="18">
        <v>55918.83</v>
      </c>
      <c r="H7" s="18">
        <v>55918.83</v>
      </c>
      <c r="I7" s="18">
        <v>55918.83</v>
      </c>
      <c r="J7" s="18">
        <v>184728.69</v>
      </c>
      <c r="K7" s="18">
        <v>184728.69</v>
      </c>
      <c r="L7" s="18">
        <v>184728.69</v>
      </c>
      <c r="M7" s="18">
        <v>184728.69</v>
      </c>
      <c r="N7" s="18">
        <v>184728.69</v>
      </c>
      <c r="O7" s="18">
        <v>184728.69</v>
      </c>
      <c r="P7" s="18">
        <v>184728.69</v>
      </c>
      <c r="Q7" s="18">
        <v>184728.69</v>
      </c>
      <c r="R7" s="18">
        <v>184728.69</v>
      </c>
      <c r="S7" s="18">
        <v>184728.69</v>
      </c>
      <c r="T7" s="18">
        <v>184728.69</v>
      </c>
      <c r="U7" s="18">
        <v>184728.69</v>
      </c>
      <c r="V7" s="18">
        <v>184728.69</v>
      </c>
      <c r="W7" s="18">
        <v>184728.69</v>
      </c>
      <c r="X7" s="18">
        <v>184728.69</v>
      </c>
      <c r="Y7" s="18">
        <v>184728.69</v>
      </c>
      <c r="Z7" s="18">
        <v>184728.69</v>
      </c>
      <c r="AA7" s="18">
        <v>184728.69</v>
      </c>
      <c r="AB7" s="18">
        <v>184728.69</v>
      </c>
      <c r="AC7" s="18">
        <v>184728.69</v>
      </c>
      <c r="AD7" s="18">
        <v>184728.69</v>
      </c>
      <c r="AE7" s="18">
        <v>184728.69</v>
      </c>
      <c r="AF7" s="18"/>
      <c r="AG7" s="19">
        <f t="shared" si="0"/>
        <v>169.15</v>
      </c>
      <c r="AH7" s="19">
        <f t="shared" si="0"/>
        <v>169.15</v>
      </c>
      <c r="AI7" s="19">
        <f t="shared" si="0"/>
        <v>169.15</v>
      </c>
      <c r="AJ7" s="19">
        <f t="shared" si="0"/>
        <v>169.15</v>
      </c>
      <c r="AK7" s="19">
        <f t="shared" si="0"/>
        <v>169.15</v>
      </c>
      <c r="AL7" s="19">
        <f t="shared" si="0"/>
        <v>169.15</v>
      </c>
      <c r="AM7" s="19">
        <f t="shared" si="0"/>
        <v>558.79999999999995</v>
      </c>
      <c r="AN7" s="19">
        <f t="shared" si="0"/>
        <v>558.79999999999995</v>
      </c>
      <c r="AO7" s="19">
        <f t="shared" si="0"/>
        <v>558.79999999999995</v>
      </c>
      <c r="AP7" s="19">
        <f t="shared" si="0"/>
        <v>558.79999999999995</v>
      </c>
      <c r="AQ7" s="19">
        <f t="shared" si="0"/>
        <v>558.79999999999995</v>
      </c>
      <c r="AR7" s="19">
        <f t="shared" si="0"/>
        <v>558.79999999999995</v>
      </c>
      <c r="AS7" s="20">
        <f t="shared" si="1"/>
        <v>4367.7000000000007</v>
      </c>
      <c r="AT7" s="20">
        <f t="shared" si="2"/>
        <v>558.79999999999995</v>
      </c>
      <c r="AU7" s="20">
        <f t="shared" si="2"/>
        <v>558.79999999999995</v>
      </c>
      <c r="AV7" s="20">
        <f t="shared" si="2"/>
        <v>558.79999999999995</v>
      </c>
      <c r="AW7" s="20">
        <f t="shared" si="2"/>
        <v>558.79999999999995</v>
      </c>
      <c r="AX7" s="20">
        <f t="shared" si="3"/>
        <v>0</v>
      </c>
      <c r="AY7" s="20">
        <f t="shared" si="3"/>
        <v>0</v>
      </c>
      <c r="AZ7" s="20">
        <f t="shared" si="3"/>
        <v>0</v>
      </c>
      <c r="BA7" s="20">
        <f t="shared" si="3"/>
        <v>0</v>
      </c>
      <c r="BB7" s="20">
        <f t="shared" si="3"/>
        <v>0</v>
      </c>
      <c r="BC7" s="20">
        <f t="shared" si="3"/>
        <v>0</v>
      </c>
      <c r="BD7" s="20">
        <f t="shared" si="3"/>
        <v>0</v>
      </c>
      <c r="BE7" s="20">
        <f t="shared" si="3"/>
        <v>0</v>
      </c>
      <c r="BF7" s="20">
        <f t="shared" si="3"/>
        <v>0</v>
      </c>
      <c r="BG7" s="20">
        <f t="shared" si="3"/>
        <v>0</v>
      </c>
      <c r="BH7" s="20">
        <f t="shared" si="3"/>
        <v>0</v>
      </c>
      <c r="BI7" s="20">
        <f t="shared" si="3"/>
        <v>0</v>
      </c>
      <c r="BJ7" s="19">
        <f t="shared" si="4"/>
        <v>0</v>
      </c>
      <c r="BK7" s="19"/>
    </row>
    <row r="8" spans="1:67">
      <c r="A8" s="16" t="s">
        <v>12</v>
      </c>
      <c r="B8" s="17">
        <v>0.20960000000000001</v>
      </c>
      <c r="C8" s="17">
        <v>9.2899999999999996E-2</v>
      </c>
      <c r="D8" s="18">
        <v>56255574.229999997</v>
      </c>
      <c r="E8" s="18">
        <v>55820904.840000004</v>
      </c>
      <c r="F8" s="18">
        <v>55162478.229999997</v>
      </c>
      <c r="G8" s="18">
        <v>53111148.979999997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/>
      <c r="AG8" s="19">
        <f t="shared" si="0"/>
        <v>982597.36</v>
      </c>
      <c r="AH8" s="19">
        <f t="shared" si="0"/>
        <v>975005.14</v>
      </c>
      <c r="AI8" s="19">
        <f t="shared" si="0"/>
        <v>963504.62</v>
      </c>
      <c r="AJ8" s="19">
        <f t="shared" si="0"/>
        <v>927674.74</v>
      </c>
      <c r="AK8" s="19">
        <f t="shared" si="0"/>
        <v>0</v>
      </c>
      <c r="AL8" s="19">
        <f t="shared" si="0"/>
        <v>0</v>
      </c>
      <c r="AM8" s="19">
        <f t="shared" si="0"/>
        <v>0</v>
      </c>
      <c r="AN8" s="19">
        <f t="shared" si="0"/>
        <v>0</v>
      </c>
      <c r="AO8" s="19">
        <f t="shared" si="0"/>
        <v>0</v>
      </c>
      <c r="AP8" s="19">
        <f t="shared" si="0"/>
        <v>0</v>
      </c>
      <c r="AQ8" s="19">
        <f t="shared" si="0"/>
        <v>0</v>
      </c>
      <c r="AR8" s="19">
        <f t="shared" si="0"/>
        <v>0</v>
      </c>
      <c r="AS8" s="20">
        <f t="shared" si="1"/>
        <v>3848781.8600000003</v>
      </c>
      <c r="AT8" s="20">
        <f t="shared" si="2"/>
        <v>0</v>
      </c>
      <c r="AU8" s="20">
        <f t="shared" si="2"/>
        <v>0</v>
      </c>
      <c r="AV8" s="20">
        <f t="shared" si="2"/>
        <v>0</v>
      </c>
      <c r="AW8" s="20">
        <f t="shared" si="2"/>
        <v>0</v>
      </c>
      <c r="AX8" s="20">
        <f t="shared" si="3"/>
        <v>0</v>
      </c>
      <c r="AY8" s="20">
        <f t="shared" si="3"/>
        <v>0</v>
      </c>
      <c r="AZ8" s="20">
        <f t="shared" si="3"/>
        <v>0</v>
      </c>
      <c r="BA8" s="20">
        <f t="shared" si="3"/>
        <v>0</v>
      </c>
      <c r="BB8" s="20">
        <f t="shared" si="3"/>
        <v>0</v>
      </c>
      <c r="BC8" s="20">
        <f t="shared" si="3"/>
        <v>0</v>
      </c>
      <c r="BD8" s="20">
        <f t="shared" si="3"/>
        <v>0</v>
      </c>
      <c r="BE8" s="20">
        <f t="shared" si="3"/>
        <v>0</v>
      </c>
      <c r="BF8" s="20">
        <f t="shared" si="3"/>
        <v>0</v>
      </c>
      <c r="BG8" s="20">
        <f t="shared" si="3"/>
        <v>0</v>
      </c>
      <c r="BH8" s="20">
        <f t="shared" si="3"/>
        <v>0</v>
      </c>
      <c r="BI8" s="20">
        <f t="shared" si="3"/>
        <v>0</v>
      </c>
      <c r="BJ8" s="19">
        <f t="shared" si="4"/>
        <v>0</v>
      </c>
      <c r="BK8" s="19"/>
    </row>
    <row r="9" spans="1:67">
      <c r="A9" s="16" t="s">
        <v>13</v>
      </c>
      <c r="B9" s="17">
        <v>0.20960000000000001</v>
      </c>
      <c r="C9" s="17">
        <v>9.2899999999999996E-2</v>
      </c>
      <c r="D9" s="18">
        <v>3281647.84</v>
      </c>
      <c r="E9" s="18">
        <v>3281647.84</v>
      </c>
      <c r="F9" s="18">
        <v>3185270.95</v>
      </c>
      <c r="G9" s="18">
        <v>3250372.77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/>
      <c r="AG9" s="19">
        <f t="shared" si="0"/>
        <v>57319.45</v>
      </c>
      <c r="AH9" s="19">
        <f t="shared" si="0"/>
        <v>57319.45</v>
      </c>
      <c r="AI9" s="19">
        <f t="shared" si="0"/>
        <v>55636.07</v>
      </c>
      <c r="AJ9" s="19">
        <f t="shared" si="0"/>
        <v>56773.18</v>
      </c>
      <c r="AK9" s="19">
        <f t="shared" si="0"/>
        <v>0</v>
      </c>
      <c r="AL9" s="19">
        <f t="shared" si="0"/>
        <v>0</v>
      </c>
      <c r="AM9" s="19">
        <f t="shared" si="0"/>
        <v>0</v>
      </c>
      <c r="AN9" s="19">
        <f t="shared" si="0"/>
        <v>0</v>
      </c>
      <c r="AO9" s="19">
        <f t="shared" si="0"/>
        <v>0</v>
      </c>
      <c r="AP9" s="19">
        <f t="shared" si="0"/>
        <v>0</v>
      </c>
      <c r="AQ9" s="19">
        <f t="shared" si="0"/>
        <v>0</v>
      </c>
      <c r="AR9" s="19">
        <f t="shared" si="0"/>
        <v>0</v>
      </c>
      <c r="AS9" s="20">
        <f t="shared" si="1"/>
        <v>227048.15</v>
      </c>
      <c r="AT9" s="20">
        <f t="shared" si="2"/>
        <v>0</v>
      </c>
      <c r="AU9" s="20">
        <f t="shared" si="2"/>
        <v>0</v>
      </c>
      <c r="AV9" s="20">
        <f t="shared" si="2"/>
        <v>0</v>
      </c>
      <c r="AW9" s="20">
        <f t="shared" si="2"/>
        <v>0</v>
      </c>
      <c r="AX9" s="20">
        <f t="shared" si="3"/>
        <v>0</v>
      </c>
      <c r="AY9" s="20">
        <f t="shared" si="3"/>
        <v>0</v>
      </c>
      <c r="AZ9" s="20">
        <f t="shared" si="3"/>
        <v>0</v>
      </c>
      <c r="BA9" s="20">
        <f t="shared" si="3"/>
        <v>0</v>
      </c>
      <c r="BB9" s="20">
        <f t="shared" si="3"/>
        <v>0</v>
      </c>
      <c r="BC9" s="20">
        <f t="shared" si="3"/>
        <v>0</v>
      </c>
      <c r="BD9" s="20">
        <f t="shared" si="3"/>
        <v>0</v>
      </c>
      <c r="BE9" s="20">
        <f t="shared" si="3"/>
        <v>0</v>
      </c>
      <c r="BF9" s="20">
        <f t="shared" si="3"/>
        <v>0</v>
      </c>
      <c r="BG9" s="20">
        <f t="shared" si="3"/>
        <v>0</v>
      </c>
      <c r="BH9" s="20">
        <f t="shared" si="3"/>
        <v>0</v>
      </c>
      <c r="BI9" s="20">
        <f t="shared" si="3"/>
        <v>0</v>
      </c>
      <c r="BJ9" s="19">
        <f t="shared" si="4"/>
        <v>0</v>
      </c>
      <c r="BK9" s="19"/>
    </row>
    <row r="10" spans="1:67">
      <c r="A10" s="16" t="s">
        <v>14</v>
      </c>
      <c r="B10" s="17">
        <v>0.10059999999999999</v>
      </c>
      <c r="C10" s="17">
        <v>7.3599999999999999E-2</v>
      </c>
      <c r="D10" s="18">
        <v>14448869.460000001</v>
      </c>
      <c r="E10" s="18">
        <v>14448869.460000001</v>
      </c>
      <c r="F10" s="18">
        <v>14448869.460000001</v>
      </c>
      <c r="G10" s="18">
        <v>14448869.460000001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/>
      <c r="AG10" s="19">
        <f t="shared" si="0"/>
        <v>121129.69</v>
      </c>
      <c r="AH10" s="19">
        <f t="shared" si="0"/>
        <v>121129.69</v>
      </c>
      <c r="AI10" s="19">
        <f t="shared" si="0"/>
        <v>121129.69</v>
      </c>
      <c r="AJ10" s="19">
        <f t="shared" si="0"/>
        <v>121129.69</v>
      </c>
      <c r="AK10" s="19">
        <f t="shared" si="0"/>
        <v>0</v>
      </c>
      <c r="AL10" s="19">
        <f t="shared" si="0"/>
        <v>0</v>
      </c>
      <c r="AM10" s="19">
        <f t="shared" si="0"/>
        <v>0</v>
      </c>
      <c r="AN10" s="19">
        <f t="shared" si="0"/>
        <v>0</v>
      </c>
      <c r="AO10" s="19">
        <f t="shared" si="0"/>
        <v>0</v>
      </c>
      <c r="AP10" s="19">
        <f t="shared" si="0"/>
        <v>0</v>
      </c>
      <c r="AQ10" s="19">
        <f t="shared" si="0"/>
        <v>0</v>
      </c>
      <c r="AR10" s="19">
        <f t="shared" si="0"/>
        <v>0</v>
      </c>
      <c r="AS10" s="20">
        <f t="shared" si="1"/>
        <v>484518.76</v>
      </c>
      <c r="AT10" s="20">
        <f t="shared" si="2"/>
        <v>0</v>
      </c>
      <c r="AU10" s="20">
        <f t="shared" si="2"/>
        <v>0</v>
      </c>
      <c r="AV10" s="20">
        <f t="shared" si="2"/>
        <v>0</v>
      </c>
      <c r="AW10" s="20">
        <f t="shared" si="2"/>
        <v>0</v>
      </c>
      <c r="AX10" s="20">
        <f t="shared" si="3"/>
        <v>0</v>
      </c>
      <c r="AY10" s="20">
        <f t="shared" si="3"/>
        <v>0</v>
      </c>
      <c r="AZ10" s="20">
        <f t="shared" si="3"/>
        <v>0</v>
      </c>
      <c r="BA10" s="20">
        <f t="shared" si="3"/>
        <v>0</v>
      </c>
      <c r="BB10" s="20">
        <f t="shared" si="3"/>
        <v>0</v>
      </c>
      <c r="BC10" s="20">
        <f t="shared" si="3"/>
        <v>0</v>
      </c>
      <c r="BD10" s="20">
        <f t="shared" si="3"/>
        <v>0</v>
      </c>
      <c r="BE10" s="20">
        <f t="shared" si="3"/>
        <v>0</v>
      </c>
      <c r="BF10" s="20">
        <f t="shared" si="3"/>
        <v>0</v>
      </c>
      <c r="BG10" s="20">
        <f t="shared" si="3"/>
        <v>0</v>
      </c>
      <c r="BH10" s="20">
        <f t="shared" si="3"/>
        <v>0</v>
      </c>
      <c r="BI10" s="20">
        <f t="shared" si="3"/>
        <v>0</v>
      </c>
      <c r="BJ10" s="19">
        <f t="shared" si="4"/>
        <v>0</v>
      </c>
      <c r="BK10" s="19"/>
    </row>
    <row r="11" spans="1:67">
      <c r="A11" s="16" t="s">
        <v>15</v>
      </c>
      <c r="B11" s="17">
        <v>0.20960000000000001</v>
      </c>
      <c r="C11" s="17">
        <v>0.19439999999999999</v>
      </c>
      <c r="D11" s="18">
        <v>155123.03</v>
      </c>
      <c r="E11" s="18">
        <v>295913.05</v>
      </c>
      <c r="F11" s="18">
        <v>431651.47000000003</v>
      </c>
      <c r="G11" s="18">
        <v>431641.18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/>
      <c r="AG11" s="19">
        <f t="shared" si="0"/>
        <v>2709.48</v>
      </c>
      <c r="AH11" s="19">
        <f t="shared" si="0"/>
        <v>5168.6099999999997</v>
      </c>
      <c r="AI11" s="19">
        <f t="shared" si="0"/>
        <v>7539.51</v>
      </c>
      <c r="AJ11" s="19">
        <f t="shared" si="0"/>
        <v>7539.33</v>
      </c>
      <c r="AK11" s="19">
        <f t="shared" si="0"/>
        <v>0</v>
      </c>
      <c r="AL11" s="19">
        <f t="shared" si="0"/>
        <v>0</v>
      </c>
      <c r="AM11" s="19">
        <f t="shared" si="0"/>
        <v>0</v>
      </c>
      <c r="AN11" s="19">
        <f t="shared" si="0"/>
        <v>0</v>
      </c>
      <c r="AO11" s="19">
        <f t="shared" si="0"/>
        <v>0</v>
      </c>
      <c r="AP11" s="19">
        <f t="shared" si="0"/>
        <v>0</v>
      </c>
      <c r="AQ11" s="19">
        <f t="shared" si="0"/>
        <v>0</v>
      </c>
      <c r="AR11" s="19">
        <f t="shared" si="0"/>
        <v>0</v>
      </c>
      <c r="AS11" s="20">
        <f t="shared" si="1"/>
        <v>22956.93</v>
      </c>
      <c r="AT11" s="20">
        <f t="shared" si="2"/>
        <v>0</v>
      </c>
      <c r="AU11" s="20">
        <f t="shared" si="2"/>
        <v>0</v>
      </c>
      <c r="AV11" s="20">
        <f t="shared" si="2"/>
        <v>0</v>
      </c>
      <c r="AW11" s="20">
        <f t="shared" si="2"/>
        <v>0</v>
      </c>
      <c r="AX11" s="20">
        <f t="shared" si="3"/>
        <v>0</v>
      </c>
      <c r="AY11" s="20">
        <f t="shared" si="3"/>
        <v>0</v>
      </c>
      <c r="AZ11" s="20">
        <f t="shared" si="3"/>
        <v>0</v>
      </c>
      <c r="BA11" s="20">
        <f t="shared" si="3"/>
        <v>0</v>
      </c>
      <c r="BB11" s="20">
        <f t="shared" si="3"/>
        <v>0</v>
      </c>
      <c r="BC11" s="20">
        <f t="shared" si="3"/>
        <v>0</v>
      </c>
      <c r="BD11" s="20">
        <f t="shared" si="3"/>
        <v>0</v>
      </c>
      <c r="BE11" s="20">
        <f t="shared" si="3"/>
        <v>0</v>
      </c>
      <c r="BF11" s="20">
        <f t="shared" si="3"/>
        <v>0</v>
      </c>
      <c r="BG11" s="20">
        <f t="shared" si="3"/>
        <v>0</v>
      </c>
      <c r="BH11" s="20">
        <f t="shared" si="3"/>
        <v>0</v>
      </c>
      <c r="BI11" s="20">
        <f t="shared" si="3"/>
        <v>0</v>
      </c>
      <c r="BJ11" s="19">
        <f t="shared" si="4"/>
        <v>0</v>
      </c>
      <c r="BK11" s="19"/>
    </row>
    <row r="12" spans="1:67">
      <c r="A12" s="16" t="s">
        <v>16</v>
      </c>
      <c r="B12" s="17">
        <v>0.20960000000000001</v>
      </c>
      <c r="C12" s="17">
        <v>0.19439999999999999</v>
      </c>
      <c r="D12" s="18">
        <v>2207562.83</v>
      </c>
      <c r="E12" s="18">
        <v>2253631</v>
      </c>
      <c r="F12" s="18">
        <v>2299699.17</v>
      </c>
      <c r="G12" s="18">
        <v>2315287.52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/>
      <c r="AG12" s="19">
        <f t="shared" si="0"/>
        <v>38558.76</v>
      </c>
      <c r="AH12" s="19">
        <f t="shared" si="0"/>
        <v>39363.42</v>
      </c>
      <c r="AI12" s="19">
        <f t="shared" si="0"/>
        <v>40168.080000000002</v>
      </c>
      <c r="AJ12" s="19">
        <f t="shared" si="0"/>
        <v>40440.36</v>
      </c>
      <c r="AK12" s="19">
        <f t="shared" si="0"/>
        <v>0</v>
      </c>
      <c r="AL12" s="19">
        <f t="shared" si="0"/>
        <v>0</v>
      </c>
      <c r="AM12" s="19">
        <f t="shared" si="0"/>
        <v>0</v>
      </c>
      <c r="AN12" s="19">
        <f t="shared" si="0"/>
        <v>0</v>
      </c>
      <c r="AO12" s="19">
        <f t="shared" si="0"/>
        <v>0</v>
      </c>
      <c r="AP12" s="19">
        <f t="shared" si="0"/>
        <v>0</v>
      </c>
      <c r="AQ12" s="19">
        <f t="shared" si="0"/>
        <v>0</v>
      </c>
      <c r="AR12" s="19">
        <f t="shared" si="0"/>
        <v>0</v>
      </c>
      <c r="AS12" s="20">
        <f t="shared" si="1"/>
        <v>158530.62</v>
      </c>
      <c r="AT12" s="20">
        <f t="shared" si="2"/>
        <v>0</v>
      </c>
      <c r="AU12" s="20">
        <f t="shared" si="2"/>
        <v>0</v>
      </c>
      <c r="AV12" s="20">
        <f t="shared" si="2"/>
        <v>0</v>
      </c>
      <c r="AW12" s="20">
        <f t="shared" si="2"/>
        <v>0</v>
      </c>
      <c r="AX12" s="20">
        <f t="shared" si="3"/>
        <v>0</v>
      </c>
      <c r="AY12" s="20">
        <f t="shared" si="3"/>
        <v>0</v>
      </c>
      <c r="AZ12" s="20">
        <f t="shared" si="3"/>
        <v>0</v>
      </c>
      <c r="BA12" s="20">
        <f t="shared" si="3"/>
        <v>0</v>
      </c>
      <c r="BB12" s="20">
        <f t="shared" si="3"/>
        <v>0</v>
      </c>
      <c r="BC12" s="20">
        <f t="shared" si="3"/>
        <v>0</v>
      </c>
      <c r="BD12" s="20">
        <f t="shared" si="3"/>
        <v>0</v>
      </c>
      <c r="BE12" s="20">
        <f t="shared" si="3"/>
        <v>0</v>
      </c>
      <c r="BF12" s="20">
        <f t="shared" si="3"/>
        <v>0</v>
      </c>
      <c r="BG12" s="20">
        <f t="shared" si="3"/>
        <v>0</v>
      </c>
      <c r="BH12" s="20">
        <f t="shared" si="3"/>
        <v>0</v>
      </c>
      <c r="BI12" s="20">
        <f t="shared" si="3"/>
        <v>0</v>
      </c>
      <c r="BJ12" s="19">
        <f t="shared" si="4"/>
        <v>0</v>
      </c>
      <c r="BK12" s="19"/>
    </row>
    <row r="13" spans="1:67">
      <c r="A13" s="16" t="s">
        <v>17</v>
      </c>
      <c r="B13" s="17">
        <v>0.20960000000000001</v>
      </c>
      <c r="C13" s="17">
        <v>0.20619999999999999</v>
      </c>
      <c r="D13" s="18">
        <v>82362.540000000008</v>
      </c>
      <c r="E13" s="18">
        <v>82048.53</v>
      </c>
      <c r="F13" s="18">
        <v>75276.97</v>
      </c>
      <c r="G13" s="18">
        <v>374560.54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/>
      <c r="AG13" s="19">
        <f t="shared" si="0"/>
        <v>1438.6</v>
      </c>
      <c r="AH13" s="19">
        <f t="shared" si="0"/>
        <v>1433.11</v>
      </c>
      <c r="AI13" s="19">
        <f t="shared" si="0"/>
        <v>1314.84</v>
      </c>
      <c r="AJ13" s="19">
        <f t="shared" si="0"/>
        <v>6542.32</v>
      </c>
      <c r="AK13" s="19">
        <f t="shared" si="0"/>
        <v>0</v>
      </c>
      <c r="AL13" s="19">
        <f t="shared" si="0"/>
        <v>0</v>
      </c>
      <c r="AM13" s="19">
        <f t="shared" si="0"/>
        <v>0</v>
      </c>
      <c r="AN13" s="19">
        <f t="shared" si="0"/>
        <v>0</v>
      </c>
      <c r="AO13" s="19">
        <f t="shared" si="0"/>
        <v>0</v>
      </c>
      <c r="AP13" s="19">
        <f t="shared" si="0"/>
        <v>0</v>
      </c>
      <c r="AQ13" s="19">
        <f t="shared" si="0"/>
        <v>0</v>
      </c>
      <c r="AR13" s="19">
        <f t="shared" si="0"/>
        <v>0</v>
      </c>
      <c r="AS13" s="20">
        <f t="shared" si="1"/>
        <v>10728.869999999999</v>
      </c>
      <c r="AT13" s="20">
        <f t="shared" si="2"/>
        <v>0</v>
      </c>
      <c r="AU13" s="20">
        <f t="shared" si="2"/>
        <v>0</v>
      </c>
      <c r="AV13" s="20">
        <f t="shared" si="2"/>
        <v>0</v>
      </c>
      <c r="AW13" s="20">
        <f t="shared" si="2"/>
        <v>0</v>
      </c>
      <c r="AX13" s="20">
        <f t="shared" si="3"/>
        <v>0</v>
      </c>
      <c r="AY13" s="20">
        <f t="shared" si="3"/>
        <v>0</v>
      </c>
      <c r="AZ13" s="20">
        <f t="shared" si="3"/>
        <v>0</v>
      </c>
      <c r="BA13" s="20">
        <f t="shared" si="3"/>
        <v>0</v>
      </c>
      <c r="BB13" s="20">
        <f t="shared" si="3"/>
        <v>0</v>
      </c>
      <c r="BC13" s="20">
        <f t="shared" si="3"/>
        <v>0</v>
      </c>
      <c r="BD13" s="20">
        <f t="shared" si="3"/>
        <v>0</v>
      </c>
      <c r="BE13" s="20">
        <f t="shared" si="3"/>
        <v>0</v>
      </c>
      <c r="BF13" s="20">
        <f t="shared" si="3"/>
        <v>0</v>
      </c>
      <c r="BG13" s="20">
        <f t="shared" si="3"/>
        <v>0</v>
      </c>
      <c r="BH13" s="20">
        <f t="shared" si="3"/>
        <v>0</v>
      </c>
      <c r="BI13" s="20">
        <f t="shared" si="3"/>
        <v>0</v>
      </c>
      <c r="BJ13" s="19">
        <f t="shared" si="4"/>
        <v>0</v>
      </c>
      <c r="BK13" s="19"/>
    </row>
    <row r="14" spans="1:67">
      <c r="A14" s="16" t="s">
        <v>18</v>
      </c>
      <c r="B14" s="17">
        <v>0.20960000000000001</v>
      </c>
      <c r="C14" s="17">
        <v>0.20269999999999999</v>
      </c>
      <c r="D14" s="18">
        <v>145019.84</v>
      </c>
      <c r="E14" s="18">
        <v>123940.56</v>
      </c>
      <c r="F14" s="18">
        <v>107912.87</v>
      </c>
      <c r="G14" s="18">
        <v>107902.58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/>
      <c r="AG14" s="19">
        <f t="shared" si="0"/>
        <v>2533.0100000000002</v>
      </c>
      <c r="AH14" s="19">
        <f t="shared" si="0"/>
        <v>2164.83</v>
      </c>
      <c r="AI14" s="19">
        <f t="shared" si="0"/>
        <v>1884.88</v>
      </c>
      <c r="AJ14" s="19">
        <f t="shared" si="0"/>
        <v>1884.7</v>
      </c>
      <c r="AK14" s="19">
        <f t="shared" si="0"/>
        <v>0</v>
      </c>
      <c r="AL14" s="19">
        <f t="shared" si="0"/>
        <v>0</v>
      </c>
      <c r="AM14" s="19">
        <f t="shared" si="0"/>
        <v>0</v>
      </c>
      <c r="AN14" s="19">
        <f t="shared" si="0"/>
        <v>0</v>
      </c>
      <c r="AO14" s="19">
        <f t="shared" si="0"/>
        <v>0</v>
      </c>
      <c r="AP14" s="19">
        <f t="shared" si="0"/>
        <v>0</v>
      </c>
      <c r="AQ14" s="19">
        <f t="shared" si="0"/>
        <v>0</v>
      </c>
      <c r="AR14" s="19">
        <f t="shared" si="0"/>
        <v>0</v>
      </c>
      <c r="AS14" s="20">
        <f t="shared" si="1"/>
        <v>8467.42</v>
      </c>
      <c r="AT14" s="20">
        <f t="shared" si="2"/>
        <v>0</v>
      </c>
      <c r="AU14" s="20">
        <f t="shared" si="2"/>
        <v>0</v>
      </c>
      <c r="AV14" s="20">
        <f t="shared" si="2"/>
        <v>0</v>
      </c>
      <c r="AW14" s="20">
        <f t="shared" si="2"/>
        <v>0</v>
      </c>
      <c r="AX14" s="20">
        <f t="shared" si="3"/>
        <v>0</v>
      </c>
      <c r="AY14" s="20">
        <f t="shared" si="3"/>
        <v>0</v>
      </c>
      <c r="AZ14" s="20">
        <f t="shared" si="3"/>
        <v>0</v>
      </c>
      <c r="BA14" s="20">
        <f t="shared" si="3"/>
        <v>0</v>
      </c>
      <c r="BB14" s="20">
        <f t="shared" si="3"/>
        <v>0</v>
      </c>
      <c r="BC14" s="20">
        <f t="shared" si="3"/>
        <v>0</v>
      </c>
      <c r="BD14" s="20">
        <f t="shared" si="3"/>
        <v>0</v>
      </c>
      <c r="BE14" s="20">
        <f t="shared" si="3"/>
        <v>0</v>
      </c>
      <c r="BF14" s="20">
        <f t="shared" si="3"/>
        <v>0</v>
      </c>
      <c r="BG14" s="20">
        <f t="shared" si="3"/>
        <v>0</v>
      </c>
      <c r="BH14" s="20">
        <f t="shared" si="3"/>
        <v>0</v>
      </c>
      <c r="BI14" s="20">
        <f t="shared" si="3"/>
        <v>0</v>
      </c>
      <c r="BJ14" s="19">
        <f t="shared" si="4"/>
        <v>0</v>
      </c>
      <c r="BK14" s="19"/>
    </row>
    <row r="15" spans="1:67">
      <c r="A15" s="16" t="s">
        <v>19</v>
      </c>
      <c r="B15" s="17">
        <v>0.20960000000000001</v>
      </c>
      <c r="C15" s="17">
        <v>0.20269999999999999</v>
      </c>
      <c r="D15" s="18">
        <v>614861.67000000004</v>
      </c>
      <c r="E15" s="18">
        <v>568793.5</v>
      </c>
      <c r="F15" s="18">
        <v>522725.33</v>
      </c>
      <c r="G15" s="18">
        <v>508134.57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/>
      <c r="AG15" s="19">
        <f t="shared" si="0"/>
        <v>10739.58</v>
      </c>
      <c r="AH15" s="19">
        <f t="shared" si="0"/>
        <v>9934.93</v>
      </c>
      <c r="AI15" s="19">
        <f t="shared" si="0"/>
        <v>9130.27</v>
      </c>
      <c r="AJ15" s="19">
        <f t="shared" si="0"/>
        <v>8875.42</v>
      </c>
      <c r="AK15" s="19">
        <f t="shared" si="0"/>
        <v>0</v>
      </c>
      <c r="AL15" s="19">
        <f t="shared" si="0"/>
        <v>0</v>
      </c>
      <c r="AM15" s="19">
        <f t="shared" si="0"/>
        <v>0</v>
      </c>
      <c r="AN15" s="19">
        <f t="shared" si="0"/>
        <v>0</v>
      </c>
      <c r="AO15" s="19">
        <f t="shared" si="0"/>
        <v>0</v>
      </c>
      <c r="AP15" s="19">
        <f t="shared" si="0"/>
        <v>0</v>
      </c>
      <c r="AQ15" s="19">
        <f t="shared" si="0"/>
        <v>0</v>
      </c>
      <c r="AR15" s="19">
        <f t="shared" si="0"/>
        <v>0</v>
      </c>
      <c r="AS15" s="20">
        <f t="shared" si="1"/>
        <v>38680.200000000004</v>
      </c>
      <c r="AT15" s="20">
        <f t="shared" si="2"/>
        <v>0</v>
      </c>
      <c r="AU15" s="20">
        <f t="shared" si="2"/>
        <v>0</v>
      </c>
      <c r="AV15" s="20">
        <f t="shared" si="2"/>
        <v>0</v>
      </c>
      <c r="AW15" s="20">
        <f t="shared" si="2"/>
        <v>0</v>
      </c>
      <c r="AX15" s="20">
        <f t="shared" si="3"/>
        <v>0</v>
      </c>
      <c r="AY15" s="20">
        <f t="shared" si="3"/>
        <v>0</v>
      </c>
      <c r="AZ15" s="20">
        <f t="shared" si="3"/>
        <v>0</v>
      </c>
      <c r="BA15" s="20">
        <f t="shared" si="3"/>
        <v>0</v>
      </c>
      <c r="BB15" s="20">
        <f t="shared" si="3"/>
        <v>0</v>
      </c>
      <c r="BC15" s="20">
        <f t="shared" si="3"/>
        <v>0</v>
      </c>
      <c r="BD15" s="20">
        <f t="shared" si="3"/>
        <v>0</v>
      </c>
      <c r="BE15" s="20">
        <f t="shared" si="3"/>
        <v>0</v>
      </c>
      <c r="BF15" s="20">
        <f t="shared" si="3"/>
        <v>0</v>
      </c>
      <c r="BG15" s="20">
        <f t="shared" si="3"/>
        <v>0</v>
      </c>
      <c r="BH15" s="20">
        <f t="shared" si="3"/>
        <v>0</v>
      </c>
      <c r="BI15" s="20">
        <f t="shared" si="3"/>
        <v>0</v>
      </c>
      <c r="BJ15" s="19">
        <f t="shared" si="4"/>
        <v>0</v>
      </c>
      <c r="BK15" s="19"/>
    </row>
    <row r="16" spans="1:67">
      <c r="A16" s="16" t="s">
        <v>20</v>
      </c>
      <c r="B16" s="17">
        <v>0.20960000000000001</v>
      </c>
      <c r="C16" s="17">
        <v>0.20619999999999999</v>
      </c>
      <c r="D16" s="18">
        <v>82362.540000000008</v>
      </c>
      <c r="E16" s="18">
        <v>82048.53</v>
      </c>
      <c r="F16" s="18">
        <v>75276.97</v>
      </c>
      <c r="G16" s="18">
        <v>145736.21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/>
      <c r="AG16" s="19">
        <f t="shared" si="0"/>
        <v>1438.6</v>
      </c>
      <c r="AH16" s="19">
        <f t="shared" si="0"/>
        <v>1433.11</v>
      </c>
      <c r="AI16" s="19">
        <f t="shared" si="0"/>
        <v>1314.84</v>
      </c>
      <c r="AJ16" s="19">
        <f t="shared" si="0"/>
        <v>2545.5300000000002</v>
      </c>
      <c r="AK16" s="19">
        <f t="shared" si="0"/>
        <v>0</v>
      </c>
      <c r="AL16" s="19">
        <f t="shared" si="0"/>
        <v>0</v>
      </c>
      <c r="AM16" s="19">
        <f t="shared" si="0"/>
        <v>0</v>
      </c>
      <c r="AN16" s="19">
        <f t="shared" si="0"/>
        <v>0</v>
      </c>
      <c r="AO16" s="19">
        <f t="shared" si="0"/>
        <v>0</v>
      </c>
      <c r="AP16" s="19">
        <f t="shared" si="0"/>
        <v>0</v>
      </c>
      <c r="AQ16" s="19">
        <f t="shared" si="0"/>
        <v>0</v>
      </c>
      <c r="AR16" s="19">
        <f t="shared" si="0"/>
        <v>0</v>
      </c>
      <c r="AS16" s="20">
        <f t="shared" si="1"/>
        <v>6732.08</v>
      </c>
      <c r="AT16" s="20">
        <f t="shared" si="2"/>
        <v>0</v>
      </c>
      <c r="AU16" s="20">
        <f t="shared" si="2"/>
        <v>0</v>
      </c>
      <c r="AV16" s="20">
        <f t="shared" si="2"/>
        <v>0</v>
      </c>
      <c r="AW16" s="20">
        <f t="shared" si="2"/>
        <v>0</v>
      </c>
      <c r="AX16" s="20">
        <f t="shared" si="3"/>
        <v>0</v>
      </c>
      <c r="AY16" s="20">
        <f t="shared" si="3"/>
        <v>0</v>
      </c>
      <c r="AZ16" s="20">
        <f t="shared" si="3"/>
        <v>0</v>
      </c>
      <c r="BA16" s="20">
        <f t="shared" si="3"/>
        <v>0</v>
      </c>
      <c r="BB16" s="20">
        <f t="shared" si="3"/>
        <v>0</v>
      </c>
      <c r="BC16" s="20">
        <f t="shared" si="3"/>
        <v>0</v>
      </c>
      <c r="BD16" s="20">
        <f t="shared" si="3"/>
        <v>0</v>
      </c>
      <c r="BE16" s="20">
        <f t="shared" si="3"/>
        <v>0</v>
      </c>
      <c r="BF16" s="20">
        <f t="shared" si="3"/>
        <v>0</v>
      </c>
      <c r="BG16" s="20">
        <f t="shared" si="3"/>
        <v>0</v>
      </c>
      <c r="BH16" s="20">
        <f t="shared" si="3"/>
        <v>0</v>
      </c>
      <c r="BI16" s="20">
        <f t="shared" si="3"/>
        <v>0</v>
      </c>
      <c r="BJ16" s="19">
        <f t="shared" si="4"/>
        <v>0</v>
      </c>
      <c r="BK16" s="19"/>
    </row>
    <row r="17" spans="1:63">
      <c r="A17" s="16" t="s">
        <v>21</v>
      </c>
      <c r="B17" s="17">
        <v>6.6699999999999995E-2</v>
      </c>
      <c r="C17" s="17">
        <v>6.6699999999999995E-2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/>
      <c r="AG17" s="19">
        <f t="shared" si="0"/>
        <v>0</v>
      </c>
      <c r="AH17" s="19">
        <f t="shared" si="0"/>
        <v>0</v>
      </c>
      <c r="AI17" s="19">
        <f t="shared" si="0"/>
        <v>0</v>
      </c>
      <c r="AJ17" s="19">
        <f t="shared" si="0"/>
        <v>0</v>
      </c>
      <c r="AK17" s="19">
        <f t="shared" si="0"/>
        <v>0</v>
      </c>
      <c r="AL17" s="19">
        <f t="shared" si="0"/>
        <v>0</v>
      </c>
      <c r="AM17" s="19">
        <f t="shared" si="0"/>
        <v>0</v>
      </c>
      <c r="AN17" s="19">
        <f t="shared" si="0"/>
        <v>0</v>
      </c>
      <c r="AO17" s="19">
        <f t="shared" si="0"/>
        <v>0</v>
      </c>
      <c r="AP17" s="19">
        <f t="shared" si="0"/>
        <v>0</v>
      </c>
      <c r="AQ17" s="19">
        <f t="shared" si="0"/>
        <v>0</v>
      </c>
      <c r="AR17" s="19">
        <f t="shared" si="0"/>
        <v>0</v>
      </c>
      <c r="AS17" s="20">
        <f t="shared" si="1"/>
        <v>0</v>
      </c>
      <c r="AT17" s="20">
        <f t="shared" si="2"/>
        <v>0</v>
      </c>
      <c r="AU17" s="20">
        <f t="shared" si="2"/>
        <v>0</v>
      </c>
      <c r="AV17" s="20">
        <f t="shared" si="2"/>
        <v>0</v>
      </c>
      <c r="AW17" s="20">
        <f t="shared" si="2"/>
        <v>0</v>
      </c>
      <c r="AX17" s="20">
        <f t="shared" si="3"/>
        <v>0</v>
      </c>
      <c r="AY17" s="20">
        <f t="shared" si="3"/>
        <v>0</v>
      </c>
      <c r="AZ17" s="20">
        <f t="shared" si="3"/>
        <v>0</v>
      </c>
      <c r="BA17" s="20">
        <f t="shared" si="3"/>
        <v>0</v>
      </c>
      <c r="BB17" s="20">
        <f t="shared" si="3"/>
        <v>0</v>
      </c>
      <c r="BC17" s="20">
        <f t="shared" si="3"/>
        <v>0</v>
      </c>
      <c r="BD17" s="20">
        <f t="shared" si="3"/>
        <v>0</v>
      </c>
      <c r="BE17" s="20">
        <f t="shared" si="3"/>
        <v>0</v>
      </c>
      <c r="BF17" s="20">
        <f t="shared" si="3"/>
        <v>0</v>
      </c>
      <c r="BG17" s="20">
        <f t="shared" si="3"/>
        <v>0</v>
      </c>
      <c r="BH17" s="20">
        <f t="shared" si="3"/>
        <v>0</v>
      </c>
      <c r="BI17" s="20">
        <f t="shared" si="3"/>
        <v>0</v>
      </c>
      <c r="BJ17" s="19">
        <f t="shared" si="4"/>
        <v>0</v>
      </c>
      <c r="BK17" s="19"/>
    </row>
    <row r="18" spans="1:63">
      <c r="A18" s="16" t="s">
        <v>22</v>
      </c>
      <c r="B18" s="17">
        <v>0</v>
      </c>
      <c r="C18" s="17">
        <v>0</v>
      </c>
      <c r="D18" s="18">
        <v>823156.57000000007</v>
      </c>
      <c r="E18" s="18">
        <v>823156.57000000007</v>
      </c>
      <c r="F18" s="18">
        <v>823156.57000000007</v>
      </c>
      <c r="G18" s="18">
        <v>823156.57000000007</v>
      </c>
      <c r="H18" s="18">
        <v>823156.57000000007</v>
      </c>
      <c r="I18" s="18">
        <v>823156.57000000007</v>
      </c>
      <c r="J18" s="18">
        <v>823156.57000000007</v>
      </c>
      <c r="K18" s="18">
        <v>823156.57000000007</v>
      </c>
      <c r="L18" s="18">
        <v>823156.57000000007</v>
      </c>
      <c r="M18" s="18">
        <v>823156.57000000007</v>
      </c>
      <c r="N18" s="18">
        <v>823156.57000000007</v>
      </c>
      <c r="O18" s="18">
        <v>823156.57000000007</v>
      </c>
      <c r="P18" s="18">
        <v>823156.57000000007</v>
      </c>
      <c r="Q18" s="18">
        <v>823156.57000000007</v>
      </c>
      <c r="R18" s="18">
        <v>823156.57000000007</v>
      </c>
      <c r="S18" s="18">
        <v>823156.57000000007</v>
      </c>
      <c r="T18" s="18">
        <v>823156.57000000007</v>
      </c>
      <c r="U18" s="18">
        <v>823156.57000000007</v>
      </c>
      <c r="V18" s="18">
        <v>823156.57000000007</v>
      </c>
      <c r="W18" s="18">
        <v>823156.57000000007</v>
      </c>
      <c r="X18" s="18">
        <v>823156.57000000007</v>
      </c>
      <c r="Y18" s="18">
        <v>823156.57000000007</v>
      </c>
      <c r="Z18" s="18">
        <v>823156.57000000007</v>
      </c>
      <c r="AA18" s="18">
        <v>823156.57000000007</v>
      </c>
      <c r="AB18" s="18">
        <v>823156.57000000007</v>
      </c>
      <c r="AC18" s="18">
        <v>823156.57000000007</v>
      </c>
      <c r="AD18" s="18">
        <v>823156.57000000007</v>
      </c>
      <c r="AE18" s="18">
        <v>823156.57000000007</v>
      </c>
      <c r="AF18" s="18"/>
      <c r="AG18" s="19">
        <f t="shared" si="0"/>
        <v>0</v>
      </c>
      <c r="AH18" s="19">
        <f t="shared" si="0"/>
        <v>0</v>
      </c>
      <c r="AI18" s="19">
        <f t="shared" si="0"/>
        <v>0</v>
      </c>
      <c r="AJ18" s="19">
        <f t="shared" si="0"/>
        <v>0</v>
      </c>
      <c r="AK18" s="19">
        <f t="shared" si="0"/>
        <v>0</v>
      </c>
      <c r="AL18" s="19">
        <f t="shared" si="0"/>
        <v>0</v>
      </c>
      <c r="AM18" s="19">
        <f t="shared" si="0"/>
        <v>0</v>
      </c>
      <c r="AN18" s="19">
        <f t="shared" si="0"/>
        <v>0</v>
      </c>
      <c r="AO18" s="19">
        <f t="shared" si="0"/>
        <v>0</v>
      </c>
      <c r="AP18" s="19">
        <f t="shared" si="0"/>
        <v>0</v>
      </c>
      <c r="AQ18" s="19">
        <f t="shared" si="0"/>
        <v>0</v>
      </c>
      <c r="AR18" s="19">
        <f t="shared" si="0"/>
        <v>0</v>
      </c>
      <c r="AS18" s="20">
        <f t="shared" si="1"/>
        <v>0</v>
      </c>
      <c r="AT18" s="20">
        <f t="shared" si="2"/>
        <v>0</v>
      </c>
      <c r="AU18" s="20">
        <f t="shared" si="2"/>
        <v>0</v>
      </c>
      <c r="AV18" s="20">
        <f t="shared" si="2"/>
        <v>0</v>
      </c>
      <c r="AW18" s="20">
        <f t="shared" si="2"/>
        <v>0</v>
      </c>
      <c r="AX18" s="20">
        <f t="shared" si="3"/>
        <v>0</v>
      </c>
      <c r="AY18" s="20">
        <f t="shared" si="3"/>
        <v>0</v>
      </c>
      <c r="AZ18" s="20">
        <f t="shared" si="3"/>
        <v>0</v>
      </c>
      <c r="BA18" s="20">
        <f t="shared" si="3"/>
        <v>0</v>
      </c>
      <c r="BB18" s="20">
        <f t="shared" si="3"/>
        <v>0</v>
      </c>
      <c r="BC18" s="20">
        <f t="shared" si="3"/>
        <v>0</v>
      </c>
      <c r="BD18" s="20">
        <f t="shared" si="3"/>
        <v>0</v>
      </c>
      <c r="BE18" s="20">
        <f t="shared" si="3"/>
        <v>0</v>
      </c>
      <c r="BF18" s="20">
        <f t="shared" si="3"/>
        <v>0</v>
      </c>
      <c r="BG18" s="20">
        <f t="shared" si="3"/>
        <v>0</v>
      </c>
      <c r="BH18" s="20">
        <f t="shared" si="3"/>
        <v>0</v>
      </c>
      <c r="BI18" s="20">
        <f t="shared" si="3"/>
        <v>0</v>
      </c>
      <c r="BJ18" s="19">
        <f t="shared" si="4"/>
        <v>0</v>
      </c>
      <c r="BK18" s="19"/>
    </row>
    <row r="19" spans="1:63">
      <c r="A19" s="16" t="s">
        <v>23</v>
      </c>
      <c r="B19" s="17">
        <v>0</v>
      </c>
      <c r="C19" s="17">
        <v>0</v>
      </c>
      <c r="D19" s="18">
        <v>2021653.17</v>
      </c>
      <c r="E19" s="18">
        <v>2021653.17</v>
      </c>
      <c r="F19" s="18">
        <v>2021653.17</v>
      </c>
      <c r="G19" s="18">
        <v>2021653.17</v>
      </c>
      <c r="H19" s="18">
        <v>2021653.17</v>
      </c>
      <c r="I19" s="18">
        <v>2021653.17</v>
      </c>
      <c r="J19" s="18">
        <v>2021653.17</v>
      </c>
      <c r="K19" s="18">
        <v>2021653.17</v>
      </c>
      <c r="L19" s="18">
        <v>2021653.17</v>
      </c>
      <c r="M19" s="18">
        <v>2021653.17</v>
      </c>
      <c r="N19" s="18">
        <v>2021653.17</v>
      </c>
      <c r="O19" s="18">
        <v>2021653.17</v>
      </c>
      <c r="P19" s="18">
        <v>2021653.17</v>
      </c>
      <c r="Q19" s="18">
        <v>2021653.17</v>
      </c>
      <c r="R19" s="18">
        <v>2021653.17</v>
      </c>
      <c r="S19" s="18">
        <v>2021653.17</v>
      </c>
      <c r="T19" s="18">
        <v>2021653.17</v>
      </c>
      <c r="U19" s="18">
        <v>2021653.17</v>
      </c>
      <c r="V19" s="18">
        <v>2021653.17</v>
      </c>
      <c r="W19" s="18">
        <v>2021653.17</v>
      </c>
      <c r="X19" s="18">
        <v>2021653.17</v>
      </c>
      <c r="Y19" s="18">
        <v>2021653.17</v>
      </c>
      <c r="Z19" s="18">
        <v>2021653.17</v>
      </c>
      <c r="AA19" s="18">
        <v>2021653.17</v>
      </c>
      <c r="AB19" s="18">
        <v>2021653.17</v>
      </c>
      <c r="AC19" s="18">
        <v>2021653.17</v>
      </c>
      <c r="AD19" s="18">
        <v>2021653.17</v>
      </c>
      <c r="AE19" s="18">
        <v>2021653.17</v>
      </c>
      <c r="AF19" s="18"/>
      <c r="AG19" s="19">
        <f t="shared" si="0"/>
        <v>0</v>
      </c>
      <c r="AH19" s="19">
        <f t="shared" si="0"/>
        <v>0</v>
      </c>
      <c r="AI19" s="19">
        <f t="shared" si="0"/>
        <v>0</v>
      </c>
      <c r="AJ19" s="19">
        <f t="shared" si="0"/>
        <v>0</v>
      </c>
      <c r="AK19" s="19">
        <f t="shared" si="0"/>
        <v>0</v>
      </c>
      <c r="AL19" s="19">
        <f t="shared" si="0"/>
        <v>0</v>
      </c>
      <c r="AM19" s="19">
        <f t="shared" si="0"/>
        <v>0</v>
      </c>
      <c r="AN19" s="19">
        <f t="shared" si="0"/>
        <v>0</v>
      </c>
      <c r="AO19" s="19">
        <f t="shared" si="0"/>
        <v>0</v>
      </c>
      <c r="AP19" s="19">
        <f t="shared" si="0"/>
        <v>0</v>
      </c>
      <c r="AQ19" s="19">
        <f t="shared" si="0"/>
        <v>0</v>
      </c>
      <c r="AR19" s="19">
        <f t="shared" si="0"/>
        <v>0</v>
      </c>
      <c r="AS19" s="20">
        <f t="shared" si="1"/>
        <v>0</v>
      </c>
      <c r="AT19" s="20">
        <f t="shared" si="2"/>
        <v>0</v>
      </c>
      <c r="AU19" s="20">
        <f t="shared" si="2"/>
        <v>0</v>
      </c>
      <c r="AV19" s="20">
        <f t="shared" si="2"/>
        <v>0</v>
      </c>
      <c r="AW19" s="20">
        <f t="shared" si="2"/>
        <v>0</v>
      </c>
      <c r="AX19" s="20">
        <f t="shared" si="3"/>
        <v>0</v>
      </c>
      <c r="AY19" s="20">
        <f t="shared" si="3"/>
        <v>0</v>
      </c>
      <c r="AZ19" s="20">
        <f t="shared" si="3"/>
        <v>0</v>
      </c>
      <c r="BA19" s="20">
        <f t="shared" si="3"/>
        <v>0</v>
      </c>
      <c r="BB19" s="20">
        <f t="shared" si="3"/>
        <v>0</v>
      </c>
      <c r="BC19" s="20">
        <f t="shared" si="3"/>
        <v>0</v>
      </c>
      <c r="BD19" s="20">
        <f t="shared" si="3"/>
        <v>0</v>
      </c>
      <c r="BE19" s="20">
        <f t="shared" si="3"/>
        <v>0</v>
      </c>
      <c r="BF19" s="20">
        <f t="shared" si="3"/>
        <v>0</v>
      </c>
      <c r="BG19" s="20">
        <f t="shared" si="3"/>
        <v>0</v>
      </c>
      <c r="BH19" s="20">
        <f t="shared" si="3"/>
        <v>0</v>
      </c>
      <c r="BI19" s="20">
        <f t="shared" si="3"/>
        <v>0</v>
      </c>
      <c r="BJ19" s="19">
        <f t="shared" si="4"/>
        <v>0</v>
      </c>
      <c r="BK19" s="19"/>
    </row>
    <row r="20" spans="1:63">
      <c r="A20" s="16" t="s">
        <v>24</v>
      </c>
      <c r="B20" s="17">
        <v>0</v>
      </c>
      <c r="C20" s="17">
        <v>0</v>
      </c>
      <c r="D20" s="18">
        <v>350578.45</v>
      </c>
      <c r="E20" s="18">
        <v>350578.45</v>
      </c>
      <c r="F20" s="18">
        <v>350578.45</v>
      </c>
      <c r="G20" s="18">
        <v>350578.45</v>
      </c>
      <c r="H20" s="18">
        <v>350578.45</v>
      </c>
      <c r="I20" s="18">
        <v>350578.45</v>
      </c>
      <c r="J20" s="18">
        <v>350578.45</v>
      </c>
      <c r="K20" s="18">
        <v>350578.45</v>
      </c>
      <c r="L20" s="18">
        <v>350578.45</v>
      </c>
      <c r="M20" s="18">
        <v>350578.45</v>
      </c>
      <c r="N20" s="18">
        <v>350578.45</v>
      </c>
      <c r="O20" s="18">
        <v>350578.45</v>
      </c>
      <c r="P20" s="18">
        <v>350578.45</v>
      </c>
      <c r="Q20" s="18">
        <v>350578.45</v>
      </c>
      <c r="R20" s="18">
        <v>350578.45</v>
      </c>
      <c r="S20" s="18">
        <v>350578.45</v>
      </c>
      <c r="T20" s="18">
        <v>350578.45</v>
      </c>
      <c r="U20" s="18">
        <v>350578.45</v>
      </c>
      <c r="V20" s="18">
        <v>350578.45</v>
      </c>
      <c r="W20" s="18">
        <v>350578.45</v>
      </c>
      <c r="X20" s="18">
        <v>350578.45</v>
      </c>
      <c r="Y20" s="18">
        <v>350578.45</v>
      </c>
      <c r="Z20" s="18">
        <v>350578.45</v>
      </c>
      <c r="AA20" s="18">
        <v>350578.45</v>
      </c>
      <c r="AB20" s="18">
        <v>350578.45</v>
      </c>
      <c r="AC20" s="18">
        <v>350578.45</v>
      </c>
      <c r="AD20" s="18">
        <v>350578.45</v>
      </c>
      <c r="AE20" s="18">
        <v>350578.45</v>
      </c>
      <c r="AF20" s="18"/>
      <c r="AG20" s="19">
        <f t="shared" si="0"/>
        <v>0</v>
      </c>
      <c r="AH20" s="19">
        <f t="shared" si="0"/>
        <v>0</v>
      </c>
      <c r="AI20" s="19">
        <f t="shared" si="0"/>
        <v>0</v>
      </c>
      <c r="AJ20" s="19">
        <f t="shared" si="0"/>
        <v>0</v>
      </c>
      <c r="AK20" s="19">
        <f t="shared" si="0"/>
        <v>0</v>
      </c>
      <c r="AL20" s="19">
        <f t="shared" si="0"/>
        <v>0</v>
      </c>
      <c r="AM20" s="19">
        <f t="shared" si="0"/>
        <v>0</v>
      </c>
      <c r="AN20" s="19">
        <f t="shared" si="0"/>
        <v>0</v>
      </c>
      <c r="AO20" s="19">
        <f t="shared" si="0"/>
        <v>0</v>
      </c>
      <c r="AP20" s="19">
        <f t="shared" si="0"/>
        <v>0</v>
      </c>
      <c r="AQ20" s="19">
        <f t="shared" si="0"/>
        <v>0</v>
      </c>
      <c r="AR20" s="19">
        <f t="shared" si="0"/>
        <v>0</v>
      </c>
      <c r="AS20" s="20">
        <f t="shared" si="1"/>
        <v>0</v>
      </c>
      <c r="AT20" s="20">
        <f t="shared" si="2"/>
        <v>0</v>
      </c>
      <c r="AU20" s="20">
        <f t="shared" si="2"/>
        <v>0</v>
      </c>
      <c r="AV20" s="20">
        <f t="shared" si="2"/>
        <v>0</v>
      </c>
      <c r="AW20" s="20">
        <f t="shared" si="2"/>
        <v>0</v>
      </c>
      <c r="AX20" s="20">
        <f t="shared" si="3"/>
        <v>0</v>
      </c>
      <c r="AY20" s="20">
        <f t="shared" si="3"/>
        <v>0</v>
      </c>
      <c r="AZ20" s="20">
        <f t="shared" si="3"/>
        <v>0</v>
      </c>
      <c r="BA20" s="20">
        <f t="shared" si="3"/>
        <v>0</v>
      </c>
      <c r="BB20" s="20">
        <f t="shared" si="3"/>
        <v>0</v>
      </c>
      <c r="BC20" s="20">
        <f t="shared" si="3"/>
        <v>0</v>
      </c>
      <c r="BD20" s="20">
        <f t="shared" si="3"/>
        <v>0</v>
      </c>
      <c r="BE20" s="20">
        <f t="shared" si="3"/>
        <v>0</v>
      </c>
      <c r="BF20" s="20">
        <f t="shared" si="3"/>
        <v>0</v>
      </c>
      <c r="BG20" s="20">
        <f t="shared" si="3"/>
        <v>0</v>
      </c>
      <c r="BH20" s="20">
        <f t="shared" si="3"/>
        <v>0</v>
      </c>
      <c r="BI20" s="20">
        <f t="shared" si="3"/>
        <v>0</v>
      </c>
      <c r="BJ20" s="19">
        <f t="shared" si="4"/>
        <v>0</v>
      </c>
      <c r="BK20" s="19"/>
    </row>
    <row r="21" spans="1:63">
      <c r="A21" s="16" t="s">
        <v>25</v>
      </c>
      <c r="B21" s="17">
        <v>0</v>
      </c>
      <c r="C21" s="17">
        <v>0</v>
      </c>
      <c r="D21" s="18">
        <v>344521.58</v>
      </c>
      <c r="E21" s="18">
        <v>344521.58</v>
      </c>
      <c r="F21" s="18">
        <v>344521.58</v>
      </c>
      <c r="G21" s="18">
        <v>344521.58</v>
      </c>
      <c r="H21" s="18">
        <v>344521.58</v>
      </c>
      <c r="I21" s="18">
        <v>344521.58</v>
      </c>
      <c r="J21" s="18">
        <v>344521.58</v>
      </c>
      <c r="K21" s="18">
        <v>344521.58</v>
      </c>
      <c r="L21" s="18">
        <v>344521.58</v>
      </c>
      <c r="M21" s="18">
        <v>344521.58</v>
      </c>
      <c r="N21" s="18">
        <v>344521.58</v>
      </c>
      <c r="O21" s="18">
        <v>344521.58</v>
      </c>
      <c r="P21" s="18">
        <v>344521.58</v>
      </c>
      <c r="Q21" s="18">
        <v>344521.58</v>
      </c>
      <c r="R21" s="18">
        <v>344521.58</v>
      </c>
      <c r="S21" s="18">
        <v>344521.58</v>
      </c>
      <c r="T21" s="18">
        <v>344521.58</v>
      </c>
      <c r="U21" s="18">
        <v>344521.58</v>
      </c>
      <c r="V21" s="18">
        <v>344521.58</v>
      </c>
      <c r="W21" s="18">
        <v>344521.58</v>
      </c>
      <c r="X21" s="18">
        <v>344521.58</v>
      </c>
      <c r="Y21" s="18">
        <v>344521.58</v>
      </c>
      <c r="Z21" s="18">
        <v>344521.58</v>
      </c>
      <c r="AA21" s="18">
        <v>344521.58</v>
      </c>
      <c r="AB21" s="18">
        <v>344521.58</v>
      </c>
      <c r="AC21" s="18">
        <v>344521.58</v>
      </c>
      <c r="AD21" s="18">
        <v>344521.58</v>
      </c>
      <c r="AE21" s="18">
        <v>344521.58</v>
      </c>
      <c r="AF21" s="18"/>
      <c r="AG21" s="19">
        <f t="shared" si="0"/>
        <v>0</v>
      </c>
      <c r="AH21" s="19">
        <f t="shared" si="0"/>
        <v>0</v>
      </c>
      <c r="AI21" s="19">
        <f t="shared" si="0"/>
        <v>0</v>
      </c>
      <c r="AJ21" s="19">
        <f t="shared" si="0"/>
        <v>0</v>
      </c>
      <c r="AK21" s="19">
        <f t="shared" si="0"/>
        <v>0</v>
      </c>
      <c r="AL21" s="19">
        <f t="shared" si="0"/>
        <v>0</v>
      </c>
      <c r="AM21" s="19">
        <f t="shared" si="0"/>
        <v>0</v>
      </c>
      <c r="AN21" s="19">
        <f t="shared" si="0"/>
        <v>0</v>
      </c>
      <c r="AO21" s="19">
        <f t="shared" si="0"/>
        <v>0</v>
      </c>
      <c r="AP21" s="19">
        <f t="shared" si="0"/>
        <v>0</v>
      </c>
      <c r="AQ21" s="19">
        <f t="shared" si="0"/>
        <v>0</v>
      </c>
      <c r="AR21" s="19">
        <f t="shared" si="0"/>
        <v>0</v>
      </c>
      <c r="AS21" s="20">
        <f t="shared" si="1"/>
        <v>0</v>
      </c>
      <c r="AT21" s="20">
        <f t="shared" si="2"/>
        <v>0</v>
      </c>
      <c r="AU21" s="20">
        <f t="shared" si="2"/>
        <v>0</v>
      </c>
      <c r="AV21" s="20">
        <f t="shared" si="2"/>
        <v>0</v>
      </c>
      <c r="AW21" s="20">
        <f t="shared" si="2"/>
        <v>0</v>
      </c>
      <c r="AX21" s="20">
        <f t="shared" si="3"/>
        <v>0</v>
      </c>
      <c r="AY21" s="20">
        <f t="shared" si="3"/>
        <v>0</v>
      </c>
      <c r="AZ21" s="20">
        <f t="shared" si="3"/>
        <v>0</v>
      </c>
      <c r="BA21" s="20">
        <f t="shared" si="3"/>
        <v>0</v>
      </c>
      <c r="BB21" s="20">
        <f t="shared" si="3"/>
        <v>0</v>
      </c>
      <c r="BC21" s="20">
        <f t="shared" si="3"/>
        <v>0</v>
      </c>
      <c r="BD21" s="20">
        <f t="shared" si="3"/>
        <v>0</v>
      </c>
      <c r="BE21" s="20">
        <f t="shared" si="3"/>
        <v>0</v>
      </c>
      <c r="BF21" s="20">
        <f t="shared" si="3"/>
        <v>0</v>
      </c>
      <c r="BG21" s="20">
        <f t="shared" si="3"/>
        <v>0</v>
      </c>
      <c r="BH21" s="20">
        <f t="shared" si="3"/>
        <v>0</v>
      </c>
      <c r="BI21" s="20">
        <f t="shared" si="3"/>
        <v>0</v>
      </c>
      <c r="BJ21" s="19">
        <f t="shared" si="4"/>
        <v>0</v>
      </c>
      <c r="BK21" s="19"/>
    </row>
    <row r="22" spans="1:63">
      <c r="A22" s="16" t="s">
        <v>26</v>
      </c>
      <c r="B22" s="17">
        <v>0</v>
      </c>
      <c r="C22" s="17">
        <v>0</v>
      </c>
      <c r="D22" s="18">
        <v>20860408</v>
      </c>
      <c r="E22" s="18">
        <v>20860408</v>
      </c>
      <c r="F22" s="18">
        <v>20860408</v>
      </c>
      <c r="G22" s="18">
        <v>20860408</v>
      </c>
      <c r="H22" s="18">
        <v>20860408</v>
      </c>
      <c r="I22" s="18">
        <v>20860408</v>
      </c>
      <c r="J22" s="18">
        <v>20860408</v>
      </c>
      <c r="K22" s="18">
        <v>20860408</v>
      </c>
      <c r="L22" s="18">
        <v>20860408</v>
      </c>
      <c r="M22" s="18">
        <v>20860408</v>
      </c>
      <c r="N22" s="18">
        <v>20860408</v>
      </c>
      <c r="O22" s="18">
        <v>20860408</v>
      </c>
      <c r="P22" s="18">
        <v>20860408</v>
      </c>
      <c r="Q22" s="18">
        <v>20860408</v>
      </c>
      <c r="R22" s="18">
        <v>20860408</v>
      </c>
      <c r="S22" s="18">
        <v>20860408</v>
      </c>
      <c r="T22" s="18">
        <v>20860408</v>
      </c>
      <c r="U22" s="18">
        <v>20860408</v>
      </c>
      <c r="V22" s="18">
        <v>20860408</v>
      </c>
      <c r="W22" s="18">
        <v>20860408</v>
      </c>
      <c r="X22" s="18">
        <v>20860408</v>
      </c>
      <c r="Y22" s="18">
        <v>20860408</v>
      </c>
      <c r="Z22" s="18">
        <v>20860408</v>
      </c>
      <c r="AA22" s="18">
        <v>20860408</v>
      </c>
      <c r="AB22" s="18">
        <v>20860408</v>
      </c>
      <c r="AC22" s="18">
        <v>20860408</v>
      </c>
      <c r="AD22" s="18">
        <v>20860408</v>
      </c>
      <c r="AE22" s="18">
        <v>20860408</v>
      </c>
      <c r="AF22" s="18"/>
      <c r="AG22" s="19">
        <f t="shared" si="0"/>
        <v>0</v>
      </c>
      <c r="AH22" s="19">
        <f t="shared" si="0"/>
        <v>0</v>
      </c>
      <c r="AI22" s="19">
        <f t="shared" si="0"/>
        <v>0</v>
      </c>
      <c r="AJ22" s="19">
        <f t="shared" si="0"/>
        <v>0</v>
      </c>
      <c r="AK22" s="19">
        <f t="shared" si="0"/>
        <v>0</v>
      </c>
      <c r="AL22" s="19">
        <f t="shared" si="0"/>
        <v>0</v>
      </c>
      <c r="AM22" s="19">
        <f t="shared" si="0"/>
        <v>0</v>
      </c>
      <c r="AN22" s="19">
        <f t="shared" si="0"/>
        <v>0</v>
      </c>
      <c r="AO22" s="19">
        <f t="shared" si="0"/>
        <v>0</v>
      </c>
      <c r="AP22" s="19">
        <f t="shared" si="0"/>
        <v>0</v>
      </c>
      <c r="AQ22" s="19">
        <f t="shared" si="0"/>
        <v>0</v>
      </c>
      <c r="AR22" s="19">
        <f t="shared" si="0"/>
        <v>0</v>
      </c>
      <c r="AS22" s="20">
        <f t="shared" si="1"/>
        <v>0</v>
      </c>
      <c r="AT22" s="20">
        <f t="shared" si="2"/>
        <v>0</v>
      </c>
      <c r="AU22" s="20">
        <f t="shared" si="2"/>
        <v>0</v>
      </c>
      <c r="AV22" s="20">
        <f t="shared" si="2"/>
        <v>0</v>
      </c>
      <c r="AW22" s="20">
        <f t="shared" si="2"/>
        <v>0</v>
      </c>
      <c r="AX22" s="20">
        <f t="shared" si="3"/>
        <v>0</v>
      </c>
      <c r="AY22" s="20">
        <f t="shared" si="3"/>
        <v>0</v>
      </c>
      <c r="AZ22" s="20">
        <f t="shared" si="3"/>
        <v>0</v>
      </c>
      <c r="BA22" s="20">
        <f t="shared" si="3"/>
        <v>0</v>
      </c>
      <c r="BB22" s="20">
        <f t="shared" si="3"/>
        <v>0</v>
      </c>
      <c r="BC22" s="20">
        <f t="shared" si="3"/>
        <v>0</v>
      </c>
      <c r="BD22" s="20">
        <f t="shared" si="3"/>
        <v>0</v>
      </c>
      <c r="BE22" s="20">
        <f t="shared" si="3"/>
        <v>0</v>
      </c>
      <c r="BF22" s="20">
        <f t="shared" si="3"/>
        <v>0</v>
      </c>
      <c r="BG22" s="20">
        <f t="shared" si="3"/>
        <v>0</v>
      </c>
      <c r="BH22" s="20">
        <f t="shared" si="3"/>
        <v>0</v>
      </c>
      <c r="BI22" s="20">
        <f t="shared" si="3"/>
        <v>0</v>
      </c>
      <c r="BJ22" s="19">
        <f t="shared" si="4"/>
        <v>0</v>
      </c>
      <c r="BK22" s="19"/>
    </row>
    <row r="23" spans="1:63">
      <c r="A23" s="16" t="s">
        <v>27</v>
      </c>
      <c r="B23" s="17">
        <v>0</v>
      </c>
      <c r="C23" s="17">
        <v>0</v>
      </c>
      <c r="D23" s="18">
        <v>521000.43</v>
      </c>
      <c r="E23" s="18">
        <v>521000.43</v>
      </c>
      <c r="F23" s="18">
        <v>521000.43</v>
      </c>
      <c r="G23" s="18">
        <v>521000.43</v>
      </c>
      <c r="H23" s="18">
        <v>521000.43</v>
      </c>
      <c r="I23" s="18">
        <v>521000.43</v>
      </c>
      <c r="J23" s="18">
        <v>521000.43</v>
      </c>
      <c r="K23" s="18">
        <v>521000.43</v>
      </c>
      <c r="L23" s="18">
        <v>521000.43</v>
      </c>
      <c r="M23" s="18">
        <v>521000.43</v>
      </c>
      <c r="N23" s="18">
        <v>521000.43</v>
      </c>
      <c r="O23" s="18">
        <v>521000.43</v>
      </c>
      <c r="P23" s="18">
        <v>521000.43</v>
      </c>
      <c r="Q23" s="18">
        <v>521000.43</v>
      </c>
      <c r="R23" s="18">
        <v>521000.43</v>
      </c>
      <c r="S23" s="18">
        <v>521000.43</v>
      </c>
      <c r="T23" s="18">
        <v>521000.43</v>
      </c>
      <c r="U23" s="18">
        <v>521000.43</v>
      </c>
      <c r="V23" s="18">
        <v>521000.43</v>
      </c>
      <c r="W23" s="18">
        <v>521000.43</v>
      </c>
      <c r="X23" s="18">
        <v>521000.43</v>
      </c>
      <c r="Y23" s="18">
        <v>521000.43</v>
      </c>
      <c r="Z23" s="18">
        <v>521000.43</v>
      </c>
      <c r="AA23" s="18">
        <v>521000.43</v>
      </c>
      <c r="AB23" s="18">
        <v>521000.43</v>
      </c>
      <c r="AC23" s="18">
        <v>521000.43</v>
      </c>
      <c r="AD23" s="18">
        <v>521000.43</v>
      </c>
      <c r="AE23" s="18">
        <v>521000.43</v>
      </c>
      <c r="AF23" s="18"/>
      <c r="AG23" s="19">
        <f t="shared" si="0"/>
        <v>0</v>
      </c>
      <c r="AH23" s="19">
        <f t="shared" si="0"/>
        <v>0</v>
      </c>
      <c r="AI23" s="19">
        <f t="shared" si="0"/>
        <v>0</v>
      </c>
      <c r="AJ23" s="19">
        <f t="shared" si="0"/>
        <v>0</v>
      </c>
      <c r="AK23" s="19">
        <f t="shared" si="0"/>
        <v>0</v>
      </c>
      <c r="AL23" s="19">
        <f t="shared" si="0"/>
        <v>0</v>
      </c>
      <c r="AM23" s="19">
        <f t="shared" si="0"/>
        <v>0</v>
      </c>
      <c r="AN23" s="19">
        <f t="shared" si="0"/>
        <v>0</v>
      </c>
      <c r="AO23" s="19">
        <f t="shared" si="0"/>
        <v>0</v>
      </c>
      <c r="AP23" s="19">
        <f t="shared" si="0"/>
        <v>0</v>
      </c>
      <c r="AQ23" s="19">
        <f t="shared" si="0"/>
        <v>0</v>
      </c>
      <c r="AR23" s="19">
        <f t="shared" si="0"/>
        <v>0</v>
      </c>
      <c r="AS23" s="20">
        <f t="shared" si="1"/>
        <v>0</v>
      </c>
      <c r="AT23" s="20">
        <f t="shared" si="2"/>
        <v>0</v>
      </c>
      <c r="AU23" s="20">
        <f t="shared" si="2"/>
        <v>0</v>
      </c>
      <c r="AV23" s="20">
        <f t="shared" si="2"/>
        <v>0</v>
      </c>
      <c r="AW23" s="20">
        <f t="shared" si="2"/>
        <v>0</v>
      </c>
      <c r="AX23" s="20">
        <f t="shared" si="3"/>
        <v>0</v>
      </c>
      <c r="AY23" s="20">
        <f t="shared" si="3"/>
        <v>0</v>
      </c>
      <c r="AZ23" s="20">
        <f t="shared" si="3"/>
        <v>0</v>
      </c>
      <c r="BA23" s="20">
        <f t="shared" si="3"/>
        <v>0</v>
      </c>
      <c r="BB23" s="20">
        <f t="shared" si="3"/>
        <v>0</v>
      </c>
      <c r="BC23" s="20">
        <f t="shared" si="3"/>
        <v>0</v>
      </c>
      <c r="BD23" s="20">
        <f t="shared" si="3"/>
        <v>0</v>
      </c>
      <c r="BE23" s="20">
        <f t="shared" si="3"/>
        <v>0</v>
      </c>
      <c r="BF23" s="20">
        <f t="shared" si="3"/>
        <v>0</v>
      </c>
      <c r="BG23" s="20">
        <f t="shared" si="3"/>
        <v>0</v>
      </c>
      <c r="BH23" s="20">
        <f t="shared" si="3"/>
        <v>0</v>
      </c>
      <c r="BI23" s="20">
        <f t="shared" si="3"/>
        <v>0</v>
      </c>
      <c r="BJ23" s="19">
        <f t="shared" si="4"/>
        <v>0</v>
      </c>
      <c r="BK23" s="19"/>
    </row>
    <row r="24" spans="1:63">
      <c r="A24" s="16" t="s">
        <v>28</v>
      </c>
      <c r="B24" s="17">
        <v>0</v>
      </c>
      <c r="C24" s="17">
        <v>0</v>
      </c>
      <c r="D24" s="18">
        <v>6841.16</v>
      </c>
      <c r="E24" s="18">
        <v>6841.16</v>
      </c>
      <c r="F24" s="18">
        <v>6841.16</v>
      </c>
      <c r="G24" s="18">
        <v>6841.16</v>
      </c>
      <c r="H24" s="18">
        <v>6841.16</v>
      </c>
      <c r="I24" s="18">
        <v>6841.16</v>
      </c>
      <c r="J24" s="18">
        <v>6841.16</v>
      </c>
      <c r="K24" s="18">
        <v>6841.16</v>
      </c>
      <c r="L24" s="18">
        <v>6841.16</v>
      </c>
      <c r="M24" s="18">
        <v>6841.16</v>
      </c>
      <c r="N24" s="18">
        <v>6841.16</v>
      </c>
      <c r="O24" s="18">
        <v>6841.16</v>
      </c>
      <c r="P24" s="18">
        <v>6841.16</v>
      </c>
      <c r="Q24" s="18">
        <v>6841.16</v>
      </c>
      <c r="R24" s="18">
        <v>6841.16</v>
      </c>
      <c r="S24" s="18">
        <v>6841.16</v>
      </c>
      <c r="T24" s="18">
        <v>6841.16</v>
      </c>
      <c r="U24" s="18">
        <v>6841.16</v>
      </c>
      <c r="V24" s="18">
        <v>6841.16</v>
      </c>
      <c r="W24" s="18">
        <v>6841.16</v>
      </c>
      <c r="X24" s="18">
        <v>6841.16</v>
      </c>
      <c r="Y24" s="18">
        <v>6841.16</v>
      </c>
      <c r="Z24" s="18">
        <v>6841.16</v>
      </c>
      <c r="AA24" s="18">
        <v>6841.16</v>
      </c>
      <c r="AB24" s="18">
        <v>6841.16</v>
      </c>
      <c r="AC24" s="18">
        <v>6841.16</v>
      </c>
      <c r="AD24" s="18">
        <v>6841.16</v>
      </c>
      <c r="AE24" s="18">
        <v>6841.16</v>
      </c>
      <c r="AF24" s="18"/>
      <c r="AG24" s="18">
        <f t="shared" si="0"/>
        <v>0</v>
      </c>
      <c r="AH24" s="18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21">
        <f t="shared" si="1"/>
        <v>0</v>
      </c>
      <c r="AT24" s="20">
        <f t="shared" si="2"/>
        <v>0</v>
      </c>
      <c r="AU24" s="21">
        <f t="shared" si="2"/>
        <v>0</v>
      </c>
      <c r="AV24" s="21">
        <f t="shared" si="2"/>
        <v>0</v>
      </c>
      <c r="AW24" s="21">
        <f t="shared" si="2"/>
        <v>0</v>
      </c>
      <c r="AX24" s="21">
        <f t="shared" si="3"/>
        <v>0</v>
      </c>
      <c r="AY24" s="21">
        <f t="shared" si="3"/>
        <v>0</v>
      </c>
      <c r="AZ24" s="20">
        <f t="shared" si="3"/>
        <v>0</v>
      </c>
      <c r="BA24" s="20">
        <f t="shared" si="3"/>
        <v>0</v>
      </c>
      <c r="BB24" s="20">
        <f t="shared" si="3"/>
        <v>0</v>
      </c>
      <c r="BC24" s="20">
        <f t="shared" si="3"/>
        <v>0</v>
      </c>
      <c r="BD24" s="20">
        <f t="shared" si="3"/>
        <v>0</v>
      </c>
      <c r="BE24" s="20">
        <f t="shared" si="3"/>
        <v>0</v>
      </c>
      <c r="BF24" s="20">
        <f t="shared" si="3"/>
        <v>0</v>
      </c>
      <c r="BG24" s="20">
        <f t="shared" si="3"/>
        <v>0</v>
      </c>
      <c r="BH24" s="20">
        <f t="shared" si="3"/>
        <v>0</v>
      </c>
      <c r="BI24" s="20">
        <f t="shared" si="3"/>
        <v>0</v>
      </c>
      <c r="BJ24" s="19">
        <f t="shared" si="4"/>
        <v>0</v>
      </c>
      <c r="BK24" s="19"/>
    </row>
    <row r="25" spans="1:63">
      <c r="A25" s="16" t="s">
        <v>29</v>
      </c>
      <c r="B25" s="17">
        <v>0</v>
      </c>
      <c r="C25" s="17">
        <v>0</v>
      </c>
      <c r="D25" s="18">
        <v>1210262.56</v>
      </c>
      <c r="E25" s="18">
        <v>1210262.56</v>
      </c>
      <c r="F25" s="18">
        <v>1210262.56</v>
      </c>
      <c r="G25" s="18">
        <v>1210262.56</v>
      </c>
      <c r="H25" s="18">
        <v>1210262.56</v>
      </c>
      <c r="I25" s="18">
        <v>1210262.56</v>
      </c>
      <c r="J25" s="18">
        <v>1210262.56</v>
      </c>
      <c r="K25" s="18">
        <v>1210262.56</v>
      </c>
      <c r="L25" s="18">
        <v>1210262.56</v>
      </c>
      <c r="M25" s="18">
        <v>1210262.56</v>
      </c>
      <c r="N25" s="18">
        <v>1210262.56</v>
      </c>
      <c r="O25" s="18">
        <v>1210262.56</v>
      </c>
      <c r="P25" s="18">
        <v>1210262.56</v>
      </c>
      <c r="Q25" s="18">
        <v>1210262.56</v>
      </c>
      <c r="R25" s="18">
        <v>1210262.56</v>
      </c>
      <c r="S25" s="18">
        <v>1210262.56</v>
      </c>
      <c r="T25" s="18">
        <v>1210262.56</v>
      </c>
      <c r="U25" s="18">
        <v>1210262.56</v>
      </c>
      <c r="V25" s="18">
        <v>1210262.56</v>
      </c>
      <c r="W25" s="18">
        <v>1210262.56</v>
      </c>
      <c r="X25" s="18">
        <v>1210262.56</v>
      </c>
      <c r="Y25" s="18">
        <v>1210262.56</v>
      </c>
      <c r="Z25" s="18">
        <v>1210262.56</v>
      </c>
      <c r="AA25" s="18">
        <v>1210262.56</v>
      </c>
      <c r="AB25" s="18">
        <v>1210262.56</v>
      </c>
      <c r="AC25" s="18">
        <v>1210262.56</v>
      </c>
      <c r="AD25" s="18">
        <v>1210262.56</v>
      </c>
      <c r="AE25" s="18">
        <v>1210262.56</v>
      </c>
      <c r="AF25" s="18"/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20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20">
        <f t="shared" si="3"/>
        <v>0</v>
      </c>
      <c r="BA25" s="20">
        <f t="shared" si="3"/>
        <v>0</v>
      </c>
      <c r="BB25" s="20">
        <f t="shared" si="3"/>
        <v>0</v>
      </c>
      <c r="BC25" s="20">
        <f t="shared" si="3"/>
        <v>0</v>
      </c>
      <c r="BD25" s="20">
        <f t="shared" si="3"/>
        <v>0</v>
      </c>
      <c r="BE25" s="20">
        <f t="shared" si="3"/>
        <v>0</v>
      </c>
      <c r="BF25" s="20">
        <f t="shared" si="3"/>
        <v>0</v>
      </c>
      <c r="BG25" s="20">
        <f t="shared" si="3"/>
        <v>0</v>
      </c>
      <c r="BH25" s="20">
        <f t="shared" si="3"/>
        <v>0</v>
      </c>
      <c r="BI25" s="20">
        <f t="shared" si="3"/>
        <v>0</v>
      </c>
      <c r="BJ25" s="19">
        <f t="shared" si="4"/>
        <v>0</v>
      </c>
      <c r="BK25" s="19"/>
    </row>
    <row r="26" spans="1:63">
      <c r="A26" s="16" t="s">
        <v>30</v>
      </c>
      <c r="B26" s="17">
        <v>0</v>
      </c>
      <c r="C26" s="17">
        <v>0</v>
      </c>
      <c r="D26" s="18">
        <v>18561.93</v>
      </c>
      <c r="E26" s="18">
        <v>18561.93</v>
      </c>
      <c r="F26" s="18">
        <v>18561.93</v>
      </c>
      <c r="G26" s="18">
        <v>18561.93</v>
      </c>
      <c r="H26" s="18">
        <v>18561.93</v>
      </c>
      <c r="I26" s="18">
        <v>18561.93</v>
      </c>
      <c r="J26" s="18">
        <v>18561.93</v>
      </c>
      <c r="K26" s="18">
        <v>18561.93</v>
      </c>
      <c r="L26" s="18">
        <v>18561.93</v>
      </c>
      <c r="M26" s="18">
        <v>18561.93</v>
      </c>
      <c r="N26" s="18">
        <v>18561.93</v>
      </c>
      <c r="O26" s="18">
        <v>18561.93</v>
      </c>
      <c r="P26" s="18">
        <v>18561.93</v>
      </c>
      <c r="Q26" s="18">
        <v>18561.93</v>
      </c>
      <c r="R26" s="18">
        <v>18561.93</v>
      </c>
      <c r="S26" s="18">
        <v>18561.93</v>
      </c>
      <c r="T26" s="18">
        <v>18561.93</v>
      </c>
      <c r="U26" s="18">
        <v>18561.93</v>
      </c>
      <c r="V26" s="18">
        <v>18561.93</v>
      </c>
      <c r="W26" s="18">
        <v>18561.93</v>
      </c>
      <c r="X26" s="18">
        <v>18561.93</v>
      </c>
      <c r="Y26" s="18">
        <v>18561.93</v>
      </c>
      <c r="Z26" s="18">
        <v>18561.93</v>
      </c>
      <c r="AA26" s="18">
        <v>18561.93</v>
      </c>
      <c r="AB26" s="18">
        <v>18561.93</v>
      </c>
      <c r="AC26" s="18">
        <v>18561.93</v>
      </c>
      <c r="AD26" s="18">
        <v>18561.93</v>
      </c>
      <c r="AE26" s="18">
        <v>18561.93</v>
      </c>
      <c r="AF26" s="18"/>
      <c r="AG26" s="18">
        <f t="shared" si="0"/>
        <v>0</v>
      </c>
      <c r="AH26" s="18">
        <f t="shared" si="0"/>
        <v>0</v>
      </c>
      <c r="AI26" s="18">
        <f t="shared" si="0"/>
        <v>0</v>
      </c>
      <c r="AJ26" s="18">
        <f t="shared" ref="AJ26:AR54" si="5">ROUND(G26*$B26/12,2)</f>
        <v>0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0</v>
      </c>
      <c r="AT26" s="20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20">
        <f t="shared" si="3"/>
        <v>0</v>
      </c>
      <c r="BA26" s="20">
        <f t="shared" ref="BA26:BI54" si="6">ROUND(W26*$C26/12,2)</f>
        <v>0</v>
      </c>
      <c r="BB26" s="20">
        <f t="shared" si="6"/>
        <v>0</v>
      </c>
      <c r="BC26" s="20">
        <f t="shared" si="6"/>
        <v>0</v>
      </c>
      <c r="BD26" s="20">
        <f t="shared" si="6"/>
        <v>0</v>
      </c>
      <c r="BE26" s="20">
        <f t="shared" si="6"/>
        <v>0</v>
      </c>
      <c r="BF26" s="20">
        <f t="shared" si="6"/>
        <v>0</v>
      </c>
      <c r="BG26" s="20">
        <f t="shared" si="6"/>
        <v>0</v>
      </c>
      <c r="BH26" s="20">
        <f t="shared" si="6"/>
        <v>0</v>
      </c>
      <c r="BI26" s="20">
        <f t="shared" si="6"/>
        <v>0</v>
      </c>
      <c r="BJ26" s="19">
        <f t="shared" si="4"/>
        <v>0</v>
      </c>
      <c r="BK26" s="19"/>
    </row>
    <row r="27" spans="1:63">
      <c r="A27" s="16" t="s">
        <v>31</v>
      </c>
      <c r="B27" s="17">
        <v>0</v>
      </c>
      <c r="C27" s="17">
        <v>0</v>
      </c>
      <c r="D27" s="18">
        <v>547326.99</v>
      </c>
      <c r="E27" s="18">
        <v>547326.99</v>
      </c>
      <c r="F27" s="18">
        <v>547326.99</v>
      </c>
      <c r="G27" s="18">
        <v>547326.99</v>
      </c>
      <c r="H27" s="18">
        <v>547326.99</v>
      </c>
      <c r="I27" s="18">
        <v>547326.99</v>
      </c>
      <c r="J27" s="18">
        <v>547326.99</v>
      </c>
      <c r="K27" s="18">
        <v>547326.99</v>
      </c>
      <c r="L27" s="18">
        <v>547326.99</v>
      </c>
      <c r="M27" s="18">
        <v>547326.99</v>
      </c>
      <c r="N27" s="18">
        <v>547326.99</v>
      </c>
      <c r="O27" s="18">
        <v>547326.99</v>
      </c>
      <c r="P27" s="18">
        <v>547326.99</v>
      </c>
      <c r="Q27" s="18">
        <v>547326.99</v>
      </c>
      <c r="R27" s="18">
        <v>547326.99</v>
      </c>
      <c r="S27" s="18">
        <v>547326.99</v>
      </c>
      <c r="T27" s="18">
        <v>547326.99</v>
      </c>
      <c r="U27" s="18">
        <v>547326.99</v>
      </c>
      <c r="V27" s="18">
        <v>547326.99</v>
      </c>
      <c r="W27" s="18">
        <v>547326.99</v>
      </c>
      <c r="X27" s="18">
        <v>547326.99</v>
      </c>
      <c r="Y27" s="18">
        <v>547326.99</v>
      </c>
      <c r="Z27" s="18">
        <v>547326.99</v>
      </c>
      <c r="AA27" s="18">
        <v>547326.99</v>
      </c>
      <c r="AB27" s="18">
        <v>547326.99</v>
      </c>
      <c r="AC27" s="18">
        <v>547326.99</v>
      </c>
      <c r="AD27" s="18">
        <v>547326.99</v>
      </c>
      <c r="AE27" s="18">
        <v>547326.99</v>
      </c>
      <c r="AF27" s="18"/>
      <c r="AG27" s="18">
        <f t="shared" ref="AG27:AL83" si="7">ROUND(D27*$B27/12,2)</f>
        <v>0</v>
      </c>
      <c r="AH27" s="18">
        <f t="shared" si="7"/>
        <v>0</v>
      </c>
      <c r="AI27" s="18">
        <f t="shared" si="7"/>
        <v>0</v>
      </c>
      <c r="AJ27" s="18">
        <f t="shared" si="5"/>
        <v>0</v>
      </c>
      <c r="AK27" s="18">
        <f t="shared" si="5"/>
        <v>0</v>
      </c>
      <c r="AL27" s="18">
        <f t="shared" si="5"/>
        <v>0</v>
      </c>
      <c r="AM27" s="18">
        <f t="shared" si="5"/>
        <v>0</v>
      </c>
      <c r="AN27" s="18">
        <f t="shared" si="5"/>
        <v>0</v>
      </c>
      <c r="AO27" s="18">
        <f t="shared" si="5"/>
        <v>0</v>
      </c>
      <c r="AP27" s="18">
        <f t="shared" si="5"/>
        <v>0</v>
      </c>
      <c r="AQ27" s="18">
        <f t="shared" si="5"/>
        <v>0</v>
      </c>
      <c r="AR27" s="18">
        <f t="shared" si="5"/>
        <v>0</v>
      </c>
      <c r="AS27" s="21">
        <f t="shared" si="1"/>
        <v>0</v>
      </c>
      <c r="AT27" s="20">
        <f t="shared" si="2"/>
        <v>0</v>
      </c>
      <c r="AU27" s="21">
        <f t="shared" si="2"/>
        <v>0</v>
      </c>
      <c r="AV27" s="21">
        <f t="shared" si="2"/>
        <v>0</v>
      </c>
      <c r="AW27" s="21">
        <f t="shared" si="2"/>
        <v>0</v>
      </c>
      <c r="AX27" s="21">
        <f t="shared" ref="AX27:BC83" si="8">ROUND(T27*$C27/12,2)</f>
        <v>0</v>
      </c>
      <c r="AY27" s="21">
        <f t="shared" si="8"/>
        <v>0</v>
      </c>
      <c r="AZ27" s="20">
        <f t="shared" si="8"/>
        <v>0</v>
      </c>
      <c r="BA27" s="20">
        <f t="shared" si="6"/>
        <v>0</v>
      </c>
      <c r="BB27" s="20">
        <f t="shared" si="6"/>
        <v>0</v>
      </c>
      <c r="BC27" s="20">
        <f t="shared" si="6"/>
        <v>0</v>
      </c>
      <c r="BD27" s="20">
        <f t="shared" si="6"/>
        <v>0</v>
      </c>
      <c r="BE27" s="20">
        <f t="shared" si="6"/>
        <v>0</v>
      </c>
      <c r="BF27" s="20">
        <f t="shared" si="6"/>
        <v>0</v>
      </c>
      <c r="BG27" s="20">
        <f t="shared" si="6"/>
        <v>0</v>
      </c>
      <c r="BH27" s="20">
        <f t="shared" si="6"/>
        <v>0</v>
      </c>
      <c r="BI27" s="20">
        <f t="shared" si="6"/>
        <v>0</v>
      </c>
      <c r="BJ27" s="19">
        <f t="shared" si="4"/>
        <v>0</v>
      </c>
      <c r="BK27" s="19"/>
    </row>
    <row r="28" spans="1:63">
      <c r="A28" s="16" t="s">
        <v>32</v>
      </c>
      <c r="B28" s="17">
        <v>0</v>
      </c>
      <c r="C28" s="17">
        <v>0</v>
      </c>
      <c r="D28" s="18">
        <v>124110.43000000001</v>
      </c>
      <c r="E28" s="18">
        <v>124110.43000000001</v>
      </c>
      <c r="F28" s="18">
        <v>124110.43000000001</v>
      </c>
      <c r="G28" s="18">
        <v>124110.43000000001</v>
      </c>
      <c r="H28" s="18">
        <v>124110.43000000001</v>
      </c>
      <c r="I28" s="18">
        <v>124110.43000000001</v>
      </c>
      <c r="J28" s="18">
        <v>124110.43000000001</v>
      </c>
      <c r="K28" s="18">
        <v>124110.43000000001</v>
      </c>
      <c r="L28" s="18">
        <v>124110.43000000001</v>
      </c>
      <c r="M28" s="18">
        <v>124110.43000000001</v>
      </c>
      <c r="N28" s="18">
        <v>124110.43000000001</v>
      </c>
      <c r="O28" s="18">
        <v>124110.43000000001</v>
      </c>
      <c r="P28" s="18">
        <v>124110.43000000001</v>
      </c>
      <c r="Q28" s="18">
        <v>124110.43000000001</v>
      </c>
      <c r="R28" s="18">
        <v>124110.43000000001</v>
      </c>
      <c r="S28" s="18">
        <v>124110.43000000001</v>
      </c>
      <c r="T28" s="18">
        <v>124110.43000000001</v>
      </c>
      <c r="U28" s="18">
        <v>124110.43000000001</v>
      </c>
      <c r="V28" s="18">
        <v>124110.43000000001</v>
      </c>
      <c r="W28" s="18">
        <v>124110.43000000001</v>
      </c>
      <c r="X28" s="18">
        <v>124110.43000000001</v>
      </c>
      <c r="Y28" s="18">
        <v>124110.43000000001</v>
      </c>
      <c r="Z28" s="18">
        <v>124110.43000000001</v>
      </c>
      <c r="AA28" s="18">
        <v>124110.43000000001</v>
      </c>
      <c r="AB28" s="18">
        <v>124110.43000000001</v>
      </c>
      <c r="AC28" s="18">
        <v>124110.43000000001</v>
      </c>
      <c r="AD28" s="18">
        <v>124110.43000000001</v>
      </c>
      <c r="AE28" s="18">
        <v>124110.43000000001</v>
      </c>
      <c r="AF28" s="18"/>
      <c r="AG28" s="18">
        <f t="shared" si="7"/>
        <v>0</v>
      </c>
      <c r="AH28" s="18">
        <f t="shared" si="7"/>
        <v>0</v>
      </c>
      <c r="AI28" s="18">
        <f t="shared" si="7"/>
        <v>0</v>
      </c>
      <c r="AJ28" s="18">
        <f t="shared" si="5"/>
        <v>0</v>
      </c>
      <c r="AK28" s="18">
        <f t="shared" si="5"/>
        <v>0</v>
      </c>
      <c r="AL28" s="18">
        <f t="shared" si="5"/>
        <v>0</v>
      </c>
      <c r="AM28" s="18">
        <f t="shared" si="5"/>
        <v>0</v>
      </c>
      <c r="AN28" s="18">
        <f t="shared" si="5"/>
        <v>0</v>
      </c>
      <c r="AO28" s="18">
        <f t="shared" si="5"/>
        <v>0</v>
      </c>
      <c r="AP28" s="18">
        <f t="shared" si="5"/>
        <v>0</v>
      </c>
      <c r="AQ28" s="18">
        <f t="shared" si="5"/>
        <v>0</v>
      </c>
      <c r="AR28" s="18">
        <f t="shared" si="5"/>
        <v>0</v>
      </c>
      <c r="AS28" s="21">
        <f t="shared" si="1"/>
        <v>0</v>
      </c>
      <c r="AT28" s="20">
        <f t="shared" si="2"/>
        <v>0</v>
      </c>
      <c r="AU28" s="21">
        <f t="shared" si="2"/>
        <v>0</v>
      </c>
      <c r="AV28" s="21">
        <f t="shared" si="2"/>
        <v>0</v>
      </c>
      <c r="AW28" s="21">
        <f t="shared" si="2"/>
        <v>0</v>
      </c>
      <c r="AX28" s="21">
        <f t="shared" si="8"/>
        <v>0</v>
      </c>
      <c r="AY28" s="21">
        <f t="shared" si="8"/>
        <v>0</v>
      </c>
      <c r="AZ28" s="20">
        <f t="shared" si="8"/>
        <v>0</v>
      </c>
      <c r="BA28" s="20">
        <f t="shared" si="6"/>
        <v>0</v>
      </c>
      <c r="BB28" s="20">
        <f t="shared" si="6"/>
        <v>0</v>
      </c>
      <c r="BC28" s="20">
        <f t="shared" si="6"/>
        <v>0</v>
      </c>
      <c r="BD28" s="20">
        <f t="shared" si="6"/>
        <v>0</v>
      </c>
      <c r="BE28" s="20">
        <f t="shared" si="6"/>
        <v>0</v>
      </c>
      <c r="BF28" s="20">
        <f t="shared" si="6"/>
        <v>0</v>
      </c>
      <c r="BG28" s="20">
        <f t="shared" si="6"/>
        <v>0</v>
      </c>
      <c r="BH28" s="20">
        <f t="shared" si="6"/>
        <v>0</v>
      </c>
      <c r="BI28" s="20">
        <f t="shared" si="6"/>
        <v>0</v>
      </c>
      <c r="BJ28" s="19">
        <f t="shared" si="4"/>
        <v>0</v>
      </c>
      <c r="BK28" s="19"/>
    </row>
    <row r="29" spans="1:63">
      <c r="A29" s="16" t="s">
        <v>33</v>
      </c>
      <c r="B29" s="17">
        <v>0</v>
      </c>
      <c r="C29" s="17">
        <v>0</v>
      </c>
      <c r="D29" s="18">
        <v>11505683.710000001</v>
      </c>
      <c r="E29" s="18">
        <v>11505683.710000001</v>
      </c>
      <c r="F29" s="18">
        <v>11505683.710000001</v>
      </c>
      <c r="G29" s="18">
        <v>11505683.710000001</v>
      </c>
      <c r="H29" s="18">
        <v>11505683.710000001</v>
      </c>
      <c r="I29" s="18">
        <v>11505683.710000001</v>
      </c>
      <c r="J29" s="18">
        <v>11505683.710000001</v>
      </c>
      <c r="K29" s="18">
        <v>11505683.710000001</v>
      </c>
      <c r="L29" s="18">
        <v>11505683.710000001</v>
      </c>
      <c r="M29" s="18">
        <v>11505683.710000001</v>
      </c>
      <c r="N29" s="18">
        <v>11505683.710000001</v>
      </c>
      <c r="O29" s="18">
        <v>11505683.710000001</v>
      </c>
      <c r="P29" s="18">
        <v>11505683.710000001</v>
      </c>
      <c r="Q29" s="18">
        <v>11505683.710000001</v>
      </c>
      <c r="R29" s="18">
        <v>11505683.710000001</v>
      </c>
      <c r="S29" s="18">
        <v>11505683.710000001</v>
      </c>
      <c r="T29" s="18">
        <v>11505683.710000001</v>
      </c>
      <c r="U29" s="18">
        <v>11505683.710000001</v>
      </c>
      <c r="V29" s="18">
        <v>11505683.710000001</v>
      </c>
      <c r="W29" s="18">
        <v>11505683.710000001</v>
      </c>
      <c r="X29" s="18">
        <v>11505683.710000001</v>
      </c>
      <c r="Y29" s="18">
        <v>11505683.710000001</v>
      </c>
      <c r="Z29" s="18">
        <v>11505683.710000001</v>
      </c>
      <c r="AA29" s="18">
        <v>11505683.710000001</v>
      </c>
      <c r="AB29" s="18">
        <v>11505683.710000001</v>
      </c>
      <c r="AC29" s="18">
        <v>11505683.710000001</v>
      </c>
      <c r="AD29" s="18">
        <v>11505683.710000001</v>
      </c>
      <c r="AE29" s="18">
        <v>11505683.710000001</v>
      </c>
      <c r="AF29" s="18"/>
      <c r="AG29" s="18">
        <f t="shared" si="7"/>
        <v>0</v>
      </c>
      <c r="AH29" s="18">
        <f t="shared" si="7"/>
        <v>0</v>
      </c>
      <c r="AI29" s="18">
        <f t="shared" si="7"/>
        <v>0</v>
      </c>
      <c r="AJ29" s="18">
        <f t="shared" si="5"/>
        <v>0</v>
      </c>
      <c r="AK29" s="18">
        <f t="shared" si="5"/>
        <v>0</v>
      </c>
      <c r="AL29" s="18">
        <f t="shared" si="5"/>
        <v>0</v>
      </c>
      <c r="AM29" s="18">
        <f t="shared" si="5"/>
        <v>0</v>
      </c>
      <c r="AN29" s="18">
        <f t="shared" si="5"/>
        <v>0</v>
      </c>
      <c r="AO29" s="18">
        <f t="shared" si="5"/>
        <v>0</v>
      </c>
      <c r="AP29" s="18">
        <f t="shared" si="5"/>
        <v>0</v>
      </c>
      <c r="AQ29" s="18">
        <f t="shared" si="5"/>
        <v>0</v>
      </c>
      <c r="AR29" s="18">
        <f t="shared" si="5"/>
        <v>0</v>
      </c>
      <c r="AS29" s="21">
        <f t="shared" si="1"/>
        <v>0</v>
      </c>
      <c r="AT29" s="20">
        <f t="shared" si="2"/>
        <v>0</v>
      </c>
      <c r="AU29" s="21">
        <f t="shared" si="2"/>
        <v>0</v>
      </c>
      <c r="AV29" s="21">
        <f t="shared" si="2"/>
        <v>0</v>
      </c>
      <c r="AW29" s="21">
        <f t="shared" si="2"/>
        <v>0</v>
      </c>
      <c r="AX29" s="21">
        <f t="shared" si="8"/>
        <v>0</v>
      </c>
      <c r="AY29" s="21">
        <f t="shared" si="8"/>
        <v>0</v>
      </c>
      <c r="AZ29" s="20">
        <f t="shared" si="8"/>
        <v>0</v>
      </c>
      <c r="BA29" s="20">
        <f t="shared" si="6"/>
        <v>0</v>
      </c>
      <c r="BB29" s="20">
        <f t="shared" si="6"/>
        <v>0</v>
      </c>
      <c r="BC29" s="20">
        <f t="shared" si="6"/>
        <v>0</v>
      </c>
      <c r="BD29" s="20">
        <f t="shared" si="6"/>
        <v>0</v>
      </c>
      <c r="BE29" s="20">
        <f t="shared" si="6"/>
        <v>0</v>
      </c>
      <c r="BF29" s="20">
        <f t="shared" si="6"/>
        <v>0</v>
      </c>
      <c r="BG29" s="20">
        <f t="shared" si="6"/>
        <v>0</v>
      </c>
      <c r="BH29" s="20">
        <f t="shared" si="6"/>
        <v>0</v>
      </c>
      <c r="BI29" s="20">
        <f t="shared" si="6"/>
        <v>0</v>
      </c>
      <c r="BJ29" s="19">
        <f t="shared" si="4"/>
        <v>0</v>
      </c>
      <c r="BK29" s="19"/>
    </row>
    <row r="30" spans="1:63">
      <c r="A30" s="16" t="s">
        <v>34</v>
      </c>
      <c r="B30" s="17">
        <v>0</v>
      </c>
      <c r="C30" s="17">
        <v>0</v>
      </c>
      <c r="D30" s="18">
        <v>8663426.75</v>
      </c>
      <c r="E30" s="18">
        <v>8663426.75</v>
      </c>
      <c r="F30" s="18">
        <v>8663426.75</v>
      </c>
      <c r="G30" s="18">
        <v>8663426.75</v>
      </c>
      <c r="H30" s="18">
        <v>8663426.75</v>
      </c>
      <c r="I30" s="18">
        <v>8663426.75</v>
      </c>
      <c r="J30" s="18">
        <v>8663426.75</v>
      </c>
      <c r="K30" s="18">
        <v>8663426.75</v>
      </c>
      <c r="L30" s="18">
        <v>8663426.75</v>
      </c>
      <c r="M30" s="18">
        <v>8663426.75</v>
      </c>
      <c r="N30" s="18">
        <v>8663426.75</v>
      </c>
      <c r="O30" s="18">
        <v>8663426.75</v>
      </c>
      <c r="P30" s="18">
        <v>8663426.75</v>
      </c>
      <c r="Q30" s="18">
        <v>8663426.75</v>
      </c>
      <c r="R30" s="18">
        <v>8663426.75</v>
      </c>
      <c r="S30" s="18">
        <v>8663426.75</v>
      </c>
      <c r="T30" s="18">
        <v>8663426.75</v>
      </c>
      <c r="U30" s="18">
        <v>8663426.75</v>
      </c>
      <c r="V30" s="18">
        <v>8663426.75</v>
      </c>
      <c r="W30" s="18">
        <v>8663426.75</v>
      </c>
      <c r="X30" s="18">
        <v>8663426.75</v>
      </c>
      <c r="Y30" s="18">
        <v>8663426.75</v>
      </c>
      <c r="Z30" s="18">
        <v>8663426.75</v>
      </c>
      <c r="AA30" s="18">
        <v>8663426.75</v>
      </c>
      <c r="AB30" s="18">
        <v>8663426.75</v>
      </c>
      <c r="AC30" s="18">
        <v>8663426.75</v>
      </c>
      <c r="AD30" s="18">
        <v>8663426.75</v>
      </c>
      <c r="AE30" s="18">
        <v>8663426.75</v>
      </c>
      <c r="AF30" s="18"/>
      <c r="AG30" s="18">
        <f t="shared" si="7"/>
        <v>0</v>
      </c>
      <c r="AH30" s="18">
        <f t="shared" si="7"/>
        <v>0</v>
      </c>
      <c r="AI30" s="18">
        <f t="shared" si="7"/>
        <v>0</v>
      </c>
      <c r="AJ30" s="18">
        <f t="shared" si="5"/>
        <v>0</v>
      </c>
      <c r="AK30" s="18">
        <f t="shared" si="5"/>
        <v>0</v>
      </c>
      <c r="AL30" s="18">
        <f t="shared" si="5"/>
        <v>0</v>
      </c>
      <c r="AM30" s="18">
        <f t="shared" si="5"/>
        <v>0</v>
      </c>
      <c r="AN30" s="18">
        <f t="shared" si="5"/>
        <v>0</v>
      </c>
      <c r="AO30" s="18">
        <f t="shared" si="5"/>
        <v>0</v>
      </c>
      <c r="AP30" s="18">
        <f t="shared" si="5"/>
        <v>0</v>
      </c>
      <c r="AQ30" s="18">
        <f t="shared" si="5"/>
        <v>0</v>
      </c>
      <c r="AR30" s="18">
        <f t="shared" si="5"/>
        <v>0</v>
      </c>
      <c r="AS30" s="21">
        <f t="shared" si="1"/>
        <v>0</v>
      </c>
      <c r="AT30" s="20">
        <f t="shared" si="2"/>
        <v>0</v>
      </c>
      <c r="AU30" s="21">
        <f t="shared" si="2"/>
        <v>0</v>
      </c>
      <c r="AV30" s="21">
        <f t="shared" si="2"/>
        <v>0</v>
      </c>
      <c r="AW30" s="21">
        <f t="shared" si="2"/>
        <v>0</v>
      </c>
      <c r="AX30" s="21">
        <f t="shared" si="8"/>
        <v>0</v>
      </c>
      <c r="AY30" s="21">
        <f t="shared" si="8"/>
        <v>0</v>
      </c>
      <c r="AZ30" s="20">
        <f t="shared" si="8"/>
        <v>0</v>
      </c>
      <c r="BA30" s="20">
        <f t="shared" si="6"/>
        <v>0</v>
      </c>
      <c r="BB30" s="20">
        <f t="shared" si="6"/>
        <v>0</v>
      </c>
      <c r="BC30" s="20">
        <f t="shared" si="6"/>
        <v>0</v>
      </c>
      <c r="BD30" s="20">
        <f t="shared" si="6"/>
        <v>0</v>
      </c>
      <c r="BE30" s="20">
        <f t="shared" si="6"/>
        <v>0</v>
      </c>
      <c r="BF30" s="20">
        <f t="shared" si="6"/>
        <v>0</v>
      </c>
      <c r="BG30" s="20">
        <f t="shared" si="6"/>
        <v>0</v>
      </c>
      <c r="BH30" s="20">
        <f t="shared" si="6"/>
        <v>0</v>
      </c>
      <c r="BI30" s="20">
        <f t="shared" si="6"/>
        <v>0</v>
      </c>
      <c r="BJ30" s="19">
        <f t="shared" si="4"/>
        <v>0</v>
      </c>
      <c r="BK30" s="19"/>
    </row>
    <row r="31" spans="1:63">
      <c r="A31" s="16" t="s">
        <v>35</v>
      </c>
      <c r="B31" s="17">
        <v>3.1699999999999999E-2</v>
      </c>
      <c r="C31" s="17">
        <f>B31</f>
        <v>3.1699999999999999E-2</v>
      </c>
      <c r="D31" s="18">
        <v>30321535.949999999</v>
      </c>
      <c r="E31" s="18">
        <v>30372080.52</v>
      </c>
      <c r="F31" s="18">
        <v>30321535.949999999</v>
      </c>
      <c r="G31" s="18">
        <v>30270991.379999999</v>
      </c>
      <c r="H31" s="18">
        <v>30270991.379999999</v>
      </c>
      <c r="I31" s="18">
        <v>30364433.149999999</v>
      </c>
      <c r="J31" s="18">
        <v>30751710.98</v>
      </c>
      <c r="K31" s="18">
        <v>30762249.995000001</v>
      </c>
      <c r="L31" s="18">
        <v>30772789.010000002</v>
      </c>
      <c r="M31" s="18">
        <v>30794054.685000002</v>
      </c>
      <c r="N31" s="18">
        <v>30834628.780000005</v>
      </c>
      <c r="O31" s="18">
        <v>30853937.200000003</v>
      </c>
      <c r="P31" s="18">
        <v>30853937.200000003</v>
      </c>
      <c r="Q31" s="18">
        <v>31103337.625000004</v>
      </c>
      <c r="R31" s="18">
        <v>31352738.050000004</v>
      </c>
      <c r="S31" s="18">
        <v>31352738.050000004</v>
      </c>
      <c r="T31" s="18">
        <v>31352738.050000004</v>
      </c>
      <c r="U31" s="18">
        <v>31352738.050000004</v>
      </c>
      <c r="V31" s="18">
        <v>31352738.050000004</v>
      </c>
      <c r="W31" s="18">
        <v>31352738.050000004</v>
      </c>
      <c r="X31" s="18">
        <v>31352738.050000004</v>
      </c>
      <c r="Y31" s="18">
        <v>31602821.925000004</v>
      </c>
      <c r="Z31" s="18">
        <v>31852905.800000004</v>
      </c>
      <c r="AA31" s="18">
        <v>31852905.800000004</v>
      </c>
      <c r="AB31" s="18">
        <v>31852905.800000004</v>
      </c>
      <c r="AC31" s="18">
        <v>31852905.800000004</v>
      </c>
      <c r="AD31" s="18">
        <v>31852905.800000004</v>
      </c>
      <c r="AE31" s="18">
        <v>31852905.800000004</v>
      </c>
      <c r="AF31" s="18"/>
      <c r="AG31" s="18">
        <f t="shared" si="7"/>
        <v>80099.39</v>
      </c>
      <c r="AH31" s="18">
        <f t="shared" si="7"/>
        <v>80232.91</v>
      </c>
      <c r="AI31" s="18">
        <f t="shared" si="7"/>
        <v>80099.39</v>
      </c>
      <c r="AJ31" s="18">
        <f t="shared" si="5"/>
        <v>79965.87</v>
      </c>
      <c r="AK31" s="18">
        <f t="shared" si="5"/>
        <v>79965.87</v>
      </c>
      <c r="AL31" s="18">
        <f t="shared" si="5"/>
        <v>80212.710000000006</v>
      </c>
      <c r="AM31" s="18">
        <f t="shared" si="5"/>
        <v>81235.77</v>
      </c>
      <c r="AN31" s="18">
        <f t="shared" si="5"/>
        <v>81263.61</v>
      </c>
      <c r="AO31" s="18">
        <f t="shared" si="5"/>
        <v>81291.45</v>
      </c>
      <c r="AP31" s="18">
        <f t="shared" si="5"/>
        <v>81347.63</v>
      </c>
      <c r="AQ31" s="18">
        <f t="shared" si="5"/>
        <v>81454.81</v>
      </c>
      <c r="AR31" s="18">
        <f t="shared" si="5"/>
        <v>81505.820000000007</v>
      </c>
      <c r="AS31" s="21">
        <f t="shared" si="1"/>
        <v>968675.23</v>
      </c>
      <c r="AT31" s="20">
        <f t="shared" si="2"/>
        <v>81505.820000000007</v>
      </c>
      <c r="AU31" s="21">
        <f t="shared" si="2"/>
        <v>82164.649999999994</v>
      </c>
      <c r="AV31" s="21">
        <f t="shared" si="2"/>
        <v>82823.48</v>
      </c>
      <c r="AW31" s="21">
        <f t="shared" si="2"/>
        <v>82823.48</v>
      </c>
      <c r="AX31" s="21">
        <f t="shared" si="8"/>
        <v>82823.48</v>
      </c>
      <c r="AY31" s="21">
        <f t="shared" si="8"/>
        <v>82823.48</v>
      </c>
      <c r="AZ31" s="20">
        <f t="shared" si="8"/>
        <v>82823.48</v>
      </c>
      <c r="BA31" s="20">
        <f t="shared" si="6"/>
        <v>82823.48</v>
      </c>
      <c r="BB31" s="20">
        <f t="shared" si="6"/>
        <v>82823.48</v>
      </c>
      <c r="BC31" s="20">
        <f t="shared" si="6"/>
        <v>83484.12</v>
      </c>
      <c r="BD31" s="20">
        <f t="shared" si="6"/>
        <v>84144.76</v>
      </c>
      <c r="BE31" s="20">
        <f t="shared" si="6"/>
        <v>84144.76</v>
      </c>
      <c r="BF31" s="20">
        <f t="shared" si="6"/>
        <v>84144.76</v>
      </c>
      <c r="BG31" s="20">
        <f t="shared" si="6"/>
        <v>84144.76</v>
      </c>
      <c r="BH31" s="20">
        <f t="shared" si="6"/>
        <v>84144.76</v>
      </c>
      <c r="BI31" s="20">
        <f t="shared" si="6"/>
        <v>84144.76</v>
      </c>
      <c r="BJ31" s="19">
        <f t="shared" si="4"/>
        <v>1002470.08</v>
      </c>
      <c r="BK31" s="19"/>
    </row>
    <row r="32" spans="1:63">
      <c r="A32" s="16" t="s">
        <v>36</v>
      </c>
      <c r="B32" s="17">
        <v>4.5399999999999996E-2</v>
      </c>
      <c r="C32" s="17">
        <f>B32</f>
        <v>4.5399999999999996E-2</v>
      </c>
      <c r="D32" s="18">
        <v>45560381.979999997</v>
      </c>
      <c r="E32" s="18">
        <v>45557862.359999999</v>
      </c>
      <c r="F32" s="18">
        <v>45581749.859999999</v>
      </c>
      <c r="G32" s="18">
        <v>45605637.359999999</v>
      </c>
      <c r="H32" s="18">
        <v>45605637.359999999</v>
      </c>
      <c r="I32" s="18">
        <v>45605637.359999999</v>
      </c>
      <c r="J32" s="18">
        <v>45605637.359999999</v>
      </c>
      <c r="K32" s="18">
        <v>45605637.359999999</v>
      </c>
      <c r="L32" s="18">
        <v>45605637.359999999</v>
      </c>
      <c r="M32" s="18">
        <v>45605637.359999999</v>
      </c>
      <c r="N32" s="18">
        <v>45605637.359999999</v>
      </c>
      <c r="O32" s="18">
        <v>45605637.359999999</v>
      </c>
      <c r="P32" s="18">
        <v>45605637.359999999</v>
      </c>
      <c r="Q32" s="18">
        <v>45605637.359999999</v>
      </c>
      <c r="R32" s="18">
        <v>45605637.359999999</v>
      </c>
      <c r="S32" s="18">
        <v>45605637.359999999</v>
      </c>
      <c r="T32" s="18">
        <v>45605637.359999999</v>
      </c>
      <c r="U32" s="18">
        <v>45605637.359999999</v>
      </c>
      <c r="V32" s="18">
        <v>45605637.359999999</v>
      </c>
      <c r="W32" s="18">
        <v>45605637.359999999</v>
      </c>
      <c r="X32" s="18">
        <v>45605637.359999999</v>
      </c>
      <c r="Y32" s="18">
        <v>45605637.359999999</v>
      </c>
      <c r="Z32" s="18">
        <v>45605637.359999999</v>
      </c>
      <c r="AA32" s="18">
        <v>45605637.359999999</v>
      </c>
      <c r="AB32" s="18">
        <v>45605637.359999999</v>
      </c>
      <c r="AC32" s="18">
        <v>45605637.359999999</v>
      </c>
      <c r="AD32" s="18">
        <v>45605637.359999999</v>
      </c>
      <c r="AE32" s="18">
        <v>45605637.359999999</v>
      </c>
      <c r="AF32" s="18"/>
      <c r="AG32" s="18">
        <f t="shared" si="7"/>
        <v>172370.11</v>
      </c>
      <c r="AH32" s="18">
        <f t="shared" si="7"/>
        <v>172360.58</v>
      </c>
      <c r="AI32" s="18">
        <f t="shared" si="7"/>
        <v>172450.95</v>
      </c>
      <c r="AJ32" s="18">
        <f t="shared" si="5"/>
        <v>172541.33</v>
      </c>
      <c r="AK32" s="18">
        <f t="shared" si="5"/>
        <v>172541.33</v>
      </c>
      <c r="AL32" s="18">
        <f t="shared" si="5"/>
        <v>172541.33</v>
      </c>
      <c r="AM32" s="18">
        <f t="shared" si="5"/>
        <v>172541.33</v>
      </c>
      <c r="AN32" s="18">
        <f t="shared" si="5"/>
        <v>172541.33</v>
      </c>
      <c r="AO32" s="18">
        <f t="shared" si="5"/>
        <v>172541.33</v>
      </c>
      <c r="AP32" s="18">
        <f t="shared" si="5"/>
        <v>172541.33</v>
      </c>
      <c r="AQ32" s="18">
        <f t="shared" si="5"/>
        <v>172541.33</v>
      </c>
      <c r="AR32" s="18">
        <f t="shared" si="5"/>
        <v>172541.33</v>
      </c>
      <c r="AS32" s="21">
        <f t="shared" si="1"/>
        <v>2070053.6100000003</v>
      </c>
      <c r="AT32" s="20">
        <f t="shared" si="2"/>
        <v>172541.33</v>
      </c>
      <c r="AU32" s="21">
        <f t="shared" si="2"/>
        <v>172541.33</v>
      </c>
      <c r="AV32" s="21">
        <f t="shared" si="2"/>
        <v>172541.33</v>
      </c>
      <c r="AW32" s="21">
        <f t="shared" si="2"/>
        <v>172541.33</v>
      </c>
      <c r="AX32" s="21">
        <f t="shared" si="8"/>
        <v>172541.33</v>
      </c>
      <c r="AY32" s="21">
        <f t="shared" si="8"/>
        <v>172541.33</v>
      </c>
      <c r="AZ32" s="20">
        <f t="shared" si="8"/>
        <v>172541.33</v>
      </c>
      <c r="BA32" s="20">
        <f t="shared" si="6"/>
        <v>172541.33</v>
      </c>
      <c r="BB32" s="20">
        <f t="shared" si="6"/>
        <v>172541.33</v>
      </c>
      <c r="BC32" s="20">
        <f t="shared" si="6"/>
        <v>172541.33</v>
      </c>
      <c r="BD32" s="20">
        <f t="shared" si="6"/>
        <v>172541.33</v>
      </c>
      <c r="BE32" s="20">
        <f t="shared" si="6"/>
        <v>172541.33</v>
      </c>
      <c r="BF32" s="20">
        <f t="shared" si="6"/>
        <v>172541.33</v>
      </c>
      <c r="BG32" s="20">
        <f t="shared" si="6"/>
        <v>172541.33</v>
      </c>
      <c r="BH32" s="20">
        <f t="shared" si="6"/>
        <v>172541.33</v>
      </c>
      <c r="BI32" s="20">
        <f t="shared" si="6"/>
        <v>172541.33</v>
      </c>
      <c r="BJ32" s="19">
        <f t="shared" si="4"/>
        <v>2070495.9600000002</v>
      </c>
      <c r="BK32" s="19"/>
    </row>
    <row r="33" spans="1:64">
      <c r="A33" s="16" t="s">
        <v>37</v>
      </c>
      <c r="B33" s="17">
        <v>4.2400000000000007E-2</v>
      </c>
      <c r="C33" s="17">
        <v>4.7899999999999998E-2</v>
      </c>
      <c r="D33" s="18">
        <v>22835850.350000001</v>
      </c>
      <c r="E33" s="18">
        <v>22835850.350000001</v>
      </c>
      <c r="F33" s="18">
        <v>22835850.350000001</v>
      </c>
      <c r="G33" s="18">
        <v>22835850.350000001</v>
      </c>
      <c r="H33" s="18">
        <v>22835850.350000001</v>
      </c>
      <c r="I33" s="18">
        <v>22835850.350000001</v>
      </c>
      <c r="J33" s="18">
        <v>22835850.350000001</v>
      </c>
      <c r="K33" s="18">
        <v>22835850.350000001</v>
      </c>
      <c r="L33" s="18">
        <v>22835850.350000001</v>
      </c>
      <c r="M33" s="18">
        <v>22835850.350000001</v>
      </c>
      <c r="N33" s="18">
        <v>22835850.350000001</v>
      </c>
      <c r="O33" s="18">
        <v>22921224.530000001</v>
      </c>
      <c r="P33" s="18">
        <v>23006598.710000001</v>
      </c>
      <c r="Q33" s="18">
        <v>23006598.710000001</v>
      </c>
      <c r="R33" s="18">
        <v>23006598.710000001</v>
      </c>
      <c r="S33" s="18">
        <v>23006598.710000001</v>
      </c>
      <c r="T33" s="18">
        <v>23006598.710000001</v>
      </c>
      <c r="U33" s="18">
        <v>23006598.710000001</v>
      </c>
      <c r="V33" s="18">
        <v>23006598.710000001</v>
      </c>
      <c r="W33" s="18">
        <v>23006598.710000001</v>
      </c>
      <c r="X33" s="18">
        <v>23006598.710000001</v>
      </c>
      <c r="Y33" s="18">
        <v>23006598.710000001</v>
      </c>
      <c r="Z33" s="18">
        <v>23006598.710000001</v>
      </c>
      <c r="AA33" s="18">
        <v>23006598.710000001</v>
      </c>
      <c r="AB33" s="18">
        <v>23006598.710000001</v>
      </c>
      <c r="AC33" s="18">
        <v>23006598.710000001</v>
      </c>
      <c r="AD33" s="18">
        <v>23006598.710000001</v>
      </c>
      <c r="AE33" s="18">
        <v>23006598.710000001</v>
      </c>
      <c r="AF33" s="18"/>
      <c r="AG33" s="18">
        <f t="shared" si="7"/>
        <v>80686.67</v>
      </c>
      <c r="AH33" s="18">
        <f t="shared" si="7"/>
        <v>80686.67</v>
      </c>
      <c r="AI33" s="18">
        <f t="shared" si="7"/>
        <v>80686.67</v>
      </c>
      <c r="AJ33" s="18">
        <f t="shared" si="5"/>
        <v>80686.67</v>
      </c>
      <c r="AK33" s="18">
        <f t="shared" si="5"/>
        <v>80686.67</v>
      </c>
      <c r="AL33" s="18">
        <f t="shared" si="5"/>
        <v>80686.67</v>
      </c>
      <c r="AM33" s="18">
        <f t="shared" si="5"/>
        <v>80686.67</v>
      </c>
      <c r="AN33" s="18">
        <f t="shared" si="5"/>
        <v>80686.67</v>
      </c>
      <c r="AO33" s="18">
        <f t="shared" si="5"/>
        <v>80686.67</v>
      </c>
      <c r="AP33" s="18">
        <f t="shared" si="5"/>
        <v>80686.67</v>
      </c>
      <c r="AQ33" s="18">
        <f t="shared" si="5"/>
        <v>80686.67</v>
      </c>
      <c r="AR33" s="18">
        <f t="shared" si="5"/>
        <v>80988.33</v>
      </c>
      <c r="AS33" s="21">
        <f t="shared" si="1"/>
        <v>968541.70000000007</v>
      </c>
      <c r="AT33" s="20">
        <f t="shared" si="2"/>
        <v>81289.98</v>
      </c>
      <c r="AU33" s="21">
        <f t="shared" si="2"/>
        <v>81289.98</v>
      </c>
      <c r="AV33" s="21">
        <f t="shared" si="2"/>
        <v>81289.98</v>
      </c>
      <c r="AW33" s="21">
        <f t="shared" si="2"/>
        <v>81289.98</v>
      </c>
      <c r="AX33" s="21">
        <f t="shared" si="8"/>
        <v>91834.67</v>
      </c>
      <c r="AY33" s="21">
        <f t="shared" si="8"/>
        <v>91834.67</v>
      </c>
      <c r="AZ33" s="20">
        <f t="shared" si="8"/>
        <v>91834.67</v>
      </c>
      <c r="BA33" s="20">
        <f t="shared" si="6"/>
        <v>91834.67</v>
      </c>
      <c r="BB33" s="20">
        <f t="shared" si="6"/>
        <v>91834.67</v>
      </c>
      <c r="BC33" s="20">
        <f t="shared" si="6"/>
        <v>91834.67</v>
      </c>
      <c r="BD33" s="20">
        <f t="shared" si="6"/>
        <v>91834.67</v>
      </c>
      <c r="BE33" s="20">
        <f t="shared" si="6"/>
        <v>91834.67</v>
      </c>
      <c r="BF33" s="20">
        <f t="shared" si="6"/>
        <v>91834.67</v>
      </c>
      <c r="BG33" s="20">
        <f t="shared" si="6"/>
        <v>91834.67</v>
      </c>
      <c r="BH33" s="20">
        <f t="shared" si="6"/>
        <v>91834.67</v>
      </c>
      <c r="BI33" s="20">
        <f t="shared" si="6"/>
        <v>91834.67</v>
      </c>
      <c r="BJ33" s="19">
        <f t="shared" si="4"/>
        <v>1102016.0400000003</v>
      </c>
      <c r="BK33" s="19"/>
    </row>
    <row r="34" spans="1:64">
      <c r="A34" s="16" t="s">
        <v>38</v>
      </c>
      <c r="B34" s="17">
        <v>2.1200000000000004E-2</v>
      </c>
      <c r="C34" s="17">
        <v>4.7899999999999998E-2</v>
      </c>
      <c r="D34" s="18">
        <v>8543441.8300000001</v>
      </c>
      <c r="E34" s="18">
        <v>8543441.8300000001</v>
      </c>
      <c r="F34" s="18">
        <v>8543441.8300000001</v>
      </c>
      <c r="G34" s="18">
        <v>8543441.8300000001</v>
      </c>
      <c r="H34" s="18">
        <v>8543441.8300000001</v>
      </c>
      <c r="I34" s="18">
        <v>8543441.8300000001</v>
      </c>
      <c r="J34" s="18">
        <v>8543441.8300000001</v>
      </c>
      <c r="K34" s="18">
        <v>8543441.8300000001</v>
      </c>
      <c r="L34" s="18">
        <v>8543441.8300000001</v>
      </c>
      <c r="M34" s="18">
        <v>8543441.8300000001</v>
      </c>
      <c r="N34" s="18">
        <v>8543441.8300000001</v>
      </c>
      <c r="O34" s="18">
        <v>8543441.8300000001</v>
      </c>
      <c r="P34" s="18">
        <v>8543441.8300000001</v>
      </c>
      <c r="Q34" s="18">
        <v>8543441.8300000001</v>
      </c>
      <c r="R34" s="18">
        <v>8543441.8300000001</v>
      </c>
      <c r="S34" s="18">
        <v>8543441.8300000001</v>
      </c>
      <c r="T34" s="18">
        <v>8543441.8300000001</v>
      </c>
      <c r="U34" s="18">
        <v>8543441.8300000001</v>
      </c>
      <c r="V34" s="18">
        <v>8543441.8300000001</v>
      </c>
      <c r="W34" s="18">
        <v>8543441.8300000001</v>
      </c>
      <c r="X34" s="18">
        <v>8543441.8300000001</v>
      </c>
      <c r="Y34" s="18">
        <v>8543441.8300000001</v>
      </c>
      <c r="Z34" s="18">
        <v>8543441.8300000001</v>
      </c>
      <c r="AA34" s="18">
        <v>8543441.8300000001</v>
      </c>
      <c r="AB34" s="18">
        <v>8543441.8300000001</v>
      </c>
      <c r="AC34" s="18">
        <v>8543441.8300000001</v>
      </c>
      <c r="AD34" s="18">
        <v>8543441.8300000001</v>
      </c>
      <c r="AE34" s="18">
        <v>8543441.8300000001</v>
      </c>
      <c r="AF34" s="18"/>
      <c r="AG34" s="18">
        <f t="shared" si="7"/>
        <v>15093.41</v>
      </c>
      <c r="AH34" s="18">
        <f t="shared" si="7"/>
        <v>15093.41</v>
      </c>
      <c r="AI34" s="18">
        <f t="shared" si="7"/>
        <v>15093.41</v>
      </c>
      <c r="AJ34" s="18">
        <f t="shared" si="5"/>
        <v>15093.41</v>
      </c>
      <c r="AK34" s="18">
        <f t="shared" si="5"/>
        <v>15093.41</v>
      </c>
      <c r="AL34" s="18">
        <f t="shared" si="5"/>
        <v>15093.41</v>
      </c>
      <c r="AM34" s="18">
        <f t="shared" si="5"/>
        <v>15093.41</v>
      </c>
      <c r="AN34" s="18">
        <f t="shared" si="5"/>
        <v>15093.41</v>
      </c>
      <c r="AO34" s="18">
        <f t="shared" si="5"/>
        <v>15093.41</v>
      </c>
      <c r="AP34" s="18">
        <f t="shared" si="5"/>
        <v>15093.41</v>
      </c>
      <c r="AQ34" s="18">
        <f t="shared" si="5"/>
        <v>15093.41</v>
      </c>
      <c r="AR34" s="18">
        <f t="shared" si="5"/>
        <v>15093.41</v>
      </c>
      <c r="AS34" s="21">
        <f t="shared" si="1"/>
        <v>181120.92</v>
      </c>
      <c r="AT34" s="20">
        <f t="shared" si="2"/>
        <v>15093.41</v>
      </c>
      <c r="AU34" s="21">
        <f t="shared" si="2"/>
        <v>15093.41</v>
      </c>
      <c r="AV34" s="21">
        <f t="shared" si="2"/>
        <v>15093.41</v>
      </c>
      <c r="AW34" s="21">
        <f t="shared" si="2"/>
        <v>15093.41</v>
      </c>
      <c r="AX34" s="21">
        <f t="shared" si="8"/>
        <v>34102.57</v>
      </c>
      <c r="AY34" s="21">
        <f t="shared" si="8"/>
        <v>34102.57</v>
      </c>
      <c r="AZ34" s="20">
        <f t="shared" si="8"/>
        <v>34102.57</v>
      </c>
      <c r="BA34" s="20">
        <f t="shared" si="6"/>
        <v>34102.57</v>
      </c>
      <c r="BB34" s="20">
        <f t="shared" si="6"/>
        <v>34102.57</v>
      </c>
      <c r="BC34" s="20">
        <f t="shared" si="6"/>
        <v>34102.57</v>
      </c>
      <c r="BD34" s="20">
        <f t="shared" si="6"/>
        <v>34102.57</v>
      </c>
      <c r="BE34" s="20">
        <f t="shared" si="6"/>
        <v>34102.57</v>
      </c>
      <c r="BF34" s="20">
        <f t="shared" si="6"/>
        <v>34102.57</v>
      </c>
      <c r="BG34" s="20">
        <f t="shared" si="6"/>
        <v>34102.57</v>
      </c>
      <c r="BH34" s="20">
        <f t="shared" si="6"/>
        <v>34102.57</v>
      </c>
      <c r="BI34" s="20">
        <f t="shared" si="6"/>
        <v>34102.57</v>
      </c>
      <c r="BJ34" s="19">
        <f t="shared" si="4"/>
        <v>409230.84</v>
      </c>
      <c r="BK34" s="19"/>
    </row>
    <row r="35" spans="1:64">
      <c r="A35" s="16" t="s">
        <v>39</v>
      </c>
      <c r="B35" s="17">
        <v>3.6999999999999998E-2</v>
      </c>
      <c r="C35" s="17">
        <v>3.95E-2</v>
      </c>
      <c r="D35" s="18">
        <v>17412303.539999999</v>
      </c>
      <c r="E35" s="18">
        <v>17421535.02</v>
      </c>
      <c r="F35" s="18">
        <v>17421535.02</v>
      </c>
      <c r="G35" s="18">
        <v>17421535.02</v>
      </c>
      <c r="H35" s="18">
        <v>17421535.02</v>
      </c>
      <c r="I35" s="18">
        <v>17421535.02</v>
      </c>
      <c r="J35" s="18">
        <v>17421535.02</v>
      </c>
      <c r="K35" s="18">
        <v>17421535.02</v>
      </c>
      <c r="L35" s="18">
        <v>17421535.02</v>
      </c>
      <c r="M35" s="18">
        <v>17421535.02</v>
      </c>
      <c r="N35" s="18">
        <v>17421535.02</v>
      </c>
      <c r="O35" s="18">
        <v>17421535.02</v>
      </c>
      <c r="P35" s="18">
        <v>17421535.02</v>
      </c>
      <c r="Q35" s="18">
        <v>17421535.02</v>
      </c>
      <c r="R35" s="18">
        <v>17421535.02</v>
      </c>
      <c r="S35" s="18">
        <v>17421535.02</v>
      </c>
      <c r="T35" s="18">
        <v>17421535.02</v>
      </c>
      <c r="U35" s="18">
        <v>17421535.02</v>
      </c>
      <c r="V35" s="18">
        <v>17421535.02</v>
      </c>
      <c r="W35" s="18">
        <v>17421535.02</v>
      </c>
      <c r="X35" s="18">
        <v>17421535.02</v>
      </c>
      <c r="Y35" s="18">
        <v>17421535.02</v>
      </c>
      <c r="Z35" s="18">
        <v>17421535.02</v>
      </c>
      <c r="AA35" s="18">
        <v>17421535.02</v>
      </c>
      <c r="AB35" s="18">
        <v>17421535.02</v>
      </c>
      <c r="AC35" s="18">
        <v>17421535.02</v>
      </c>
      <c r="AD35" s="18">
        <v>17421535.02</v>
      </c>
      <c r="AE35" s="18">
        <v>17460789.745000001</v>
      </c>
      <c r="AF35" s="18"/>
      <c r="AG35" s="18">
        <f t="shared" si="7"/>
        <v>53687.94</v>
      </c>
      <c r="AH35" s="18">
        <f t="shared" si="7"/>
        <v>53716.4</v>
      </c>
      <c r="AI35" s="18">
        <f t="shared" si="7"/>
        <v>53716.4</v>
      </c>
      <c r="AJ35" s="18">
        <f t="shared" si="5"/>
        <v>53716.4</v>
      </c>
      <c r="AK35" s="18">
        <f t="shared" si="5"/>
        <v>53716.4</v>
      </c>
      <c r="AL35" s="18">
        <f t="shared" si="5"/>
        <v>53716.4</v>
      </c>
      <c r="AM35" s="18">
        <f t="shared" si="5"/>
        <v>53716.4</v>
      </c>
      <c r="AN35" s="18">
        <f t="shared" si="5"/>
        <v>53716.4</v>
      </c>
      <c r="AO35" s="18">
        <f t="shared" si="5"/>
        <v>53716.4</v>
      </c>
      <c r="AP35" s="18">
        <f t="shared" si="5"/>
        <v>53716.4</v>
      </c>
      <c r="AQ35" s="18">
        <f t="shared" si="5"/>
        <v>53716.4</v>
      </c>
      <c r="AR35" s="18">
        <f t="shared" si="5"/>
        <v>53716.4</v>
      </c>
      <c r="AS35" s="21">
        <f t="shared" si="1"/>
        <v>644568.34000000008</v>
      </c>
      <c r="AT35" s="20">
        <f t="shared" si="2"/>
        <v>53716.4</v>
      </c>
      <c r="AU35" s="21">
        <f t="shared" si="2"/>
        <v>53716.4</v>
      </c>
      <c r="AV35" s="21">
        <f t="shared" si="2"/>
        <v>53716.4</v>
      </c>
      <c r="AW35" s="21">
        <f t="shared" si="2"/>
        <v>53716.4</v>
      </c>
      <c r="AX35" s="21">
        <f t="shared" si="8"/>
        <v>57345.89</v>
      </c>
      <c r="AY35" s="21">
        <f t="shared" si="8"/>
        <v>57345.89</v>
      </c>
      <c r="AZ35" s="20">
        <f t="shared" si="8"/>
        <v>57345.89</v>
      </c>
      <c r="BA35" s="20">
        <f t="shared" si="6"/>
        <v>57345.89</v>
      </c>
      <c r="BB35" s="20">
        <f t="shared" si="6"/>
        <v>57345.89</v>
      </c>
      <c r="BC35" s="20">
        <f t="shared" si="6"/>
        <v>57345.89</v>
      </c>
      <c r="BD35" s="20">
        <f t="shared" si="6"/>
        <v>57345.89</v>
      </c>
      <c r="BE35" s="20">
        <f t="shared" si="6"/>
        <v>57345.89</v>
      </c>
      <c r="BF35" s="20">
        <f t="shared" si="6"/>
        <v>57345.89</v>
      </c>
      <c r="BG35" s="20">
        <f t="shared" si="6"/>
        <v>57345.89</v>
      </c>
      <c r="BH35" s="20">
        <f t="shared" si="6"/>
        <v>57345.89</v>
      </c>
      <c r="BI35" s="20">
        <f t="shared" si="6"/>
        <v>57475.1</v>
      </c>
      <c r="BJ35" s="19">
        <f t="shared" si="4"/>
        <v>688279.89</v>
      </c>
      <c r="BK35" s="19"/>
    </row>
    <row r="36" spans="1:64">
      <c r="A36" s="16" t="s">
        <v>40</v>
      </c>
      <c r="B36" s="17">
        <v>2.7099999999999999E-2</v>
      </c>
      <c r="C36" s="17">
        <v>2.6700000000000002E-2</v>
      </c>
      <c r="D36" s="18">
        <v>52417096.740000002</v>
      </c>
      <c r="E36" s="18">
        <v>52417096.740000002</v>
      </c>
      <c r="F36" s="18">
        <v>52417096.740000002</v>
      </c>
      <c r="G36" s="18">
        <v>52417096.740000002</v>
      </c>
      <c r="H36" s="18">
        <v>52417096.740000002</v>
      </c>
      <c r="I36" s="18">
        <v>52417096.740000002</v>
      </c>
      <c r="J36" s="18">
        <v>52417096.740000002</v>
      </c>
      <c r="K36" s="18">
        <v>52417096.740000002</v>
      </c>
      <c r="L36" s="18">
        <v>52417096.740000002</v>
      </c>
      <c r="M36" s="18">
        <v>52417096.740000002</v>
      </c>
      <c r="N36" s="18">
        <v>52417096.740000002</v>
      </c>
      <c r="O36" s="18">
        <v>52617260.715000004</v>
      </c>
      <c r="P36" s="18">
        <v>52817424.690000005</v>
      </c>
      <c r="Q36" s="18">
        <v>52817424.690000005</v>
      </c>
      <c r="R36" s="18">
        <v>52817424.690000005</v>
      </c>
      <c r="S36" s="18">
        <v>52817424.690000005</v>
      </c>
      <c r="T36" s="18">
        <v>52817424.690000005</v>
      </c>
      <c r="U36" s="18">
        <v>52817424.690000005</v>
      </c>
      <c r="V36" s="18">
        <v>52817424.690000005</v>
      </c>
      <c r="W36" s="18">
        <v>52817424.690000005</v>
      </c>
      <c r="X36" s="18">
        <v>52817424.690000005</v>
      </c>
      <c r="Y36" s="18">
        <v>52817424.690000005</v>
      </c>
      <c r="Z36" s="18">
        <v>52817424.690000005</v>
      </c>
      <c r="AA36" s="18">
        <v>52817424.690000005</v>
      </c>
      <c r="AB36" s="18">
        <v>52817424.690000005</v>
      </c>
      <c r="AC36" s="18">
        <v>52850129.230000004</v>
      </c>
      <c r="AD36" s="18">
        <v>53232557.575000003</v>
      </c>
      <c r="AE36" s="18">
        <v>53582281.380000003</v>
      </c>
      <c r="AF36" s="18"/>
      <c r="AG36" s="18">
        <f t="shared" si="7"/>
        <v>118375.28</v>
      </c>
      <c r="AH36" s="18">
        <f t="shared" si="7"/>
        <v>118375.28</v>
      </c>
      <c r="AI36" s="18">
        <f t="shared" si="7"/>
        <v>118375.28</v>
      </c>
      <c r="AJ36" s="18">
        <f t="shared" si="5"/>
        <v>118375.28</v>
      </c>
      <c r="AK36" s="18">
        <f t="shared" si="5"/>
        <v>118375.28</v>
      </c>
      <c r="AL36" s="18">
        <f t="shared" si="5"/>
        <v>118375.28</v>
      </c>
      <c r="AM36" s="18">
        <f t="shared" si="5"/>
        <v>118375.28</v>
      </c>
      <c r="AN36" s="18">
        <f t="shared" si="5"/>
        <v>118375.28</v>
      </c>
      <c r="AO36" s="18">
        <f t="shared" si="5"/>
        <v>118375.28</v>
      </c>
      <c r="AP36" s="18">
        <f t="shared" si="5"/>
        <v>118375.28</v>
      </c>
      <c r="AQ36" s="18">
        <f t="shared" si="5"/>
        <v>118375.28</v>
      </c>
      <c r="AR36" s="18">
        <f t="shared" si="5"/>
        <v>118827.31</v>
      </c>
      <c r="AS36" s="21">
        <f t="shared" si="1"/>
        <v>1420955.3900000001</v>
      </c>
      <c r="AT36" s="20">
        <f t="shared" si="2"/>
        <v>119279.35</v>
      </c>
      <c r="AU36" s="21">
        <f t="shared" si="2"/>
        <v>119279.35</v>
      </c>
      <c r="AV36" s="21">
        <f t="shared" si="2"/>
        <v>119279.35</v>
      </c>
      <c r="AW36" s="21">
        <f t="shared" si="2"/>
        <v>119279.35</v>
      </c>
      <c r="AX36" s="21">
        <f t="shared" si="8"/>
        <v>117518.77</v>
      </c>
      <c r="AY36" s="21">
        <f t="shared" si="8"/>
        <v>117518.77</v>
      </c>
      <c r="AZ36" s="20">
        <f t="shared" si="8"/>
        <v>117518.77</v>
      </c>
      <c r="BA36" s="20">
        <f t="shared" si="6"/>
        <v>117518.77</v>
      </c>
      <c r="BB36" s="20">
        <f t="shared" si="6"/>
        <v>117518.77</v>
      </c>
      <c r="BC36" s="20">
        <f t="shared" si="6"/>
        <v>117518.77</v>
      </c>
      <c r="BD36" s="20">
        <f t="shared" si="6"/>
        <v>117518.77</v>
      </c>
      <c r="BE36" s="20">
        <f t="shared" si="6"/>
        <v>117518.77</v>
      </c>
      <c r="BF36" s="20">
        <f t="shared" si="6"/>
        <v>117518.77</v>
      </c>
      <c r="BG36" s="20">
        <f t="shared" si="6"/>
        <v>117591.54</v>
      </c>
      <c r="BH36" s="20">
        <f t="shared" si="6"/>
        <v>118442.44</v>
      </c>
      <c r="BI36" s="20">
        <f t="shared" si="6"/>
        <v>119220.58</v>
      </c>
      <c r="BJ36" s="19">
        <f t="shared" si="4"/>
        <v>1412923.49</v>
      </c>
      <c r="BK36" s="19"/>
    </row>
    <row r="37" spans="1:64">
      <c r="A37" s="16" t="s">
        <v>41</v>
      </c>
      <c r="B37" s="17">
        <v>4.0899999999999999E-2</v>
      </c>
      <c r="C37" s="17">
        <v>6.4000000000000001E-2</v>
      </c>
      <c r="D37" s="18">
        <v>59247870.759999998</v>
      </c>
      <c r="E37" s="18">
        <v>59285306.329999998</v>
      </c>
      <c r="F37" s="18">
        <v>59331973.390000001</v>
      </c>
      <c r="G37" s="18">
        <v>59355868.289999999</v>
      </c>
      <c r="H37" s="18">
        <v>59379763.18</v>
      </c>
      <c r="I37" s="18">
        <v>59414190.159999996</v>
      </c>
      <c r="J37" s="18">
        <v>60927399.340000004</v>
      </c>
      <c r="K37" s="18">
        <v>62406181.539999999</v>
      </c>
      <c r="L37" s="18">
        <v>62435971.460000001</v>
      </c>
      <c r="M37" s="18">
        <v>62465761.380000003</v>
      </c>
      <c r="N37" s="18">
        <v>62670699.380000003</v>
      </c>
      <c r="O37" s="18">
        <v>62875637.380000003</v>
      </c>
      <c r="P37" s="18">
        <v>62991899.955000006</v>
      </c>
      <c r="Q37" s="18">
        <v>63108162.530000001</v>
      </c>
      <c r="R37" s="18">
        <v>63108162.530000001</v>
      </c>
      <c r="S37" s="18">
        <v>63108162.530000001</v>
      </c>
      <c r="T37" s="18">
        <v>63108162.530000001</v>
      </c>
      <c r="U37" s="18">
        <v>63108162.530000001</v>
      </c>
      <c r="V37" s="18">
        <v>63108162.530000001</v>
      </c>
      <c r="W37" s="18">
        <v>63108162.530000001</v>
      </c>
      <c r="X37" s="18">
        <v>63108162.530000001</v>
      </c>
      <c r="Y37" s="18">
        <v>63108162.530000001</v>
      </c>
      <c r="Z37" s="18">
        <v>63108162.530000001</v>
      </c>
      <c r="AA37" s="18">
        <v>63108162.530000001</v>
      </c>
      <c r="AB37" s="18">
        <v>63108162.530000001</v>
      </c>
      <c r="AC37" s="18">
        <v>63108162.530000001</v>
      </c>
      <c r="AD37" s="18">
        <v>63108162.530000001</v>
      </c>
      <c r="AE37" s="18">
        <v>63108162.530000001</v>
      </c>
      <c r="AF37" s="18"/>
      <c r="AG37" s="18">
        <f t="shared" si="7"/>
        <v>201936.49</v>
      </c>
      <c r="AH37" s="18">
        <f t="shared" si="7"/>
        <v>202064.09</v>
      </c>
      <c r="AI37" s="18">
        <f t="shared" si="7"/>
        <v>202223.14</v>
      </c>
      <c r="AJ37" s="18">
        <f t="shared" si="5"/>
        <v>202304.58</v>
      </c>
      <c r="AK37" s="18">
        <f t="shared" si="5"/>
        <v>202386.03</v>
      </c>
      <c r="AL37" s="18">
        <f t="shared" si="5"/>
        <v>202503.36</v>
      </c>
      <c r="AM37" s="18">
        <f t="shared" si="5"/>
        <v>207660.89</v>
      </c>
      <c r="AN37" s="18">
        <f t="shared" si="5"/>
        <v>212701.07</v>
      </c>
      <c r="AO37" s="18">
        <f t="shared" si="5"/>
        <v>212802.6</v>
      </c>
      <c r="AP37" s="18">
        <f t="shared" si="5"/>
        <v>212904.14</v>
      </c>
      <c r="AQ37" s="18">
        <f t="shared" si="5"/>
        <v>213602.63</v>
      </c>
      <c r="AR37" s="18">
        <f t="shared" si="5"/>
        <v>214301.13</v>
      </c>
      <c r="AS37" s="21">
        <f t="shared" si="1"/>
        <v>2487390.15</v>
      </c>
      <c r="AT37" s="20">
        <f t="shared" si="2"/>
        <v>214697.39</v>
      </c>
      <c r="AU37" s="21">
        <f t="shared" si="2"/>
        <v>215093.65</v>
      </c>
      <c r="AV37" s="21">
        <f t="shared" si="2"/>
        <v>215093.65</v>
      </c>
      <c r="AW37" s="21">
        <f t="shared" si="2"/>
        <v>215093.65</v>
      </c>
      <c r="AX37" s="21">
        <f t="shared" si="8"/>
        <v>336576.87</v>
      </c>
      <c r="AY37" s="21">
        <f t="shared" si="8"/>
        <v>336576.87</v>
      </c>
      <c r="AZ37" s="20">
        <f t="shared" si="8"/>
        <v>336576.87</v>
      </c>
      <c r="BA37" s="20">
        <f t="shared" si="6"/>
        <v>336576.87</v>
      </c>
      <c r="BB37" s="20">
        <f t="shared" si="6"/>
        <v>336576.87</v>
      </c>
      <c r="BC37" s="20">
        <f t="shared" si="6"/>
        <v>336576.87</v>
      </c>
      <c r="BD37" s="20">
        <f t="shared" si="6"/>
        <v>336576.87</v>
      </c>
      <c r="BE37" s="20">
        <f t="shared" si="6"/>
        <v>336576.87</v>
      </c>
      <c r="BF37" s="20">
        <f t="shared" si="6"/>
        <v>336576.87</v>
      </c>
      <c r="BG37" s="20">
        <f t="shared" si="6"/>
        <v>336576.87</v>
      </c>
      <c r="BH37" s="20">
        <f t="shared" si="6"/>
        <v>336576.87</v>
      </c>
      <c r="BI37" s="20">
        <f t="shared" si="6"/>
        <v>336576.87</v>
      </c>
      <c r="BJ37" s="19">
        <f t="shared" si="4"/>
        <v>4038922.4400000009</v>
      </c>
      <c r="BK37" s="19"/>
    </row>
    <row r="38" spans="1:64">
      <c r="A38" s="16" t="s">
        <v>42</v>
      </c>
      <c r="B38" s="17">
        <v>2.3400000000000001E-2</v>
      </c>
      <c r="C38" s="17">
        <v>2.5700000000000001E-2</v>
      </c>
      <c r="D38" s="18">
        <v>15864445.35</v>
      </c>
      <c r="E38" s="18">
        <v>15864445.35</v>
      </c>
      <c r="F38" s="18">
        <v>15864445.35</v>
      </c>
      <c r="G38" s="18">
        <v>15864445.35</v>
      </c>
      <c r="H38" s="18">
        <v>15864445.35</v>
      </c>
      <c r="I38" s="18">
        <v>15864445.35</v>
      </c>
      <c r="J38" s="18">
        <v>15864445.35</v>
      </c>
      <c r="K38" s="18">
        <v>16128700.85</v>
      </c>
      <c r="L38" s="18">
        <v>16392956.35</v>
      </c>
      <c r="M38" s="18">
        <v>16541313.08</v>
      </c>
      <c r="N38" s="18">
        <v>16689669.809999999</v>
      </c>
      <c r="O38" s="18">
        <v>16689669.809999999</v>
      </c>
      <c r="P38" s="18">
        <v>16689669.809999999</v>
      </c>
      <c r="Q38" s="18">
        <v>16689669.809999999</v>
      </c>
      <c r="R38" s="18">
        <v>16689669.809999999</v>
      </c>
      <c r="S38" s="18">
        <v>16689669.809999999</v>
      </c>
      <c r="T38" s="18">
        <v>16689669.809999999</v>
      </c>
      <c r="U38" s="18">
        <v>16689669.809999999</v>
      </c>
      <c r="V38" s="18">
        <v>16689669.809999999</v>
      </c>
      <c r="W38" s="18">
        <v>16689669.809999999</v>
      </c>
      <c r="X38" s="18">
        <v>16689669.809999999</v>
      </c>
      <c r="Y38" s="18">
        <v>16689669.809999999</v>
      </c>
      <c r="Z38" s="18">
        <v>16689669.809999999</v>
      </c>
      <c r="AA38" s="18">
        <v>16689669.809999999</v>
      </c>
      <c r="AB38" s="18">
        <v>16689669.809999999</v>
      </c>
      <c r="AC38" s="18">
        <v>16689669.809999999</v>
      </c>
      <c r="AD38" s="18">
        <v>16689669.809999999</v>
      </c>
      <c r="AE38" s="18">
        <v>16689669.809999999</v>
      </c>
      <c r="AF38" s="18"/>
      <c r="AG38" s="18">
        <f t="shared" si="7"/>
        <v>30935.67</v>
      </c>
      <c r="AH38" s="18">
        <f t="shared" si="7"/>
        <v>30935.67</v>
      </c>
      <c r="AI38" s="18">
        <f t="shared" si="7"/>
        <v>30935.67</v>
      </c>
      <c r="AJ38" s="18">
        <f t="shared" si="5"/>
        <v>30935.67</v>
      </c>
      <c r="AK38" s="18">
        <f t="shared" si="5"/>
        <v>30935.67</v>
      </c>
      <c r="AL38" s="18">
        <f t="shared" si="5"/>
        <v>30935.67</v>
      </c>
      <c r="AM38" s="18">
        <f t="shared" si="5"/>
        <v>30935.67</v>
      </c>
      <c r="AN38" s="18">
        <f t="shared" si="5"/>
        <v>31450.97</v>
      </c>
      <c r="AO38" s="18">
        <f t="shared" si="5"/>
        <v>31966.26</v>
      </c>
      <c r="AP38" s="18">
        <f t="shared" si="5"/>
        <v>32255.56</v>
      </c>
      <c r="AQ38" s="18">
        <f t="shared" si="5"/>
        <v>32544.86</v>
      </c>
      <c r="AR38" s="18">
        <f t="shared" si="5"/>
        <v>32544.86</v>
      </c>
      <c r="AS38" s="21">
        <f t="shared" si="1"/>
        <v>377312.1999999999</v>
      </c>
      <c r="AT38" s="20">
        <f t="shared" si="2"/>
        <v>32544.86</v>
      </c>
      <c r="AU38" s="21">
        <f t="shared" si="2"/>
        <v>32544.86</v>
      </c>
      <c r="AV38" s="21">
        <f t="shared" si="2"/>
        <v>32544.86</v>
      </c>
      <c r="AW38" s="21">
        <f t="shared" si="2"/>
        <v>32544.86</v>
      </c>
      <c r="AX38" s="21">
        <f t="shared" si="8"/>
        <v>35743.71</v>
      </c>
      <c r="AY38" s="21">
        <f t="shared" si="8"/>
        <v>35743.71</v>
      </c>
      <c r="AZ38" s="20">
        <f t="shared" si="8"/>
        <v>35743.71</v>
      </c>
      <c r="BA38" s="20">
        <f t="shared" si="6"/>
        <v>35743.71</v>
      </c>
      <c r="BB38" s="20">
        <f t="shared" si="6"/>
        <v>35743.71</v>
      </c>
      <c r="BC38" s="20">
        <f t="shared" si="6"/>
        <v>35743.71</v>
      </c>
      <c r="BD38" s="20">
        <f t="shared" si="6"/>
        <v>35743.71</v>
      </c>
      <c r="BE38" s="20">
        <f t="shared" si="6"/>
        <v>35743.71</v>
      </c>
      <c r="BF38" s="20">
        <f t="shared" si="6"/>
        <v>35743.71</v>
      </c>
      <c r="BG38" s="20">
        <f t="shared" si="6"/>
        <v>35743.71</v>
      </c>
      <c r="BH38" s="20">
        <f t="shared" si="6"/>
        <v>35743.71</v>
      </c>
      <c r="BI38" s="20">
        <f t="shared" si="6"/>
        <v>35743.71</v>
      </c>
      <c r="BJ38" s="19">
        <f t="shared" si="4"/>
        <v>428924.52000000008</v>
      </c>
      <c r="BK38" s="19"/>
    </row>
    <row r="39" spans="1:64">
      <c r="A39" s="16" t="s">
        <v>43</v>
      </c>
      <c r="B39" s="17">
        <v>2.3400000000000001E-2</v>
      </c>
      <c r="C39" s="17">
        <v>2.5700000000000001E-2</v>
      </c>
      <c r="D39" s="18">
        <v>0</v>
      </c>
      <c r="E39" s="18">
        <v>86904.11</v>
      </c>
      <c r="F39" s="18">
        <v>173808.22</v>
      </c>
      <c r="G39" s="18">
        <v>173808.22</v>
      </c>
      <c r="H39" s="18">
        <v>173808.22</v>
      </c>
      <c r="I39" s="18">
        <v>173808.22</v>
      </c>
      <c r="J39" s="18">
        <v>173808.22</v>
      </c>
      <c r="K39" s="18">
        <v>173808.22</v>
      </c>
      <c r="L39" s="18">
        <v>173808.22</v>
      </c>
      <c r="M39" s="18">
        <v>173808.22</v>
      </c>
      <c r="N39" s="18">
        <v>173808.22</v>
      </c>
      <c r="O39" s="18">
        <v>173808.22</v>
      </c>
      <c r="P39" s="18">
        <v>173808.22</v>
      </c>
      <c r="Q39" s="18">
        <v>173808.22</v>
      </c>
      <c r="R39" s="18">
        <v>173808.22</v>
      </c>
      <c r="S39" s="18">
        <v>173808.22</v>
      </c>
      <c r="T39" s="18">
        <v>173808.22</v>
      </c>
      <c r="U39" s="18">
        <v>173808.22</v>
      </c>
      <c r="V39" s="18">
        <v>173808.22</v>
      </c>
      <c r="W39" s="18">
        <v>173808.22</v>
      </c>
      <c r="X39" s="18">
        <v>173808.22</v>
      </c>
      <c r="Y39" s="18">
        <v>173808.22</v>
      </c>
      <c r="Z39" s="18">
        <v>173808.22</v>
      </c>
      <c r="AA39" s="18">
        <v>173808.22</v>
      </c>
      <c r="AB39" s="18">
        <v>173808.22</v>
      </c>
      <c r="AC39" s="18">
        <v>173808.22</v>
      </c>
      <c r="AD39" s="18">
        <v>173808.22</v>
      </c>
      <c r="AE39" s="18">
        <v>173808.22</v>
      </c>
      <c r="AF39" s="18"/>
      <c r="AG39" s="18">
        <f t="shared" si="7"/>
        <v>0</v>
      </c>
      <c r="AH39" s="18">
        <f t="shared" si="7"/>
        <v>169.46</v>
      </c>
      <c r="AI39" s="18">
        <f t="shared" si="7"/>
        <v>338.93</v>
      </c>
      <c r="AJ39" s="18">
        <f t="shared" si="5"/>
        <v>338.93</v>
      </c>
      <c r="AK39" s="18">
        <f t="shared" si="5"/>
        <v>338.93</v>
      </c>
      <c r="AL39" s="18">
        <f t="shared" si="5"/>
        <v>338.93</v>
      </c>
      <c r="AM39" s="18">
        <f t="shared" si="5"/>
        <v>338.93</v>
      </c>
      <c r="AN39" s="18">
        <f t="shared" si="5"/>
        <v>338.93</v>
      </c>
      <c r="AO39" s="18">
        <f t="shared" si="5"/>
        <v>338.93</v>
      </c>
      <c r="AP39" s="18">
        <f t="shared" si="5"/>
        <v>338.93</v>
      </c>
      <c r="AQ39" s="18">
        <f t="shared" si="5"/>
        <v>338.93</v>
      </c>
      <c r="AR39" s="18">
        <f t="shared" si="5"/>
        <v>338.93</v>
      </c>
      <c r="AS39" s="21">
        <f t="shared" si="1"/>
        <v>3558.7599999999993</v>
      </c>
      <c r="AT39" s="20">
        <f t="shared" si="2"/>
        <v>338.93</v>
      </c>
      <c r="AU39" s="21">
        <f t="shared" si="2"/>
        <v>338.93</v>
      </c>
      <c r="AV39" s="21">
        <f t="shared" si="2"/>
        <v>338.93</v>
      </c>
      <c r="AW39" s="21">
        <f t="shared" si="2"/>
        <v>338.93</v>
      </c>
      <c r="AX39" s="21">
        <f t="shared" si="8"/>
        <v>372.24</v>
      </c>
      <c r="AY39" s="21">
        <f t="shared" si="8"/>
        <v>372.24</v>
      </c>
      <c r="AZ39" s="20">
        <f t="shared" si="8"/>
        <v>372.24</v>
      </c>
      <c r="BA39" s="20">
        <f t="shared" si="6"/>
        <v>372.24</v>
      </c>
      <c r="BB39" s="20">
        <f t="shared" si="6"/>
        <v>372.24</v>
      </c>
      <c r="BC39" s="20">
        <f t="shared" si="6"/>
        <v>372.24</v>
      </c>
      <c r="BD39" s="20">
        <f t="shared" si="6"/>
        <v>372.24</v>
      </c>
      <c r="BE39" s="20">
        <f t="shared" si="6"/>
        <v>372.24</v>
      </c>
      <c r="BF39" s="20">
        <f t="shared" si="6"/>
        <v>372.24</v>
      </c>
      <c r="BG39" s="20">
        <f t="shared" si="6"/>
        <v>372.24</v>
      </c>
      <c r="BH39" s="20">
        <f t="shared" si="6"/>
        <v>372.24</v>
      </c>
      <c r="BI39" s="20">
        <f t="shared" si="6"/>
        <v>372.24</v>
      </c>
      <c r="BJ39" s="19">
        <f t="shared" si="4"/>
        <v>4466.8799999999992</v>
      </c>
      <c r="BK39" s="19"/>
    </row>
    <row r="40" spans="1:64">
      <c r="A40" s="16" t="s">
        <v>44</v>
      </c>
      <c r="B40" s="17">
        <v>2.3400000000000001E-2</v>
      </c>
      <c r="C40" s="17">
        <v>7.6700000000000004E-2</v>
      </c>
      <c r="D40" s="18">
        <v>130361.98</v>
      </c>
      <c r="E40" s="18">
        <v>130361.98</v>
      </c>
      <c r="F40" s="18">
        <v>130361.98</v>
      </c>
      <c r="G40" s="18">
        <v>130361.98</v>
      </c>
      <c r="H40" s="18">
        <v>130361.98</v>
      </c>
      <c r="I40" s="18">
        <v>130361.98</v>
      </c>
      <c r="J40" s="18">
        <v>130361.98</v>
      </c>
      <c r="K40" s="18">
        <v>130361.98</v>
      </c>
      <c r="L40" s="18">
        <v>130361.98</v>
      </c>
      <c r="M40" s="18">
        <v>130361.98</v>
      </c>
      <c r="N40" s="18">
        <v>130361.98</v>
      </c>
      <c r="O40" s="18">
        <v>130361.98</v>
      </c>
      <c r="P40" s="18">
        <v>130361.98</v>
      </c>
      <c r="Q40" s="18">
        <v>130361.98</v>
      </c>
      <c r="R40" s="18">
        <v>130361.98</v>
      </c>
      <c r="S40" s="18">
        <v>130361.98</v>
      </c>
      <c r="T40" s="18">
        <v>130361.98</v>
      </c>
      <c r="U40" s="18">
        <v>130361.98</v>
      </c>
      <c r="V40" s="18">
        <v>130361.98</v>
      </c>
      <c r="W40" s="18">
        <v>130361.98</v>
      </c>
      <c r="X40" s="18">
        <v>130361.98</v>
      </c>
      <c r="Y40" s="18">
        <v>130361.98</v>
      </c>
      <c r="Z40" s="18">
        <v>130361.98</v>
      </c>
      <c r="AA40" s="18">
        <v>130361.98</v>
      </c>
      <c r="AB40" s="18">
        <v>130361.98</v>
      </c>
      <c r="AC40" s="18">
        <v>130361.98</v>
      </c>
      <c r="AD40" s="18">
        <v>130361.98</v>
      </c>
      <c r="AE40" s="18">
        <v>130361.98</v>
      </c>
      <c r="AF40" s="18"/>
      <c r="AG40" s="18">
        <f t="shared" si="7"/>
        <v>254.21</v>
      </c>
      <c r="AH40" s="18">
        <f t="shared" si="7"/>
        <v>254.21</v>
      </c>
      <c r="AI40" s="18">
        <f t="shared" si="7"/>
        <v>254.21</v>
      </c>
      <c r="AJ40" s="18">
        <f t="shared" si="5"/>
        <v>254.21</v>
      </c>
      <c r="AK40" s="18">
        <f t="shared" si="5"/>
        <v>254.21</v>
      </c>
      <c r="AL40" s="18">
        <f t="shared" si="5"/>
        <v>254.21</v>
      </c>
      <c r="AM40" s="18">
        <f t="shared" si="5"/>
        <v>254.21</v>
      </c>
      <c r="AN40" s="18">
        <f t="shared" si="5"/>
        <v>254.21</v>
      </c>
      <c r="AO40" s="18">
        <f t="shared" si="5"/>
        <v>254.21</v>
      </c>
      <c r="AP40" s="18">
        <f t="shared" si="5"/>
        <v>254.21</v>
      </c>
      <c r="AQ40" s="18">
        <f t="shared" si="5"/>
        <v>254.21</v>
      </c>
      <c r="AR40" s="18">
        <f t="shared" si="5"/>
        <v>254.21</v>
      </c>
      <c r="AS40" s="21">
        <f t="shared" si="1"/>
        <v>3050.52</v>
      </c>
      <c r="AT40" s="20">
        <f t="shared" si="2"/>
        <v>254.21</v>
      </c>
      <c r="AU40" s="21">
        <f t="shared" si="2"/>
        <v>254.21</v>
      </c>
      <c r="AV40" s="21">
        <f t="shared" si="2"/>
        <v>254.21</v>
      </c>
      <c r="AW40" s="21">
        <f t="shared" si="2"/>
        <v>254.21</v>
      </c>
      <c r="AX40" s="21">
        <f t="shared" si="8"/>
        <v>833.23</v>
      </c>
      <c r="AY40" s="21">
        <f t="shared" si="8"/>
        <v>833.23</v>
      </c>
      <c r="AZ40" s="20">
        <f t="shared" si="8"/>
        <v>833.23</v>
      </c>
      <c r="BA40" s="20">
        <f t="shared" si="6"/>
        <v>833.23</v>
      </c>
      <c r="BB40" s="20">
        <f t="shared" si="6"/>
        <v>833.23</v>
      </c>
      <c r="BC40" s="20">
        <f t="shared" si="6"/>
        <v>833.23</v>
      </c>
      <c r="BD40" s="20">
        <f t="shared" si="6"/>
        <v>833.23</v>
      </c>
      <c r="BE40" s="20">
        <f t="shared" si="6"/>
        <v>833.23</v>
      </c>
      <c r="BF40" s="20">
        <f t="shared" si="6"/>
        <v>833.23</v>
      </c>
      <c r="BG40" s="20">
        <f t="shared" si="6"/>
        <v>833.23</v>
      </c>
      <c r="BH40" s="20">
        <f t="shared" si="6"/>
        <v>833.23</v>
      </c>
      <c r="BI40" s="20">
        <f t="shared" si="6"/>
        <v>833.23</v>
      </c>
      <c r="BJ40" s="19">
        <f t="shared" si="4"/>
        <v>9998.7599999999966</v>
      </c>
      <c r="BK40" s="19"/>
    </row>
    <row r="41" spans="1:64">
      <c r="A41" s="16" t="s">
        <v>45</v>
      </c>
      <c r="B41" s="17">
        <v>4.0899999999999999E-2</v>
      </c>
      <c r="C41" s="17">
        <v>6.4000000000000001E-2</v>
      </c>
      <c r="D41" s="18">
        <v>59656530.740000002</v>
      </c>
      <c r="E41" s="18">
        <v>59656530.740000002</v>
      </c>
      <c r="F41" s="18">
        <v>59656530.740000002</v>
      </c>
      <c r="G41" s="18">
        <v>59656530.740000002</v>
      </c>
      <c r="H41" s="18">
        <v>59656530.740000002</v>
      </c>
      <c r="I41" s="18">
        <v>59656530.740000002</v>
      </c>
      <c r="J41" s="18">
        <v>59656530.740000002</v>
      </c>
      <c r="K41" s="18">
        <v>59656530.740000002</v>
      </c>
      <c r="L41" s="18">
        <v>59656530.740000002</v>
      </c>
      <c r="M41" s="18">
        <v>59656530.740000002</v>
      </c>
      <c r="N41" s="18">
        <v>59656530.740000002</v>
      </c>
      <c r="O41" s="18">
        <v>59656530.740000002</v>
      </c>
      <c r="P41" s="18">
        <v>59656530.740000002</v>
      </c>
      <c r="Q41" s="18">
        <v>59656530.740000002</v>
      </c>
      <c r="R41" s="18">
        <v>59656530.740000002</v>
      </c>
      <c r="S41" s="18">
        <v>59656530.740000002</v>
      </c>
      <c r="T41" s="18">
        <v>59656530.740000002</v>
      </c>
      <c r="U41" s="18">
        <v>59656530.740000002</v>
      </c>
      <c r="V41" s="18">
        <v>59656530.740000002</v>
      </c>
      <c r="W41" s="18">
        <v>59656530.740000002</v>
      </c>
      <c r="X41" s="18">
        <v>59656530.740000002</v>
      </c>
      <c r="Y41" s="18">
        <v>59656530.740000002</v>
      </c>
      <c r="Z41" s="18">
        <v>59656530.740000002</v>
      </c>
      <c r="AA41" s="18">
        <v>59656530.740000002</v>
      </c>
      <c r="AB41" s="18">
        <v>59656530.740000002</v>
      </c>
      <c r="AC41" s="18">
        <v>59656530.740000002</v>
      </c>
      <c r="AD41" s="18">
        <v>59656530.740000002</v>
      </c>
      <c r="AE41" s="18">
        <v>59656530.740000002</v>
      </c>
      <c r="AF41" s="18"/>
      <c r="AG41" s="18">
        <f t="shared" si="7"/>
        <v>203329.34</v>
      </c>
      <c r="AH41" s="18">
        <f t="shared" si="7"/>
        <v>203329.34</v>
      </c>
      <c r="AI41" s="18">
        <f t="shared" si="7"/>
        <v>203329.34</v>
      </c>
      <c r="AJ41" s="18">
        <f t="shared" si="5"/>
        <v>203329.34</v>
      </c>
      <c r="AK41" s="18">
        <f t="shared" si="5"/>
        <v>203329.34</v>
      </c>
      <c r="AL41" s="18">
        <f t="shared" si="5"/>
        <v>203329.34</v>
      </c>
      <c r="AM41" s="18">
        <f t="shared" si="5"/>
        <v>203329.34</v>
      </c>
      <c r="AN41" s="18">
        <f t="shared" si="5"/>
        <v>203329.34</v>
      </c>
      <c r="AO41" s="18">
        <f t="shared" si="5"/>
        <v>203329.34</v>
      </c>
      <c r="AP41" s="18">
        <f t="shared" si="5"/>
        <v>203329.34</v>
      </c>
      <c r="AQ41" s="18">
        <f t="shared" si="5"/>
        <v>203329.34</v>
      </c>
      <c r="AR41" s="18">
        <f t="shared" si="5"/>
        <v>203329.34</v>
      </c>
      <c r="AS41" s="21">
        <f t="shared" si="1"/>
        <v>2439952.08</v>
      </c>
      <c r="AT41" s="20">
        <f t="shared" si="2"/>
        <v>203329.34</v>
      </c>
      <c r="AU41" s="21">
        <f t="shared" si="2"/>
        <v>203329.34</v>
      </c>
      <c r="AV41" s="21">
        <f t="shared" si="2"/>
        <v>203329.34</v>
      </c>
      <c r="AW41" s="21">
        <f t="shared" si="2"/>
        <v>203329.34</v>
      </c>
      <c r="AX41" s="21">
        <f t="shared" si="8"/>
        <v>318168.15999999997</v>
      </c>
      <c r="AY41" s="21">
        <f t="shared" si="8"/>
        <v>318168.15999999997</v>
      </c>
      <c r="AZ41" s="20">
        <f t="shared" si="8"/>
        <v>318168.15999999997</v>
      </c>
      <c r="BA41" s="20">
        <f t="shared" si="6"/>
        <v>318168.15999999997</v>
      </c>
      <c r="BB41" s="20">
        <f t="shared" si="6"/>
        <v>318168.15999999997</v>
      </c>
      <c r="BC41" s="20">
        <f t="shared" si="6"/>
        <v>318168.15999999997</v>
      </c>
      <c r="BD41" s="20">
        <f t="shared" si="6"/>
        <v>318168.15999999997</v>
      </c>
      <c r="BE41" s="20">
        <f t="shared" si="6"/>
        <v>318168.15999999997</v>
      </c>
      <c r="BF41" s="20">
        <f t="shared" si="6"/>
        <v>318168.15999999997</v>
      </c>
      <c r="BG41" s="20">
        <f t="shared" si="6"/>
        <v>318168.15999999997</v>
      </c>
      <c r="BH41" s="20">
        <f t="shared" si="6"/>
        <v>318168.15999999997</v>
      </c>
      <c r="BI41" s="20">
        <f t="shared" si="6"/>
        <v>318168.15999999997</v>
      </c>
      <c r="BJ41" s="19">
        <f t="shared" si="4"/>
        <v>3818017.9200000004</v>
      </c>
      <c r="BK41" s="19"/>
      <c r="BL41" s="19">
        <f>BJ41</f>
        <v>3818017.9200000004</v>
      </c>
    </row>
    <row r="42" spans="1:64">
      <c r="A42" s="16" t="s">
        <v>46</v>
      </c>
      <c r="B42" s="17">
        <v>1.7900000000000003E-2</v>
      </c>
      <c r="C42" s="17">
        <v>4.9299999999999997E-2</v>
      </c>
      <c r="D42" s="18">
        <v>3896761.34</v>
      </c>
      <c r="E42" s="18">
        <v>3889824.83</v>
      </c>
      <c r="F42" s="18">
        <v>3882888.3200000003</v>
      </c>
      <c r="G42" s="18">
        <v>3888302.38</v>
      </c>
      <c r="H42" s="18">
        <v>3893716.44</v>
      </c>
      <c r="I42" s="18">
        <v>3893716.44</v>
      </c>
      <c r="J42" s="18">
        <v>3893716.4400000004</v>
      </c>
      <c r="K42" s="18">
        <v>3893716.4400000004</v>
      </c>
      <c r="L42" s="18">
        <v>3893716.4400000004</v>
      </c>
      <c r="M42" s="18">
        <v>3893716.4400000004</v>
      </c>
      <c r="N42" s="18">
        <v>3893716.4400000004</v>
      </c>
      <c r="O42" s="18">
        <v>3893716.4400000004</v>
      </c>
      <c r="P42" s="18">
        <v>3893716.4400000004</v>
      </c>
      <c r="Q42" s="18">
        <v>3893716.4400000004</v>
      </c>
      <c r="R42" s="18">
        <v>3893716.4400000004</v>
      </c>
      <c r="S42" s="18">
        <v>3893716.4400000004</v>
      </c>
      <c r="T42" s="18">
        <v>3893716.4400000004</v>
      </c>
      <c r="U42" s="18">
        <v>3893716.4400000004</v>
      </c>
      <c r="V42" s="18">
        <v>3893716.4400000004</v>
      </c>
      <c r="W42" s="18">
        <v>3893716.4400000004</v>
      </c>
      <c r="X42" s="18">
        <v>3893716.4400000004</v>
      </c>
      <c r="Y42" s="18">
        <v>3893716.4400000004</v>
      </c>
      <c r="Z42" s="18">
        <v>3893716.4400000004</v>
      </c>
      <c r="AA42" s="18">
        <v>3893716.4400000004</v>
      </c>
      <c r="AB42" s="18">
        <v>3893716.4400000004</v>
      </c>
      <c r="AC42" s="18">
        <v>3893716.4400000004</v>
      </c>
      <c r="AD42" s="18">
        <v>3893716.4400000004</v>
      </c>
      <c r="AE42" s="18">
        <v>3893716.4400000004</v>
      </c>
      <c r="AF42" s="18"/>
      <c r="AG42" s="18">
        <f t="shared" si="7"/>
        <v>5812.67</v>
      </c>
      <c r="AH42" s="18">
        <f t="shared" si="7"/>
        <v>5802.32</v>
      </c>
      <c r="AI42" s="18">
        <f t="shared" si="7"/>
        <v>5791.98</v>
      </c>
      <c r="AJ42" s="18">
        <f t="shared" si="5"/>
        <v>5800.05</v>
      </c>
      <c r="AK42" s="18">
        <f t="shared" si="5"/>
        <v>5808.13</v>
      </c>
      <c r="AL42" s="18">
        <f t="shared" si="5"/>
        <v>5808.13</v>
      </c>
      <c r="AM42" s="18">
        <f t="shared" si="5"/>
        <v>5808.13</v>
      </c>
      <c r="AN42" s="18">
        <f t="shared" si="5"/>
        <v>5808.13</v>
      </c>
      <c r="AO42" s="18">
        <f t="shared" si="5"/>
        <v>5808.13</v>
      </c>
      <c r="AP42" s="18">
        <f t="shared" si="5"/>
        <v>5808.13</v>
      </c>
      <c r="AQ42" s="18">
        <f t="shared" si="5"/>
        <v>5808.13</v>
      </c>
      <c r="AR42" s="18">
        <f t="shared" si="5"/>
        <v>5808.13</v>
      </c>
      <c r="AS42" s="21">
        <f t="shared" si="1"/>
        <v>69672.059999999983</v>
      </c>
      <c r="AT42" s="20">
        <f t="shared" si="2"/>
        <v>5808.13</v>
      </c>
      <c r="AU42" s="21">
        <f t="shared" si="2"/>
        <v>5808.13</v>
      </c>
      <c r="AV42" s="21">
        <f t="shared" si="2"/>
        <v>5808.13</v>
      </c>
      <c r="AW42" s="21">
        <f t="shared" si="2"/>
        <v>5808.13</v>
      </c>
      <c r="AX42" s="21">
        <f t="shared" si="8"/>
        <v>15996.69</v>
      </c>
      <c r="AY42" s="21">
        <f t="shared" si="8"/>
        <v>15996.69</v>
      </c>
      <c r="AZ42" s="20">
        <f t="shared" si="8"/>
        <v>15996.69</v>
      </c>
      <c r="BA42" s="20">
        <f t="shared" si="6"/>
        <v>15996.69</v>
      </c>
      <c r="BB42" s="20">
        <f t="shared" si="6"/>
        <v>15996.69</v>
      </c>
      <c r="BC42" s="20">
        <f t="shared" si="6"/>
        <v>15996.69</v>
      </c>
      <c r="BD42" s="20">
        <f t="shared" si="6"/>
        <v>15996.69</v>
      </c>
      <c r="BE42" s="20">
        <f t="shared" si="6"/>
        <v>15996.69</v>
      </c>
      <c r="BF42" s="20">
        <f t="shared" si="6"/>
        <v>15996.69</v>
      </c>
      <c r="BG42" s="20">
        <f t="shared" si="6"/>
        <v>15996.69</v>
      </c>
      <c r="BH42" s="20">
        <f t="shared" si="6"/>
        <v>15996.69</v>
      </c>
      <c r="BI42" s="20">
        <f t="shared" si="6"/>
        <v>15996.69</v>
      </c>
      <c r="BJ42" s="19">
        <f t="shared" si="4"/>
        <v>191960.28</v>
      </c>
      <c r="BK42" s="19"/>
    </row>
    <row r="43" spans="1:64">
      <c r="A43" s="16" t="s">
        <v>47</v>
      </c>
      <c r="B43" s="17">
        <v>1.26E-2</v>
      </c>
      <c r="C43" s="17">
        <v>1.26E-2</v>
      </c>
      <c r="D43" s="18">
        <v>5781870.3399999999</v>
      </c>
      <c r="E43" s="18">
        <v>5781870.3399999999</v>
      </c>
      <c r="F43" s="18">
        <v>5781870.3399999999</v>
      </c>
      <c r="G43" s="18">
        <v>5781870.3399999999</v>
      </c>
      <c r="H43" s="18">
        <v>5781870.3399999999</v>
      </c>
      <c r="I43" s="18">
        <v>5781870.3399999999</v>
      </c>
      <c r="J43" s="18">
        <v>5781870.3399999999</v>
      </c>
      <c r="K43" s="18">
        <v>5781870.3399999999</v>
      </c>
      <c r="L43" s="18">
        <v>5781870.3399999999</v>
      </c>
      <c r="M43" s="18">
        <v>5781870.3399999999</v>
      </c>
      <c r="N43" s="18">
        <v>5781870.3399999999</v>
      </c>
      <c r="O43" s="18">
        <v>5781870.3399999999</v>
      </c>
      <c r="P43" s="18">
        <v>5781870.3399999999</v>
      </c>
      <c r="Q43" s="18">
        <v>5781870.3399999999</v>
      </c>
      <c r="R43" s="18">
        <v>5781870.3399999999</v>
      </c>
      <c r="S43" s="18">
        <v>5781870.3399999999</v>
      </c>
      <c r="T43" s="18">
        <v>5781870.3399999999</v>
      </c>
      <c r="U43" s="18">
        <v>5781870.3399999999</v>
      </c>
      <c r="V43" s="18">
        <v>5781870.3399999999</v>
      </c>
      <c r="W43" s="18">
        <v>5781870.3399999999</v>
      </c>
      <c r="X43" s="18">
        <v>5781870.3399999999</v>
      </c>
      <c r="Y43" s="18">
        <v>5781870.3399999999</v>
      </c>
      <c r="Z43" s="18">
        <v>5781870.3399999999</v>
      </c>
      <c r="AA43" s="18">
        <v>5781870.3399999999</v>
      </c>
      <c r="AB43" s="18">
        <v>5781870.3399999999</v>
      </c>
      <c r="AC43" s="18">
        <v>5781870.3399999999</v>
      </c>
      <c r="AD43" s="18">
        <v>5781870.3399999999</v>
      </c>
      <c r="AE43" s="18">
        <v>5781870.3399999999</v>
      </c>
      <c r="AF43" s="18"/>
      <c r="AG43" s="18">
        <f t="shared" si="7"/>
        <v>6070.96</v>
      </c>
      <c r="AH43" s="18">
        <f t="shared" si="7"/>
        <v>6070.96</v>
      </c>
      <c r="AI43" s="18">
        <f t="shared" si="7"/>
        <v>6070.96</v>
      </c>
      <c r="AJ43" s="18">
        <f t="shared" si="5"/>
        <v>6070.96</v>
      </c>
      <c r="AK43" s="18">
        <f t="shared" si="5"/>
        <v>6070.96</v>
      </c>
      <c r="AL43" s="18">
        <f t="shared" si="5"/>
        <v>6070.96</v>
      </c>
      <c r="AM43" s="18">
        <f t="shared" si="5"/>
        <v>6070.96</v>
      </c>
      <c r="AN43" s="18">
        <f t="shared" si="5"/>
        <v>6070.96</v>
      </c>
      <c r="AO43" s="18">
        <f t="shared" si="5"/>
        <v>6070.96</v>
      </c>
      <c r="AP43" s="18">
        <f t="shared" si="5"/>
        <v>6070.96</v>
      </c>
      <c r="AQ43" s="18">
        <f t="shared" si="5"/>
        <v>6070.96</v>
      </c>
      <c r="AR43" s="18">
        <f t="shared" si="5"/>
        <v>6070.96</v>
      </c>
      <c r="AS43" s="21">
        <f t="shared" si="1"/>
        <v>72851.520000000004</v>
      </c>
      <c r="AT43" s="20">
        <f t="shared" si="2"/>
        <v>6070.96</v>
      </c>
      <c r="AU43" s="21">
        <f t="shared" si="2"/>
        <v>6070.96</v>
      </c>
      <c r="AV43" s="21">
        <f t="shared" si="2"/>
        <v>6070.96</v>
      </c>
      <c r="AW43" s="21">
        <f t="shared" si="2"/>
        <v>6070.96</v>
      </c>
      <c r="AX43" s="21">
        <f t="shared" si="8"/>
        <v>6070.96</v>
      </c>
      <c r="AY43" s="21">
        <f t="shared" si="8"/>
        <v>6070.96</v>
      </c>
      <c r="AZ43" s="20">
        <f t="shared" si="8"/>
        <v>6070.96</v>
      </c>
      <c r="BA43" s="20">
        <f t="shared" si="6"/>
        <v>6070.96</v>
      </c>
      <c r="BB43" s="20">
        <f t="shared" si="6"/>
        <v>6070.96</v>
      </c>
      <c r="BC43" s="20">
        <f t="shared" si="6"/>
        <v>6070.96</v>
      </c>
      <c r="BD43" s="20">
        <f t="shared" si="6"/>
        <v>6070.96</v>
      </c>
      <c r="BE43" s="20">
        <f t="shared" si="6"/>
        <v>6070.96</v>
      </c>
      <c r="BF43" s="20">
        <f t="shared" si="6"/>
        <v>6070.96</v>
      </c>
      <c r="BG43" s="20">
        <f t="shared" si="6"/>
        <v>6070.96</v>
      </c>
      <c r="BH43" s="20">
        <f t="shared" si="6"/>
        <v>6070.96</v>
      </c>
      <c r="BI43" s="20">
        <f t="shared" si="6"/>
        <v>6070.96</v>
      </c>
      <c r="BJ43" s="19">
        <f t="shared" si="4"/>
        <v>72851.520000000004</v>
      </c>
      <c r="BK43" s="19"/>
    </row>
    <row r="44" spans="1:64">
      <c r="A44" s="16" t="s">
        <v>48</v>
      </c>
      <c r="B44" s="17">
        <v>2.29E-2</v>
      </c>
      <c r="C44" s="17">
        <v>2.5700000000000001E-2</v>
      </c>
      <c r="D44" s="18">
        <v>1483173.43</v>
      </c>
      <c r="E44" s="18">
        <v>1483173.43</v>
      </c>
      <c r="F44" s="18">
        <v>1483173.43</v>
      </c>
      <c r="G44" s="18">
        <v>1483173.43</v>
      </c>
      <c r="H44" s="18">
        <v>1483173.43</v>
      </c>
      <c r="I44" s="18">
        <v>1483173.43</v>
      </c>
      <c r="J44" s="18">
        <v>1483173.43</v>
      </c>
      <c r="K44" s="18">
        <v>1483173.43</v>
      </c>
      <c r="L44" s="18">
        <v>1483173.43</v>
      </c>
      <c r="M44" s="18">
        <v>1483173.43</v>
      </c>
      <c r="N44" s="18">
        <v>1483173.43</v>
      </c>
      <c r="O44" s="18">
        <v>1483173.43</v>
      </c>
      <c r="P44" s="18">
        <v>1483173.43</v>
      </c>
      <c r="Q44" s="18">
        <v>1483173.43</v>
      </c>
      <c r="R44" s="18">
        <v>1483173.43</v>
      </c>
      <c r="S44" s="18">
        <v>1483173.43</v>
      </c>
      <c r="T44" s="18">
        <v>1483173.43</v>
      </c>
      <c r="U44" s="18">
        <v>1483173.43</v>
      </c>
      <c r="V44" s="18">
        <v>1483173.43</v>
      </c>
      <c r="W44" s="18">
        <v>1483173.43</v>
      </c>
      <c r="X44" s="18">
        <v>1483173.43</v>
      </c>
      <c r="Y44" s="18">
        <v>1483173.43</v>
      </c>
      <c r="Z44" s="18">
        <v>1483173.43</v>
      </c>
      <c r="AA44" s="18">
        <v>1483173.43</v>
      </c>
      <c r="AB44" s="18">
        <v>1483173.43</v>
      </c>
      <c r="AC44" s="18">
        <v>1483173.43</v>
      </c>
      <c r="AD44" s="18">
        <v>1483173.43</v>
      </c>
      <c r="AE44" s="18">
        <v>1483173.43</v>
      </c>
      <c r="AF44" s="18"/>
      <c r="AG44" s="18">
        <f t="shared" si="7"/>
        <v>2830.39</v>
      </c>
      <c r="AH44" s="18">
        <f t="shared" si="7"/>
        <v>2830.39</v>
      </c>
      <c r="AI44" s="18">
        <f t="shared" si="7"/>
        <v>2830.39</v>
      </c>
      <c r="AJ44" s="18">
        <f t="shared" si="5"/>
        <v>2830.39</v>
      </c>
      <c r="AK44" s="18">
        <f t="shared" si="5"/>
        <v>2830.39</v>
      </c>
      <c r="AL44" s="18">
        <f t="shared" si="5"/>
        <v>2830.39</v>
      </c>
      <c r="AM44" s="18">
        <f t="shared" si="5"/>
        <v>2830.39</v>
      </c>
      <c r="AN44" s="18">
        <f t="shared" si="5"/>
        <v>2830.39</v>
      </c>
      <c r="AO44" s="18">
        <f t="shared" si="5"/>
        <v>2830.39</v>
      </c>
      <c r="AP44" s="18">
        <f t="shared" si="5"/>
        <v>2830.39</v>
      </c>
      <c r="AQ44" s="18">
        <f t="shared" si="5"/>
        <v>2830.39</v>
      </c>
      <c r="AR44" s="18">
        <f t="shared" si="5"/>
        <v>2830.39</v>
      </c>
      <c r="AS44" s="21">
        <f t="shared" si="1"/>
        <v>33964.68</v>
      </c>
      <c r="AT44" s="20">
        <f t="shared" si="2"/>
        <v>2830.39</v>
      </c>
      <c r="AU44" s="21">
        <f t="shared" si="2"/>
        <v>2830.39</v>
      </c>
      <c r="AV44" s="21">
        <f t="shared" si="2"/>
        <v>2830.39</v>
      </c>
      <c r="AW44" s="21">
        <f t="shared" si="2"/>
        <v>2830.39</v>
      </c>
      <c r="AX44" s="21">
        <f t="shared" si="8"/>
        <v>3176.46</v>
      </c>
      <c r="AY44" s="21">
        <f t="shared" si="8"/>
        <v>3176.46</v>
      </c>
      <c r="AZ44" s="20">
        <f t="shared" si="8"/>
        <v>3176.46</v>
      </c>
      <c r="BA44" s="20">
        <f t="shared" si="6"/>
        <v>3176.46</v>
      </c>
      <c r="BB44" s="20">
        <f t="shared" si="6"/>
        <v>3176.46</v>
      </c>
      <c r="BC44" s="20">
        <f t="shared" si="6"/>
        <v>3176.46</v>
      </c>
      <c r="BD44" s="20">
        <f t="shared" si="6"/>
        <v>3176.46</v>
      </c>
      <c r="BE44" s="20">
        <f t="shared" si="6"/>
        <v>3176.46</v>
      </c>
      <c r="BF44" s="20">
        <f t="shared" si="6"/>
        <v>3176.46</v>
      </c>
      <c r="BG44" s="20">
        <f t="shared" si="6"/>
        <v>3176.46</v>
      </c>
      <c r="BH44" s="20">
        <f t="shared" si="6"/>
        <v>3176.46</v>
      </c>
      <c r="BI44" s="20">
        <f t="shared" si="6"/>
        <v>3176.46</v>
      </c>
      <c r="BJ44" s="19">
        <f t="shared" si="4"/>
        <v>38117.519999999997</v>
      </c>
      <c r="BK44" s="19"/>
    </row>
    <row r="45" spans="1:64">
      <c r="A45" s="16" t="s">
        <v>49</v>
      </c>
      <c r="B45" s="17">
        <v>2.06E-2</v>
      </c>
      <c r="C45" s="17">
        <v>2.3199999999999998E-2</v>
      </c>
      <c r="D45" s="18">
        <v>8489441.2300000004</v>
      </c>
      <c r="E45" s="18">
        <v>8489441.2300000004</v>
      </c>
      <c r="F45" s="18">
        <v>8489441.2300000004</v>
      </c>
      <c r="G45" s="18">
        <v>8489441.2300000004</v>
      </c>
      <c r="H45" s="18">
        <v>8489441.2300000004</v>
      </c>
      <c r="I45" s="18">
        <v>8489441.2300000004</v>
      </c>
      <c r="J45" s="18">
        <v>8489441.2300000004</v>
      </c>
      <c r="K45" s="18">
        <v>8489441.2300000004</v>
      </c>
      <c r="L45" s="18">
        <v>8489441.2300000004</v>
      </c>
      <c r="M45" s="18">
        <v>8489441.2300000004</v>
      </c>
      <c r="N45" s="18">
        <v>8489441.2300000004</v>
      </c>
      <c r="O45" s="18">
        <v>8489441.2300000004</v>
      </c>
      <c r="P45" s="18">
        <v>8489441.2300000004</v>
      </c>
      <c r="Q45" s="18">
        <v>8489441.2300000004</v>
      </c>
      <c r="R45" s="18">
        <v>8489441.2300000004</v>
      </c>
      <c r="S45" s="18">
        <v>8489441.2300000004</v>
      </c>
      <c r="T45" s="18">
        <v>8489441.2300000004</v>
      </c>
      <c r="U45" s="18">
        <v>8489441.2300000004</v>
      </c>
      <c r="V45" s="18">
        <v>8489441.2300000004</v>
      </c>
      <c r="W45" s="18">
        <v>8489441.2300000004</v>
      </c>
      <c r="X45" s="18">
        <v>8489441.2300000004</v>
      </c>
      <c r="Y45" s="18">
        <v>8489441.2300000004</v>
      </c>
      <c r="Z45" s="18">
        <v>8489441.2300000004</v>
      </c>
      <c r="AA45" s="18">
        <v>8489441.2300000004</v>
      </c>
      <c r="AB45" s="18">
        <v>8489441.2300000004</v>
      </c>
      <c r="AC45" s="18">
        <v>8489441.2300000004</v>
      </c>
      <c r="AD45" s="18">
        <v>8489441.2300000004</v>
      </c>
      <c r="AE45" s="18">
        <v>8489441.2300000004</v>
      </c>
      <c r="AF45" s="18"/>
      <c r="AG45" s="18">
        <f t="shared" si="7"/>
        <v>14573.54</v>
      </c>
      <c r="AH45" s="18">
        <f t="shared" si="7"/>
        <v>14573.54</v>
      </c>
      <c r="AI45" s="18">
        <f t="shared" si="7"/>
        <v>14573.54</v>
      </c>
      <c r="AJ45" s="18">
        <f t="shared" si="5"/>
        <v>14573.54</v>
      </c>
      <c r="AK45" s="18">
        <f t="shared" si="5"/>
        <v>14573.54</v>
      </c>
      <c r="AL45" s="18">
        <f t="shared" si="5"/>
        <v>14573.54</v>
      </c>
      <c r="AM45" s="18">
        <f t="shared" si="5"/>
        <v>14573.54</v>
      </c>
      <c r="AN45" s="18">
        <f t="shared" si="5"/>
        <v>14573.54</v>
      </c>
      <c r="AO45" s="18">
        <f t="shared" si="5"/>
        <v>14573.54</v>
      </c>
      <c r="AP45" s="18">
        <f t="shared" si="5"/>
        <v>14573.54</v>
      </c>
      <c r="AQ45" s="18">
        <f t="shared" si="5"/>
        <v>14573.54</v>
      </c>
      <c r="AR45" s="18">
        <f t="shared" si="5"/>
        <v>14573.54</v>
      </c>
      <c r="AS45" s="21">
        <f t="shared" si="1"/>
        <v>174882.48000000007</v>
      </c>
      <c r="AT45" s="20">
        <f t="shared" si="2"/>
        <v>14573.54</v>
      </c>
      <c r="AU45" s="21">
        <f t="shared" si="2"/>
        <v>14573.54</v>
      </c>
      <c r="AV45" s="21">
        <f t="shared" si="2"/>
        <v>14573.54</v>
      </c>
      <c r="AW45" s="21">
        <f t="shared" si="2"/>
        <v>14573.54</v>
      </c>
      <c r="AX45" s="21">
        <f t="shared" si="8"/>
        <v>16412.919999999998</v>
      </c>
      <c r="AY45" s="21">
        <f t="shared" si="8"/>
        <v>16412.919999999998</v>
      </c>
      <c r="AZ45" s="20">
        <f t="shared" si="8"/>
        <v>16412.919999999998</v>
      </c>
      <c r="BA45" s="20">
        <f t="shared" si="6"/>
        <v>16412.919999999998</v>
      </c>
      <c r="BB45" s="20">
        <f t="shared" si="6"/>
        <v>16412.919999999998</v>
      </c>
      <c r="BC45" s="20">
        <f t="shared" si="6"/>
        <v>16412.919999999998</v>
      </c>
      <c r="BD45" s="20">
        <f t="shared" si="6"/>
        <v>16412.919999999998</v>
      </c>
      <c r="BE45" s="20">
        <f t="shared" si="6"/>
        <v>16412.919999999998</v>
      </c>
      <c r="BF45" s="20">
        <f t="shared" si="6"/>
        <v>16412.919999999998</v>
      </c>
      <c r="BG45" s="20">
        <f t="shared" si="6"/>
        <v>16412.919999999998</v>
      </c>
      <c r="BH45" s="20">
        <f t="shared" si="6"/>
        <v>16412.919999999998</v>
      </c>
      <c r="BI45" s="20">
        <f t="shared" si="6"/>
        <v>16412.919999999998</v>
      </c>
      <c r="BJ45" s="19">
        <f t="shared" si="4"/>
        <v>196955.03999999992</v>
      </c>
      <c r="BK45" s="19"/>
      <c r="BL45" s="19">
        <f>BJ45</f>
        <v>196955.03999999992</v>
      </c>
    </row>
    <row r="46" spans="1:64">
      <c r="A46" s="16" t="s">
        <v>50</v>
      </c>
      <c r="B46" s="17">
        <v>2.06E-2</v>
      </c>
      <c r="C46" s="17">
        <v>2.3199999999999998E-2</v>
      </c>
      <c r="D46" s="18">
        <v>15988470.92</v>
      </c>
      <c r="E46" s="18">
        <v>15988470.92</v>
      </c>
      <c r="F46" s="18">
        <v>15988470.92</v>
      </c>
      <c r="G46" s="18">
        <v>15988470.92</v>
      </c>
      <c r="H46" s="18">
        <v>15988470.92</v>
      </c>
      <c r="I46" s="18">
        <v>15988470.92</v>
      </c>
      <c r="J46" s="18">
        <v>15988470.92</v>
      </c>
      <c r="K46" s="18">
        <v>15988470.92</v>
      </c>
      <c r="L46" s="18">
        <v>15988470.92</v>
      </c>
      <c r="M46" s="18">
        <v>15988470.92</v>
      </c>
      <c r="N46" s="18">
        <v>15988470.92</v>
      </c>
      <c r="O46" s="18">
        <v>15988470.92</v>
      </c>
      <c r="P46" s="18">
        <v>15988470.92</v>
      </c>
      <c r="Q46" s="18">
        <v>15988470.92</v>
      </c>
      <c r="R46" s="18">
        <v>15988470.92</v>
      </c>
      <c r="S46" s="18">
        <v>15988470.92</v>
      </c>
      <c r="T46" s="18">
        <v>15988470.92</v>
      </c>
      <c r="U46" s="18">
        <v>15988470.92</v>
      </c>
      <c r="V46" s="18">
        <v>15988470.92</v>
      </c>
      <c r="W46" s="18">
        <v>15988470.92</v>
      </c>
      <c r="X46" s="18">
        <v>15988470.92</v>
      </c>
      <c r="Y46" s="18">
        <v>15988470.92</v>
      </c>
      <c r="Z46" s="18">
        <v>15988470.92</v>
      </c>
      <c r="AA46" s="18">
        <v>15988470.92</v>
      </c>
      <c r="AB46" s="18">
        <v>15988470.92</v>
      </c>
      <c r="AC46" s="18">
        <v>15988470.92</v>
      </c>
      <c r="AD46" s="18">
        <v>15988470.92</v>
      </c>
      <c r="AE46" s="18">
        <v>15988470.92</v>
      </c>
      <c r="AF46" s="18"/>
      <c r="AG46" s="18">
        <f t="shared" si="7"/>
        <v>27446.880000000001</v>
      </c>
      <c r="AH46" s="18">
        <f t="shared" si="7"/>
        <v>27446.880000000001</v>
      </c>
      <c r="AI46" s="18">
        <f t="shared" si="7"/>
        <v>27446.880000000001</v>
      </c>
      <c r="AJ46" s="18">
        <f t="shared" si="5"/>
        <v>27446.880000000001</v>
      </c>
      <c r="AK46" s="18">
        <f t="shared" si="5"/>
        <v>27446.880000000001</v>
      </c>
      <c r="AL46" s="18">
        <f t="shared" si="5"/>
        <v>27446.880000000001</v>
      </c>
      <c r="AM46" s="18">
        <f t="shared" si="5"/>
        <v>27446.880000000001</v>
      </c>
      <c r="AN46" s="18">
        <f t="shared" si="5"/>
        <v>27446.880000000001</v>
      </c>
      <c r="AO46" s="18">
        <f t="shared" si="5"/>
        <v>27446.880000000001</v>
      </c>
      <c r="AP46" s="18">
        <f t="shared" si="5"/>
        <v>27446.880000000001</v>
      </c>
      <c r="AQ46" s="18">
        <f t="shared" si="5"/>
        <v>27446.880000000001</v>
      </c>
      <c r="AR46" s="18">
        <f t="shared" si="5"/>
        <v>27446.880000000001</v>
      </c>
      <c r="AS46" s="21">
        <f t="shared" si="1"/>
        <v>329362.56</v>
      </c>
      <c r="AT46" s="20">
        <f t="shared" si="2"/>
        <v>27446.880000000001</v>
      </c>
      <c r="AU46" s="21">
        <f t="shared" si="2"/>
        <v>27446.880000000001</v>
      </c>
      <c r="AV46" s="21">
        <f t="shared" si="2"/>
        <v>27446.880000000001</v>
      </c>
      <c r="AW46" s="21">
        <f t="shared" si="2"/>
        <v>27446.880000000001</v>
      </c>
      <c r="AX46" s="21">
        <f t="shared" si="8"/>
        <v>30911.040000000001</v>
      </c>
      <c r="AY46" s="21">
        <f t="shared" si="8"/>
        <v>30911.040000000001</v>
      </c>
      <c r="AZ46" s="20">
        <f t="shared" si="8"/>
        <v>30911.040000000001</v>
      </c>
      <c r="BA46" s="20">
        <f t="shared" si="6"/>
        <v>30911.040000000001</v>
      </c>
      <c r="BB46" s="20">
        <f t="shared" si="6"/>
        <v>30911.040000000001</v>
      </c>
      <c r="BC46" s="20">
        <f t="shared" si="6"/>
        <v>30911.040000000001</v>
      </c>
      <c r="BD46" s="20">
        <f t="shared" si="6"/>
        <v>30911.040000000001</v>
      </c>
      <c r="BE46" s="20">
        <f t="shared" si="6"/>
        <v>30911.040000000001</v>
      </c>
      <c r="BF46" s="20">
        <f t="shared" si="6"/>
        <v>30911.040000000001</v>
      </c>
      <c r="BG46" s="20">
        <f t="shared" si="6"/>
        <v>30911.040000000001</v>
      </c>
      <c r="BH46" s="20">
        <f t="shared" si="6"/>
        <v>30911.040000000001</v>
      </c>
      <c r="BI46" s="20">
        <f t="shared" si="6"/>
        <v>30911.040000000001</v>
      </c>
      <c r="BJ46" s="19">
        <f t="shared" si="4"/>
        <v>370932.47999999998</v>
      </c>
      <c r="BK46" s="19"/>
      <c r="BL46" s="19">
        <f>BJ46</f>
        <v>370932.47999999998</v>
      </c>
    </row>
    <row r="47" spans="1:64">
      <c r="A47" s="16" t="s">
        <v>51</v>
      </c>
      <c r="B47" s="17">
        <v>2.06E-2</v>
      </c>
      <c r="C47" s="17">
        <v>2.3199999999999998E-2</v>
      </c>
      <c r="D47" s="18">
        <v>13894055.58</v>
      </c>
      <c r="E47" s="18">
        <v>13894055.58</v>
      </c>
      <c r="F47" s="18">
        <v>13894055.58</v>
      </c>
      <c r="G47" s="18">
        <v>13894055.58</v>
      </c>
      <c r="H47" s="18">
        <v>13894055.58</v>
      </c>
      <c r="I47" s="18">
        <v>13894055.58</v>
      </c>
      <c r="J47" s="18">
        <v>13894055.58</v>
      </c>
      <c r="K47" s="18">
        <v>13894055.58</v>
      </c>
      <c r="L47" s="18">
        <v>13894055.58</v>
      </c>
      <c r="M47" s="18">
        <v>13894055.58</v>
      </c>
      <c r="N47" s="18">
        <v>13894055.58</v>
      </c>
      <c r="O47" s="18">
        <v>13894055.58</v>
      </c>
      <c r="P47" s="18">
        <v>13894055.58</v>
      </c>
      <c r="Q47" s="18">
        <v>13894055.58</v>
      </c>
      <c r="R47" s="18">
        <v>13894055.58</v>
      </c>
      <c r="S47" s="18">
        <v>13894055.58</v>
      </c>
      <c r="T47" s="18">
        <v>13894055.58</v>
      </c>
      <c r="U47" s="18">
        <v>13894055.58</v>
      </c>
      <c r="V47" s="18">
        <v>13894055.58</v>
      </c>
      <c r="W47" s="18">
        <v>13894055.58</v>
      </c>
      <c r="X47" s="18">
        <v>13894055.58</v>
      </c>
      <c r="Y47" s="18">
        <v>13894055.58</v>
      </c>
      <c r="Z47" s="18">
        <v>13894055.58</v>
      </c>
      <c r="AA47" s="18">
        <v>13894055.58</v>
      </c>
      <c r="AB47" s="18">
        <v>13894055.58</v>
      </c>
      <c r="AC47" s="18">
        <v>13894055.58</v>
      </c>
      <c r="AD47" s="18">
        <v>13894055.58</v>
      </c>
      <c r="AE47" s="18">
        <v>13894055.58</v>
      </c>
      <c r="AF47" s="18"/>
      <c r="AG47" s="18">
        <f t="shared" si="7"/>
        <v>23851.46</v>
      </c>
      <c r="AH47" s="18">
        <f t="shared" si="7"/>
        <v>23851.46</v>
      </c>
      <c r="AI47" s="18">
        <f t="shared" si="7"/>
        <v>23851.46</v>
      </c>
      <c r="AJ47" s="18">
        <f t="shared" si="5"/>
        <v>23851.46</v>
      </c>
      <c r="AK47" s="18">
        <f t="shared" si="5"/>
        <v>23851.46</v>
      </c>
      <c r="AL47" s="18">
        <f t="shared" si="5"/>
        <v>23851.46</v>
      </c>
      <c r="AM47" s="18">
        <f t="shared" si="5"/>
        <v>23851.46</v>
      </c>
      <c r="AN47" s="18">
        <f t="shared" si="5"/>
        <v>23851.46</v>
      </c>
      <c r="AO47" s="18">
        <f t="shared" si="5"/>
        <v>23851.46</v>
      </c>
      <c r="AP47" s="18">
        <f t="shared" si="5"/>
        <v>23851.46</v>
      </c>
      <c r="AQ47" s="18">
        <f t="shared" si="5"/>
        <v>23851.46</v>
      </c>
      <c r="AR47" s="18">
        <f t="shared" si="5"/>
        <v>23851.46</v>
      </c>
      <c r="AS47" s="21">
        <f t="shared" si="1"/>
        <v>286217.51999999996</v>
      </c>
      <c r="AT47" s="20">
        <f t="shared" si="2"/>
        <v>23851.46</v>
      </c>
      <c r="AU47" s="21">
        <f t="shared" si="2"/>
        <v>23851.46</v>
      </c>
      <c r="AV47" s="21">
        <f t="shared" si="2"/>
        <v>23851.46</v>
      </c>
      <c r="AW47" s="21">
        <f t="shared" si="2"/>
        <v>23851.46</v>
      </c>
      <c r="AX47" s="21">
        <f t="shared" si="8"/>
        <v>26861.84</v>
      </c>
      <c r="AY47" s="21">
        <f t="shared" si="8"/>
        <v>26861.84</v>
      </c>
      <c r="AZ47" s="20">
        <f t="shared" si="8"/>
        <v>26861.84</v>
      </c>
      <c r="BA47" s="20">
        <f t="shared" si="6"/>
        <v>26861.84</v>
      </c>
      <c r="BB47" s="20">
        <f t="shared" si="6"/>
        <v>26861.84</v>
      </c>
      <c r="BC47" s="20">
        <f t="shared" si="6"/>
        <v>26861.84</v>
      </c>
      <c r="BD47" s="20">
        <f t="shared" si="6"/>
        <v>26861.84</v>
      </c>
      <c r="BE47" s="20">
        <f t="shared" si="6"/>
        <v>26861.84</v>
      </c>
      <c r="BF47" s="20">
        <f t="shared" si="6"/>
        <v>26861.84</v>
      </c>
      <c r="BG47" s="20">
        <f t="shared" si="6"/>
        <v>26861.84</v>
      </c>
      <c r="BH47" s="20">
        <f t="shared" si="6"/>
        <v>26861.84</v>
      </c>
      <c r="BI47" s="20">
        <f t="shared" si="6"/>
        <v>26861.84</v>
      </c>
      <c r="BJ47" s="19">
        <f t="shared" si="4"/>
        <v>322342.08000000007</v>
      </c>
      <c r="BK47" s="19"/>
      <c r="BL47" s="19">
        <f>BJ47</f>
        <v>322342.08000000007</v>
      </c>
    </row>
    <row r="48" spans="1:64">
      <c r="A48" s="16" t="s">
        <v>52</v>
      </c>
      <c r="B48" s="17">
        <v>2.06E-2</v>
      </c>
      <c r="C48" s="17">
        <v>2.3199999999999998E-2</v>
      </c>
      <c r="D48" s="18">
        <v>102314569.36</v>
      </c>
      <c r="E48" s="18">
        <v>102077263.84</v>
      </c>
      <c r="F48" s="18">
        <v>102068678.61</v>
      </c>
      <c r="G48" s="18">
        <v>102251073.51000001</v>
      </c>
      <c r="H48" s="18">
        <v>102449802.97</v>
      </c>
      <c r="I48" s="18">
        <v>102484270.27</v>
      </c>
      <c r="J48" s="18">
        <v>102486083.37</v>
      </c>
      <c r="K48" s="18">
        <v>102486083.37</v>
      </c>
      <c r="L48" s="18">
        <v>102486083.37</v>
      </c>
      <c r="M48" s="18">
        <v>102486083.37</v>
      </c>
      <c r="N48" s="18">
        <v>102486083.37</v>
      </c>
      <c r="O48" s="18">
        <v>102486083.37</v>
      </c>
      <c r="P48" s="18">
        <v>102486083.37</v>
      </c>
      <c r="Q48" s="18">
        <v>102486083.37</v>
      </c>
      <c r="R48" s="18">
        <v>102486083.37</v>
      </c>
      <c r="S48" s="18">
        <v>102486083.37</v>
      </c>
      <c r="T48" s="18">
        <v>102486083.37</v>
      </c>
      <c r="U48" s="18">
        <v>102486083.37</v>
      </c>
      <c r="V48" s="18">
        <v>102486083.37</v>
      </c>
      <c r="W48" s="18">
        <v>102486083.37</v>
      </c>
      <c r="X48" s="18">
        <v>102486083.37</v>
      </c>
      <c r="Y48" s="18">
        <v>102486083.37</v>
      </c>
      <c r="Z48" s="18">
        <v>102486083.37</v>
      </c>
      <c r="AA48" s="18">
        <v>102486083.37</v>
      </c>
      <c r="AB48" s="18">
        <v>102486083.37</v>
      </c>
      <c r="AC48" s="18">
        <v>102486083.37</v>
      </c>
      <c r="AD48" s="18">
        <v>102486083.37</v>
      </c>
      <c r="AE48" s="18">
        <v>102486083.37</v>
      </c>
      <c r="AF48" s="18"/>
      <c r="AG48" s="18">
        <f t="shared" si="7"/>
        <v>175640.01</v>
      </c>
      <c r="AH48" s="18">
        <f t="shared" si="7"/>
        <v>175232.64000000001</v>
      </c>
      <c r="AI48" s="18">
        <f t="shared" si="7"/>
        <v>175217.9</v>
      </c>
      <c r="AJ48" s="18">
        <f t="shared" si="5"/>
        <v>175531.01</v>
      </c>
      <c r="AK48" s="18">
        <f t="shared" si="5"/>
        <v>175872.16</v>
      </c>
      <c r="AL48" s="18">
        <f t="shared" si="5"/>
        <v>175931.33</v>
      </c>
      <c r="AM48" s="18">
        <f t="shared" si="5"/>
        <v>175934.44</v>
      </c>
      <c r="AN48" s="18">
        <f t="shared" si="5"/>
        <v>175934.44</v>
      </c>
      <c r="AO48" s="18">
        <f t="shared" si="5"/>
        <v>175934.44</v>
      </c>
      <c r="AP48" s="18">
        <f t="shared" si="5"/>
        <v>175934.44</v>
      </c>
      <c r="AQ48" s="18">
        <f t="shared" si="5"/>
        <v>175934.44</v>
      </c>
      <c r="AR48" s="18">
        <f t="shared" si="5"/>
        <v>175934.44</v>
      </c>
      <c r="AS48" s="21">
        <f t="shared" si="1"/>
        <v>2109031.69</v>
      </c>
      <c r="AT48" s="20">
        <f t="shared" si="2"/>
        <v>175934.44</v>
      </c>
      <c r="AU48" s="21">
        <f t="shared" si="2"/>
        <v>175934.44</v>
      </c>
      <c r="AV48" s="21">
        <f t="shared" si="2"/>
        <v>175934.44</v>
      </c>
      <c r="AW48" s="21">
        <f t="shared" si="2"/>
        <v>175934.44</v>
      </c>
      <c r="AX48" s="21">
        <f t="shared" si="8"/>
        <v>198139.76</v>
      </c>
      <c r="AY48" s="21">
        <f t="shared" si="8"/>
        <v>198139.76</v>
      </c>
      <c r="AZ48" s="20">
        <f t="shared" si="8"/>
        <v>198139.76</v>
      </c>
      <c r="BA48" s="20">
        <f t="shared" si="6"/>
        <v>198139.76</v>
      </c>
      <c r="BB48" s="20">
        <f t="shared" si="6"/>
        <v>198139.76</v>
      </c>
      <c r="BC48" s="20">
        <f t="shared" si="6"/>
        <v>198139.76</v>
      </c>
      <c r="BD48" s="20">
        <f t="shared" si="6"/>
        <v>198139.76</v>
      </c>
      <c r="BE48" s="20">
        <f t="shared" si="6"/>
        <v>198139.76</v>
      </c>
      <c r="BF48" s="20">
        <f t="shared" si="6"/>
        <v>198139.76</v>
      </c>
      <c r="BG48" s="20">
        <f t="shared" si="6"/>
        <v>198139.76</v>
      </c>
      <c r="BH48" s="20">
        <f t="shared" si="6"/>
        <v>198139.76</v>
      </c>
      <c r="BI48" s="20">
        <f t="shared" si="6"/>
        <v>198139.76</v>
      </c>
      <c r="BJ48" s="19">
        <f t="shared" si="4"/>
        <v>2377677.12</v>
      </c>
      <c r="BK48" s="19"/>
    </row>
    <row r="49" spans="1:64">
      <c r="A49" s="16" t="s">
        <v>53</v>
      </c>
      <c r="B49" s="17">
        <v>2.06E-2</v>
      </c>
      <c r="C49" s="17">
        <v>2.3199999999999998E-2</v>
      </c>
      <c r="D49" s="18">
        <v>320016.99</v>
      </c>
      <c r="E49" s="18">
        <v>320016.99</v>
      </c>
      <c r="F49" s="18">
        <v>320016.99</v>
      </c>
      <c r="G49" s="18">
        <v>320016.99</v>
      </c>
      <c r="H49" s="18">
        <v>320016.99</v>
      </c>
      <c r="I49" s="18">
        <v>320016.99</v>
      </c>
      <c r="J49" s="18">
        <v>320016.99</v>
      </c>
      <c r="K49" s="18">
        <v>320016.99</v>
      </c>
      <c r="L49" s="18">
        <v>320016.99</v>
      </c>
      <c r="M49" s="18">
        <v>320016.99</v>
      </c>
      <c r="N49" s="18">
        <v>320016.99</v>
      </c>
      <c r="O49" s="18">
        <v>320016.99</v>
      </c>
      <c r="P49" s="18">
        <v>320016.99</v>
      </c>
      <c r="Q49" s="18">
        <v>320016.99</v>
      </c>
      <c r="R49" s="18">
        <v>320016.99</v>
      </c>
      <c r="S49" s="18">
        <v>320016.99</v>
      </c>
      <c r="T49" s="18">
        <v>320016.99</v>
      </c>
      <c r="U49" s="18">
        <v>320016.99</v>
      </c>
      <c r="V49" s="18">
        <v>320016.99</v>
      </c>
      <c r="W49" s="18">
        <v>320016.99</v>
      </c>
      <c r="X49" s="18">
        <v>320016.99</v>
      </c>
      <c r="Y49" s="18">
        <v>320016.99</v>
      </c>
      <c r="Z49" s="18">
        <v>320016.99</v>
      </c>
      <c r="AA49" s="18">
        <v>320016.99</v>
      </c>
      <c r="AB49" s="18">
        <v>320016.99</v>
      </c>
      <c r="AC49" s="18">
        <v>320016.99</v>
      </c>
      <c r="AD49" s="18">
        <v>320016.99</v>
      </c>
      <c r="AE49" s="18">
        <v>320016.99</v>
      </c>
      <c r="AF49" s="18"/>
      <c r="AG49" s="18">
        <f t="shared" si="7"/>
        <v>549.36</v>
      </c>
      <c r="AH49" s="18">
        <f t="shared" si="7"/>
        <v>549.36</v>
      </c>
      <c r="AI49" s="18">
        <f t="shared" si="7"/>
        <v>549.36</v>
      </c>
      <c r="AJ49" s="18">
        <f t="shared" si="5"/>
        <v>549.36</v>
      </c>
      <c r="AK49" s="18">
        <f t="shared" si="5"/>
        <v>549.36</v>
      </c>
      <c r="AL49" s="18">
        <f t="shared" si="5"/>
        <v>549.36</v>
      </c>
      <c r="AM49" s="18">
        <f t="shared" si="5"/>
        <v>549.36</v>
      </c>
      <c r="AN49" s="18">
        <f t="shared" si="5"/>
        <v>549.36</v>
      </c>
      <c r="AO49" s="18">
        <f t="shared" si="5"/>
        <v>549.36</v>
      </c>
      <c r="AP49" s="18">
        <f t="shared" si="5"/>
        <v>549.36</v>
      </c>
      <c r="AQ49" s="18">
        <f t="shared" si="5"/>
        <v>549.36</v>
      </c>
      <c r="AR49" s="18">
        <f t="shared" si="5"/>
        <v>549.36</v>
      </c>
      <c r="AS49" s="21">
        <f t="shared" si="1"/>
        <v>6592.3199999999988</v>
      </c>
      <c r="AT49" s="20">
        <f t="shared" si="2"/>
        <v>549.36</v>
      </c>
      <c r="AU49" s="21">
        <f t="shared" si="2"/>
        <v>549.36</v>
      </c>
      <c r="AV49" s="21">
        <f t="shared" si="2"/>
        <v>549.36</v>
      </c>
      <c r="AW49" s="21">
        <f t="shared" si="2"/>
        <v>549.36</v>
      </c>
      <c r="AX49" s="21">
        <f t="shared" si="8"/>
        <v>618.70000000000005</v>
      </c>
      <c r="AY49" s="21">
        <f t="shared" si="8"/>
        <v>618.70000000000005</v>
      </c>
      <c r="AZ49" s="20">
        <f t="shared" si="8"/>
        <v>618.70000000000005</v>
      </c>
      <c r="BA49" s="20">
        <f t="shared" si="6"/>
        <v>618.70000000000005</v>
      </c>
      <c r="BB49" s="20">
        <f t="shared" si="6"/>
        <v>618.70000000000005</v>
      </c>
      <c r="BC49" s="20">
        <f t="shared" si="6"/>
        <v>618.70000000000005</v>
      </c>
      <c r="BD49" s="20">
        <f t="shared" si="6"/>
        <v>618.70000000000005</v>
      </c>
      <c r="BE49" s="20">
        <f t="shared" si="6"/>
        <v>618.70000000000005</v>
      </c>
      <c r="BF49" s="20">
        <f t="shared" si="6"/>
        <v>618.70000000000005</v>
      </c>
      <c r="BG49" s="20">
        <f t="shared" si="6"/>
        <v>618.70000000000005</v>
      </c>
      <c r="BH49" s="20">
        <f t="shared" si="6"/>
        <v>618.70000000000005</v>
      </c>
      <c r="BI49" s="20">
        <f t="shared" si="6"/>
        <v>618.70000000000005</v>
      </c>
      <c r="BJ49" s="19">
        <f t="shared" si="4"/>
        <v>7424.3999999999987</v>
      </c>
      <c r="BK49" s="19"/>
      <c r="BL49" s="19">
        <f>BJ49</f>
        <v>7424.3999999999987</v>
      </c>
    </row>
    <row r="50" spans="1:64">
      <c r="A50" s="16" t="s">
        <v>54</v>
      </c>
      <c r="B50" s="17">
        <v>0</v>
      </c>
      <c r="C50" s="17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267990.78999999998</v>
      </c>
      <c r="AC50" s="18">
        <v>535981.57999999996</v>
      </c>
      <c r="AD50" s="18">
        <v>535981.57999999996</v>
      </c>
      <c r="AE50" s="18">
        <v>535981.57999999996</v>
      </c>
      <c r="AF50" s="18"/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20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20">
        <f t="shared" si="8"/>
        <v>0</v>
      </c>
      <c r="BA50" s="20">
        <f t="shared" si="6"/>
        <v>0</v>
      </c>
      <c r="BB50" s="20">
        <f t="shared" si="6"/>
        <v>0</v>
      </c>
      <c r="BC50" s="20">
        <f t="shared" si="6"/>
        <v>0</v>
      </c>
      <c r="BD50" s="20">
        <f t="shared" si="6"/>
        <v>0</v>
      </c>
      <c r="BE50" s="20">
        <f t="shared" si="6"/>
        <v>0</v>
      </c>
      <c r="BF50" s="20">
        <f t="shared" si="6"/>
        <v>0</v>
      </c>
      <c r="BG50" s="20">
        <f t="shared" si="6"/>
        <v>0</v>
      </c>
      <c r="BH50" s="20">
        <f t="shared" si="6"/>
        <v>0</v>
      </c>
      <c r="BI50" s="20">
        <f t="shared" si="6"/>
        <v>0</v>
      </c>
      <c r="BJ50" s="19">
        <f t="shared" si="4"/>
        <v>0</v>
      </c>
      <c r="BK50" s="19"/>
    </row>
    <row r="51" spans="1:64">
      <c r="A51" s="16" t="s">
        <v>55</v>
      </c>
      <c r="B51" s="17">
        <v>5.1900000000000002E-2</v>
      </c>
      <c r="C51" s="17">
        <f>B51</f>
        <v>5.1900000000000002E-2</v>
      </c>
      <c r="D51" s="18">
        <v>466608141.88999999</v>
      </c>
      <c r="E51" s="18">
        <v>466781023.17000002</v>
      </c>
      <c r="F51" s="18">
        <v>466716564.13999999</v>
      </c>
      <c r="G51" s="18">
        <v>466679623.87</v>
      </c>
      <c r="H51" s="18">
        <v>466707142.63</v>
      </c>
      <c r="I51" s="18">
        <v>466737528.81</v>
      </c>
      <c r="J51" s="18">
        <v>466788977.56</v>
      </c>
      <c r="K51" s="18">
        <v>466788977.56</v>
      </c>
      <c r="L51" s="18">
        <v>466950803.935</v>
      </c>
      <c r="M51" s="18">
        <v>467112630.31</v>
      </c>
      <c r="N51" s="18">
        <v>467112630.31</v>
      </c>
      <c r="O51" s="18">
        <v>467112630.31</v>
      </c>
      <c r="P51" s="18">
        <v>467142397.45999998</v>
      </c>
      <c r="Q51" s="18">
        <v>467368775.71000004</v>
      </c>
      <c r="R51" s="18">
        <v>468041261.72500002</v>
      </c>
      <c r="S51" s="18">
        <v>469991448.01999998</v>
      </c>
      <c r="T51" s="18">
        <v>471465759.39999998</v>
      </c>
      <c r="U51" s="18">
        <v>471465759.39999998</v>
      </c>
      <c r="V51" s="18">
        <v>471465759.39999998</v>
      </c>
      <c r="W51" s="18">
        <v>472012971.95999998</v>
      </c>
      <c r="X51" s="18">
        <v>472560184.51999998</v>
      </c>
      <c r="Y51" s="18">
        <v>472560184.51999998</v>
      </c>
      <c r="Z51" s="18">
        <v>472560184.51999998</v>
      </c>
      <c r="AA51" s="18">
        <v>472816512.53499997</v>
      </c>
      <c r="AB51" s="18">
        <v>472160671.96499997</v>
      </c>
      <c r="AC51" s="18">
        <v>471357720.27499992</v>
      </c>
      <c r="AD51" s="18">
        <v>471581973.75999993</v>
      </c>
      <c r="AE51" s="18">
        <v>471697010.34999996</v>
      </c>
      <c r="AF51" s="18"/>
      <c r="AG51" s="18">
        <f t="shared" si="7"/>
        <v>2018080.21</v>
      </c>
      <c r="AH51" s="18">
        <f t="shared" si="7"/>
        <v>2018827.93</v>
      </c>
      <c r="AI51" s="18">
        <f t="shared" si="7"/>
        <v>2018549.14</v>
      </c>
      <c r="AJ51" s="18">
        <f t="shared" si="5"/>
        <v>2018389.37</v>
      </c>
      <c r="AK51" s="18">
        <f t="shared" si="5"/>
        <v>2018508.39</v>
      </c>
      <c r="AL51" s="18">
        <f t="shared" si="5"/>
        <v>2018639.81</v>
      </c>
      <c r="AM51" s="18">
        <f t="shared" si="5"/>
        <v>2018862.33</v>
      </c>
      <c r="AN51" s="18">
        <f t="shared" si="5"/>
        <v>2018862.33</v>
      </c>
      <c r="AO51" s="18">
        <f t="shared" si="5"/>
        <v>2019562.23</v>
      </c>
      <c r="AP51" s="18">
        <f t="shared" si="5"/>
        <v>2020262.13</v>
      </c>
      <c r="AQ51" s="18">
        <f t="shared" si="5"/>
        <v>2020262.13</v>
      </c>
      <c r="AR51" s="18">
        <f t="shared" si="5"/>
        <v>2020262.13</v>
      </c>
      <c r="AS51" s="21">
        <f t="shared" si="1"/>
        <v>24229068.129999995</v>
      </c>
      <c r="AT51" s="20">
        <f t="shared" si="2"/>
        <v>2020390.87</v>
      </c>
      <c r="AU51" s="21">
        <f t="shared" si="2"/>
        <v>2021369.95</v>
      </c>
      <c r="AV51" s="21">
        <f t="shared" si="2"/>
        <v>2024278.46</v>
      </c>
      <c r="AW51" s="21">
        <f t="shared" si="2"/>
        <v>2032713.01</v>
      </c>
      <c r="AX51" s="21">
        <f t="shared" si="8"/>
        <v>2039089.41</v>
      </c>
      <c r="AY51" s="21">
        <f t="shared" si="8"/>
        <v>2039089.41</v>
      </c>
      <c r="AZ51" s="20">
        <f t="shared" si="8"/>
        <v>2039089.41</v>
      </c>
      <c r="BA51" s="20">
        <f t="shared" si="6"/>
        <v>2041456.1</v>
      </c>
      <c r="BB51" s="20">
        <f t="shared" si="6"/>
        <v>2043822.8</v>
      </c>
      <c r="BC51" s="20">
        <f t="shared" si="6"/>
        <v>2043822.8</v>
      </c>
      <c r="BD51" s="20">
        <f t="shared" si="6"/>
        <v>2043822.8</v>
      </c>
      <c r="BE51" s="20">
        <f t="shared" si="6"/>
        <v>2044931.42</v>
      </c>
      <c r="BF51" s="20">
        <f t="shared" si="6"/>
        <v>2042094.91</v>
      </c>
      <c r="BG51" s="20">
        <f t="shared" si="6"/>
        <v>2038622.14</v>
      </c>
      <c r="BH51" s="20">
        <f t="shared" si="6"/>
        <v>2039592.04</v>
      </c>
      <c r="BI51" s="20">
        <f t="shared" si="6"/>
        <v>2040089.57</v>
      </c>
      <c r="BJ51" s="19">
        <f t="shared" si="4"/>
        <v>24495522.810000002</v>
      </c>
      <c r="BK51" s="19"/>
    </row>
    <row r="52" spans="1:64">
      <c r="A52" s="16" t="s">
        <v>56</v>
      </c>
      <c r="B52" s="17">
        <v>4.1099999999999998E-2</v>
      </c>
      <c r="C52" s="17">
        <f>B52</f>
        <v>4.1099999999999998E-2</v>
      </c>
      <c r="D52" s="18">
        <v>19802080.260000002</v>
      </c>
      <c r="E52" s="18">
        <v>19802080.260000002</v>
      </c>
      <c r="F52" s="18">
        <v>19802080.260000002</v>
      </c>
      <c r="G52" s="18">
        <v>19802080.260000002</v>
      </c>
      <c r="H52" s="18">
        <v>19802080.260000002</v>
      </c>
      <c r="I52" s="18">
        <v>19802080.260000002</v>
      </c>
      <c r="J52" s="18">
        <v>19802080.260000002</v>
      </c>
      <c r="K52" s="18">
        <v>19802080.260000002</v>
      </c>
      <c r="L52" s="18">
        <v>19802080.260000002</v>
      </c>
      <c r="M52" s="18">
        <v>9901040.1300000008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/>
      <c r="AG52" s="18">
        <f t="shared" si="7"/>
        <v>67822.12</v>
      </c>
      <c r="AH52" s="18">
        <f t="shared" si="7"/>
        <v>67822.12</v>
      </c>
      <c r="AI52" s="18">
        <f t="shared" si="7"/>
        <v>67822.12</v>
      </c>
      <c r="AJ52" s="18">
        <f t="shared" si="5"/>
        <v>67822.12</v>
      </c>
      <c r="AK52" s="18">
        <f t="shared" si="5"/>
        <v>67822.12</v>
      </c>
      <c r="AL52" s="18">
        <f t="shared" si="5"/>
        <v>67822.12</v>
      </c>
      <c r="AM52" s="18">
        <f t="shared" si="5"/>
        <v>67822.12</v>
      </c>
      <c r="AN52" s="18">
        <f t="shared" si="5"/>
        <v>67822.12</v>
      </c>
      <c r="AO52" s="18">
        <f t="shared" si="5"/>
        <v>67822.12</v>
      </c>
      <c r="AP52" s="18">
        <f t="shared" si="5"/>
        <v>33911.06</v>
      </c>
      <c r="AQ52" s="18">
        <f t="shared" si="5"/>
        <v>0</v>
      </c>
      <c r="AR52" s="18">
        <f t="shared" si="5"/>
        <v>0</v>
      </c>
      <c r="AS52" s="21">
        <f t="shared" si="1"/>
        <v>644310.1399999999</v>
      </c>
      <c r="AT52" s="20">
        <f t="shared" si="2"/>
        <v>0</v>
      </c>
      <c r="AU52" s="21">
        <f t="shared" si="2"/>
        <v>0</v>
      </c>
      <c r="AV52" s="21">
        <f t="shared" si="2"/>
        <v>0</v>
      </c>
      <c r="AW52" s="21">
        <f t="shared" si="2"/>
        <v>0</v>
      </c>
      <c r="AX52" s="21">
        <f t="shared" si="8"/>
        <v>0</v>
      </c>
      <c r="AY52" s="21">
        <f t="shared" si="8"/>
        <v>0</v>
      </c>
      <c r="AZ52" s="20">
        <f t="shared" si="8"/>
        <v>0</v>
      </c>
      <c r="BA52" s="20">
        <f t="shared" si="6"/>
        <v>0</v>
      </c>
      <c r="BB52" s="20">
        <f t="shared" si="6"/>
        <v>0</v>
      </c>
      <c r="BC52" s="20">
        <f t="shared" si="6"/>
        <v>0</v>
      </c>
      <c r="BD52" s="20">
        <f t="shared" si="6"/>
        <v>0</v>
      </c>
      <c r="BE52" s="20">
        <f t="shared" si="6"/>
        <v>0</v>
      </c>
      <c r="BF52" s="20">
        <f t="shared" si="6"/>
        <v>0</v>
      </c>
      <c r="BG52" s="20">
        <f t="shared" si="6"/>
        <v>0</v>
      </c>
      <c r="BH52" s="20">
        <f t="shared" si="6"/>
        <v>0</v>
      </c>
      <c r="BI52" s="20">
        <f t="shared" si="6"/>
        <v>0</v>
      </c>
      <c r="BJ52" s="19">
        <f t="shared" si="4"/>
        <v>0</v>
      </c>
      <c r="BK52" s="19"/>
    </row>
    <row r="53" spans="1:64">
      <c r="A53" s="16" t="s">
        <v>57</v>
      </c>
      <c r="B53" s="17">
        <v>5.1900000000000002E-2</v>
      </c>
      <c r="C53" s="17">
        <f>B53</f>
        <v>5.1900000000000002E-2</v>
      </c>
      <c r="D53" s="18">
        <v>25341236.030000001</v>
      </c>
      <c r="E53" s="18">
        <v>25341236.030000001</v>
      </c>
      <c r="F53" s="18">
        <v>25341236.030000001</v>
      </c>
      <c r="G53" s="18">
        <v>25341236.030000001</v>
      </c>
      <c r="H53" s="18">
        <v>25341236.030000001</v>
      </c>
      <c r="I53" s="18">
        <v>25341236.030000001</v>
      </c>
      <c r="J53" s="18">
        <v>25341236.030000001</v>
      </c>
      <c r="K53" s="18">
        <v>25341236.030000001</v>
      </c>
      <c r="L53" s="18">
        <v>25341236.030000001</v>
      </c>
      <c r="M53" s="18">
        <v>25341236.030000001</v>
      </c>
      <c r="N53" s="18">
        <v>25341236.030000001</v>
      </c>
      <c r="O53" s="18">
        <v>25341236.030000001</v>
      </c>
      <c r="P53" s="18">
        <v>25341236.030000001</v>
      </c>
      <c r="Q53" s="18">
        <v>25341236.030000001</v>
      </c>
      <c r="R53" s="18">
        <v>25341236.030000001</v>
      </c>
      <c r="S53" s="18">
        <v>25341236.030000001</v>
      </c>
      <c r="T53" s="18">
        <v>25341236.030000001</v>
      </c>
      <c r="U53" s="18">
        <v>25341236.030000001</v>
      </c>
      <c r="V53" s="18">
        <v>25341236.030000001</v>
      </c>
      <c r="W53" s="18">
        <v>25341236.030000001</v>
      </c>
      <c r="X53" s="18">
        <v>25341236.030000001</v>
      </c>
      <c r="Y53" s="18">
        <v>25341236.030000001</v>
      </c>
      <c r="Z53" s="18">
        <v>25341236.030000001</v>
      </c>
      <c r="AA53" s="18">
        <v>25341236.030000001</v>
      </c>
      <c r="AB53" s="18">
        <v>25341236.030000001</v>
      </c>
      <c r="AC53" s="18">
        <v>25341236.030000001</v>
      </c>
      <c r="AD53" s="18">
        <v>25341236.030000001</v>
      </c>
      <c r="AE53" s="18">
        <v>25341236.030000001</v>
      </c>
      <c r="AF53" s="18"/>
      <c r="AG53" s="18">
        <f t="shared" si="7"/>
        <v>109600.85</v>
      </c>
      <c r="AH53" s="18">
        <f t="shared" si="7"/>
        <v>109600.85</v>
      </c>
      <c r="AI53" s="18">
        <f t="shared" si="7"/>
        <v>109600.85</v>
      </c>
      <c r="AJ53" s="18">
        <f t="shared" si="5"/>
        <v>109600.85</v>
      </c>
      <c r="AK53" s="18">
        <f t="shared" si="5"/>
        <v>109600.85</v>
      </c>
      <c r="AL53" s="18">
        <f t="shared" si="5"/>
        <v>109600.85</v>
      </c>
      <c r="AM53" s="18">
        <f t="shared" si="5"/>
        <v>109600.85</v>
      </c>
      <c r="AN53" s="18">
        <f t="shared" si="5"/>
        <v>109600.85</v>
      </c>
      <c r="AO53" s="18">
        <f t="shared" si="5"/>
        <v>109600.85</v>
      </c>
      <c r="AP53" s="18">
        <f t="shared" si="5"/>
        <v>109600.85</v>
      </c>
      <c r="AQ53" s="18">
        <f t="shared" si="5"/>
        <v>109600.85</v>
      </c>
      <c r="AR53" s="18">
        <f t="shared" si="5"/>
        <v>109600.85</v>
      </c>
      <c r="AS53" s="21">
        <f t="shared" si="1"/>
        <v>1315210.2000000002</v>
      </c>
      <c r="AT53" s="20">
        <f t="shared" si="2"/>
        <v>109600.85</v>
      </c>
      <c r="AU53" s="21">
        <f t="shared" si="2"/>
        <v>109600.85</v>
      </c>
      <c r="AV53" s="21">
        <f t="shared" si="2"/>
        <v>109600.85</v>
      </c>
      <c r="AW53" s="21">
        <f t="shared" si="2"/>
        <v>109600.85</v>
      </c>
      <c r="AX53" s="21">
        <f t="shared" si="8"/>
        <v>109600.85</v>
      </c>
      <c r="AY53" s="21">
        <f t="shared" si="8"/>
        <v>109600.85</v>
      </c>
      <c r="AZ53" s="20">
        <f t="shared" si="8"/>
        <v>109600.85</v>
      </c>
      <c r="BA53" s="20">
        <f t="shared" si="6"/>
        <v>109600.85</v>
      </c>
      <c r="BB53" s="20">
        <f t="shared" si="6"/>
        <v>109600.85</v>
      </c>
      <c r="BC53" s="20">
        <f t="shared" si="6"/>
        <v>109600.85</v>
      </c>
      <c r="BD53" s="20">
        <f t="shared" si="6"/>
        <v>109600.85</v>
      </c>
      <c r="BE53" s="20">
        <f t="shared" si="6"/>
        <v>109600.85</v>
      </c>
      <c r="BF53" s="20">
        <f t="shared" si="6"/>
        <v>109600.85</v>
      </c>
      <c r="BG53" s="20">
        <f t="shared" si="6"/>
        <v>109600.85</v>
      </c>
      <c r="BH53" s="20">
        <f t="shared" si="6"/>
        <v>109600.85</v>
      </c>
      <c r="BI53" s="20">
        <f t="shared" si="6"/>
        <v>109600.85</v>
      </c>
      <c r="BJ53" s="19">
        <f t="shared" si="4"/>
        <v>1315210.2000000002</v>
      </c>
      <c r="BK53" s="19"/>
      <c r="BL53" s="19">
        <f>BJ53</f>
        <v>1315210.2000000002</v>
      </c>
    </row>
    <row r="54" spans="1:64">
      <c r="A54" s="16" t="s">
        <v>58</v>
      </c>
      <c r="B54" s="17">
        <v>5.1900000000000002E-2</v>
      </c>
      <c r="C54" s="17">
        <f>B54</f>
        <v>5.1900000000000002E-2</v>
      </c>
      <c r="D54" s="18">
        <v>12680906.18</v>
      </c>
      <c r="E54" s="18">
        <v>12680906.18</v>
      </c>
      <c r="F54" s="18">
        <v>12680906.18</v>
      </c>
      <c r="G54" s="18">
        <v>12680906.18</v>
      </c>
      <c r="H54" s="18">
        <v>12680906.18</v>
      </c>
      <c r="I54" s="18">
        <v>12680906.18</v>
      </c>
      <c r="J54" s="18">
        <v>12680906.18</v>
      </c>
      <c r="K54" s="18">
        <v>12680906.18</v>
      </c>
      <c r="L54" s="18">
        <v>12680906.18</v>
      </c>
      <c r="M54" s="18">
        <v>12680906.18</v>
      </c>
      <c r="N54" s="18">
        <v>12680906.18</v>
      </c>
      <c r="O54" s="18">
        <v>12680906.18</v>
      </c>
      <c r="P54" s="18">
        <v>12680906.18</v>
      </c>
      <c r="Q54" s="18">
        <v>12680906.18</v>
      </c>
      <c r="R54" s="18">
        <v>12680906.18</v>
      </c>
      <c r="S54" s="18">
        <v>12680906.18</v>
      </c>
      <c r="T54" s="18">
        <v>12680906.18</v>
      </c>
      <c r="U54" s="18">
        <v>12680906.18</v>
      </c>
      <c r="V54" s="18">
        <v>12680906.18</v>
      </c>
      <c r="W54" s="18">
        <v>12680906.18</v>
      </c>
      <c r="X54" s="18">
        <v>12680906.18</v>
      </c>
      <c r="Y54" s="18">
        <v>12680906.18</v>
      </c>
      <c r="Z54" s="18">
        <v>12680906.18</v>
      </c>
      <c r="AA54" s="18">
        <v>12680906.18</v>
      </c>
      <c r="AB54" s="18">
        <v>12680906.18</v>
      </c>
      <c r="AC54" s="18">
        <v>12680906.18</v>
      </c>
      <c r="AD54" s="18">
        <v>12680906.18</v>
      </c>
      <c r="AE54" s="18">
        <v>12680906.18</v>
      </c>
      <c r="AF54" s="18"/>
      <c r="AG54" s="18">
        <f t="shared" si="7"/>
        <v>54844.92</v>
      </c>
      <c r="AH54" s="18">
        <f t="shared" si="7"/>
        <v>54844.92</v>
      </c>
      <c r="AI54" s="18">
        <f t="shared" si="7"/>
        <v>54844.92</v>
      </c>
      <c r="AJ54" s="18">
        <f t="shared" si="5"/>
        <v>54844.92</v>
      </c>
      <c r="AK54" s="18">
        <f t="shared" si="5"/>
        <v>54844.92</v>
      </c>
      <c r="AL54" s="18">
        <f t="shared" si="5"/>
        <v>54844.92</v>
      </c>
      <c r="AM54" s="18">
        <f t="shared" ref="AM54:AR96" si="9">ROUND(J54*$B54/12,2)</f>
        <v>54844.92</v>
      </c>
      <c r="AN54" s="18">
        <f t="shared" si="9"/>
        <v>54844.92</v>
      </c>
      <c r="AO54" s="18">
        <f t="shared" si="9"/>
        <v>54844.92</v>
      </c>
      <c r="AP54" s="18">
        <f t="shared" si="9"/>
        <v>54844.92</v>
      </c>
      <c r="AQ54" s="18">
        <f t="shared" si="9"/>
        <v>54844.92</v>
      </c>
      <c r="AR54" s="18">
        <f t="shared" si="9"/>
        <v>54844.92</v>
      </c>
      <c r="AS54" s="21">
        <f t="shared" si="1"/>
        <v>658139.04</v>
      </c>
      <c r="AT54" s="20">
        <f t="shared" si="2"/>
        <v>54844.92</v>
      </c>
      <c r="AU54" s="21">
        <f t="shared" si="2"/>
        <v>54844.92</v>
      </c>
      <c r="AV54" s="21">
        <f t="shared" si="2"/>
        <v>54844.92</v>
      </c>
      <c r="AW54" s="21">
        <f t="shared" si="2"/>
        <v>54844.92</v>
      </c>
      <c r="AX54" s="21">
        <f t="shared" si="8"/>
        <v>54844.92</v>
      </c>
      <c r="AY54" s="21">
        <f t="shared" si="8"/>
        <v>54844.92</v>
      </c>
      <c r="AZ54" s="20">
        <f t="shared" si="8"/>
        <v>54844.92</v>
      </c>
      <c r="BA54" s="20">
        <f t="shared" si="6"/>
        <v>54844.92</v>
      </c>
      <c r="BB54" s="20">
        <f t="shared" si="6"/>
        <v>54844.92</v>
      </c>
      <c r="BC54" s="20">
        <f t="shared" si="6"/>
        <v>54844.92</v>
      </c>
      <c r="BD54" s="20">
        <f t="shared" ref="BD54:BI96" si="10">ROUND(Z54*$C54/12,2)</f>
        <v>54844.92</v>
      </c>
      <c r="BE54" s="20">
        <f t="shared" si="10"/>
        <v>54844.92</v>
      </c>
      <c r="BF54" s="20">
        <f t="shared" si="10"/>
        <v>54844.92</v>
      </c>
      <c r="BG54" s="20">
        <f t="shared" si="10"/>
        <v>54844.92</v>
      </c>
      <c r="BH54" s="20">
        <f t="shared" si="10"/>
        <v>54844.92</v>
      </c>
      <c r="BI54" s="20">
        <f t="shared" si="10"/>
        <v>54844.92</v>
      </c>
      <c r="BJ54" s="19">
        <f t="shared" si="4"/>
        <v>658139.04</v>
      </c>
      <c r="BK54" s="19"/>
      <c r="BL54" s="19">
        <f>BJ54</f>
        <v>658139.04</v>
      </c>
    </row>
    <row r="55" spans="1:64">
      <c r="A55" s="16" t="s">
        <v>59</v>
      </c>
      <c r="B55" s="17">
        <v>4.9200000000000001E-2</v>
      </c>
      <c r="C55" s="17">
        <f>B55</f>
        <v>4.9200000000000001E-2</v>
      </c>
      <c r="D55" s="18">
        <v>336117828.94999999</v>
      </c>
      <c r="E55" s="18">
        <v>336117828.94999999</v>
      </c>
      <c r="F55" s="18">
        <v>336117828.94999999</v>
      </c>
      <c r="G55" s="18">
        <v>336146033.19</v>
      </c>
      <c r="H55" s="18">
        <v>336174237.43000001</v>
      </c>
      <c r="I55" s="18">
        <v>336174237.43000001</v>
      </c>
      <c r="J55" s="18">
        <v>336174237.43000001</v>
      </c>
      <c r="K55" s="18">
        <v>336174237.43000001</v>
      </c>
      <c r="L55" s="18">
        <v>336174237.43000001</v>
      </c>
      <c r="M55" s="18">
        <v>336174237.43000001</v>
      </c>
      <c r="N55" s="18">
        <v>336174237.43000001</v>
      </c>
      <c r="O55" s="18">
        <v>336174237.43000001</v>
      </c>
      <c r="P55" s="18">
        <v>336174237.43000001</v>
      </c>
      <c r="Q55" s="18">
        <v>336174237.43000001</v>
      </c>
      <c r="R55" s="18">
        <v>336269596.09000003</v>
      </c>
      <c r="S55" s="18">
        <v>336521104.18000001</v>
      </c>
      <c r="T55" s="18">
        <v>336677253.61000001</v>
      </c>
      <c r="U55" s="18">
        <v>336677253.61000001</v>
      </c>
      <c r="V55" s="18">
        <v>336677253.61000001</v>
      </c>
      <c r="W55" s="18">
        <v>336677253.61000001</v>
      </c>
      <c r="X55" s="18">
        <v>336701906.92500001</v>
      </c>
      <c r="Y55" s="18">
        <v>336726560.24000001</v>
      </c>
      <c r="Z55" s="18">
        <v>336726560.24000001</v>
      </c>
      <c r="AA55" s="18">
        <v>336726560.24000001</v>
      </c>
      <c r="AB55" s="18">
        <v>336726560.24000001</v>
      </c>
      <c r="AC55" s="18">
        <v>336726560.24000001</v>
      </c>
      <c r="AD55" s="18">
        <v>336726560.24000001</v>
      </c>
      <c r="AE55" s="18">
        <v>336726560.24000001</v>
      </c>
      <c r="AF55" s="18"/>
      <c r="AG55" s="18">
        <f t="shared" si="7"/>
        <v>1378083.1</v>
      </c>
      <c r="AH55" s="18">
        <f t="shared" si="7"/>
        <v>1378083.1</v>
      </c>
      <c r="AI55" s="18">
        <f t="shared" si="7"/>
        <v>1378083.1</v>
      </c>
      <c r="AJ55" s="18">
        <f t="shared" si="7"/>
        <v>1378198.74</v>
      </c>
      <c r="AK55" s="18">
        <f t="shared" si="7"/>
        <v>1378314.37</v>
      </c>
      <c r="AL55" s="18">
        <f t="shared" si="7"/>
        <v>1378314.37</v>
      </c>
      <c r="AM55" s="18">
        <f t="shared" si="9"/>
        <v>1378314.37</v>
      </c>
      <c r="AN55" s="18">
        <f t="shared" si="9"/>
        <v>1378314.37</v>
      </c>
      <c r="AO55" s="18">
        <f t="shared" si="9"/>
        <v>1378314.37</v>
      </c>
      <c r="AP55" s="18">
        <f t="shared" si="9"/>
        <v>1378314.37</v>
      </c>
      <c r="AQ55" s="18">
        <f t="shared" si="9"/>
        <v>1378314.37</v>
      </c>
      <c r="AR55" s="18">
        <f t="shared" si="9"/>
        <v>1378314.37</v>
      </c>
      <c r="AS55" s="21">
        <f t="shared" si="1"/>
        <v>16538963.000000004</v>
      </c>
      <c r="AT55" s="20">
        <f t="shared" si="2"/>
        <v>1378314.37</v>
      </c>
      <c r="AU55" s="21">
        <f t="shared" si="2"/>
        <v>1378314.37</v>
      </c>
      <c r="AV55" s="21">
        <f t="shared" si="2"/>
        <v>1378705.34</v>
      </c>
      <c r="AW55" s="21">
        <f t="shared" si="2"/>
        <v>1379736.53</v>
      </c>
      <c r="AX55" s="21">
        <f t="shared" si="8"/>
        <v>1380376.74</v>
      </c>
      <c r="AY55" s="21">
        <f t="shared" si="8"/>
        <v>1380376.74</v>
      </c>
      <c r="AZ55" s="20">
        <f t="shared" si="8"/>
        <v>1380376.74</v>
      </c>
      <c r="BA55" s="20">
        <f t="shared" si="8"/>
        <v>1380376.74</v>
      </c>
      <c r="BB55" s="20">
        <f t="shared" si="8"/>
        <v>1380477.82</v>
      </c>
      <c r="BC55" s="20">
        <f t="shared" si="8"/>
        <v>1380578.9</v>
      </c>
      <c r="BD55" s="20">
        <f t="shared" si="10"/>
        <v>1380578.9</v>
      </c>
      <c r="BE55" s="20">
        <f t="shared" si="10"/>
        <v>1380578.9</v>
      </c>
      <c r="BF55" s="20">
        <f t="shared" si="10"/>
        <v>1380578.9</v>
      </c>
      <c r="BG55" s="20">
        <f t="shared" si="10"/>
        <v>1380578.9</v>
      </c>
      <c r="BH55" s="20">
        <f t="shared" si="10"/>
        <v>1380578.9</v>
      </c>
      <c r="BI55" s="20">
        <f t="shared" si="10"/>
        <v>1380578.9</v>
      </c>
      <c r="BJ55" s="19">
        <f t="shared" si="4"/>
        <v>16566037.080000002</v>
      </c>
      <c r="BK55" s="19"/>
    </row>
    <row r="56" spans="1:64">
      <c r="A56" s="16" t="s">
        <v>60</v>
      </c>
      <c r="B56" s="17">
        <v>5.4100000000000002E-2</v>
      </c>
      <c r="C56" s="17">
        <v>5.9499999999999997E-2</v>
      </c>
      <c r="D56" s="18">
        <v>394794592.01999998</v>
      </c>
      <c r="E56" s="18">
        <v>395015189.74000001</v>
      </c>
      <c r="F56" s="18">
        <v>394992097.38</v>
      </c>
      <c r="G56" s="18">
        <v>395004824.07999998</v>
      </c>
      <c r="H56" s="18">
        <v>395040077.52999997</v>
      </c>
      <c r="I56" s="18">
        <v>395147236.17000002</v>
      </c>
      <c r="J56" s="18">
        <v>394241241.005</v>
      </c>
      <c r="K56" s="18">
        <v>394398826.46000004</v>
      </c>
      <c r="L56" s="18">
        <v>394383762.15500003</v>
      </c>
      <c r="M56" s="18">
        <v>394362046.67000002</v>
      </c>
      <c r="N56" s="18">
        <v>394353196.59000009</v>
      </c>
      <c r="O56" s="18">
        <v>394189358.03000009</v>
      </c>
      <c r="P56" s="18">
        <v>393975550.5200001</v>
      </c>
      <c r="Q56" s="18">
        <v>393908890.30500013</v>
      </c>
      <c r="R56" s="18">
        <v>394072566.64000005</v>
      </c>
      <c r="S56" s="18">
        <v>398145224.5250001</v>
      </c>
      <c r="T56" s="18">
        <v>402013573.29000014</v>
      </c>
      <c r="U56" s="18">
        <v>401477679.74000013</v>
      </c>
      <c r="V56" s="18">
        <v>400860235.26500016</v>
      </c>
      <c r="W56" s="18">
        <v>400744302.09000015</v>
      </c>
      <c r="X56" s="18">
        <v>400629807.02000022</v>
      </c>
      <c r="Y56" s="18">
        <v>400423059.26500022</v>
      </c>
      <c r="Z56" s="18">
        <v>400214882.3150003</v>
      </c>
      <c r="AA56" s="18">
        <v>399945560.22000027</v>
      </c>
      <c r="AB56" s="18">
        <v>400235785.03000027</v>
      </c>
      <c r="AC56" s="18">
        <v>400802236.89000028</v>
      </c>
      <c r="AD56" s="18">
        <v>400808683.96000022</v>
      </c>
      <c r="AE56" s="18">
        <v>400970641.43000025</v>
      </c>
      <c r="AF56" s="18"/>
      <c r="AG56" s="18">
        <f t="shared" si="7"/>
        <v>1779865.62</v>
      </c>
      <c r="AH56" s="18">
        <f t="shared" si="7"/>
        <v>1780860.15</v>
      </c>
      <c r="AI56" s="18">
        <f t="shared" si="7"/>
        <v>1780756.04</v>
      </c>
      <c r="AJ56" s="18">
        <f t="shared" si="7"/>
        <v>1780813.42</v>
      </c>
      <c r="AK56" s="18">
        <f t="shared" si="7"/>
        <v>1780972.35</v>
      </c>
      <c r="AL56" s="18">
        <f t="shared" si="7"/>
        <v>1781455.46</v>
      </c>
      <c r="AM56" s="18">
        <f t="shared" si="9"/>
        <v>1777370.93</v>
      </c>
      <c r="AN56" s="18">
        <f t="shared" si="9"/>
        <v>1778081.38</v>
      </c>
      <c r="AO56" s="18">
        <f t="shared" si="9"/>
        <v>1778013.46</v>
      </c>
      <c r="AP56" s="18">
        <f t="shared" si="9"/>
        <v>1777915.56</v>
      </c>
      <c r="AQ56" s="18">
        <f t="shared" si="9"/>
        <v>1777875.66</v>
      </c>
      <c r="AR56" s="18">
        <f t="shared" si="9"/>
        <v>1777137.02</v>
      </c>
      <c r="AS56" s="21">
        <f t="shared" si="1"/>
        <v>21351117.049999997</v>
      </c>
      <c r="AT56" s="20">
        <f t="shared" si="2"/>
        <v>1776173.11</v>
      </c>
      <c r="AU56" s="21">
        <f t="shared" si="2"/>
        <v>1775872.58</v>
      </c>
      <c r="AV56" s="21">
        <f t="shared" si="2"/>
        <v>1776610.49</v>
      </c>
      <c r="AW56" s="21">
        <f t="shared" si="2"/>
        <v>1794971.39</v>
      </c>
      <c r="AX56" s="21">
        <f t="shared" si="8"/>
        <v>1993317.3</v>
      </c>
      <c r="AY56" s="21">
        <f t="shared" si="8"/>
        <v>1990660.16</v>
      </c>
      <c r="AZ56" s="20">
        <f t="shared" si="8"/>
        <v>1987598.67</v>
      </c>
      <c r="BA56" s="20">
        <f t="shared" si="8"/>
        <v>1987023.83</v>
      </c>
      <c r="BB56" s="20">
        <f t="shared" si="8"/>
        <v>1986456.13</v>
      </c>
      <c r="BC56" s="20">
        <f t="shared" si="8"/>
        <v>1985431</v>
      </c>
      <c r="BD56" s="20">
        <f t="shared" si="10"/>
        <v>1984398.79</v>
      </c>
      <c r="BE56" s="20">
        <f t="shared" si="10"/>
        <v>1983063.4</v>
      </c>
      <c r="BF56" s="20">
        <f t="shared" si="10"/>
        <v>1984502.43</v>
      </c>
      <c r="BG56" s="20">
        <f t="shared" si="10"/>
        <v>1987311.09</v>
      </c>
      <c r="BH56" s="20">
        <f t="shared" si="10"/>
        <v>1987343.06</v>
      </c>
      <c r="BI56" s="20">
        <f t="shared" si="10"/>
        <v>1988146.1</v>
      </c>
      <c r="BJ56" s="19">
        <f t="shared" si="4"/>
        <v>23845251.960000001</v>
      </c>
      <c r="BK56" s="19"/>
    </row>
    <row r="57" spans="1:64">
      <c r="A57" s="16" t="s">
        <v>61</v>
      </c>
      <c r="B57" s="17">
        <v>5.4100000000000002E-2</v>
      </c>
      <c r="C57" s="17">
        <v>5.9499999999999997E-2</v>
      </c>
      <c r="D57" s="18">
        <v>3454003.0300000003</v>
      </c>
      <c r="E57" s="18">
        <v>3454003.0300000003</v>
      </c>
      <c r="F57" s="18">
        <v>3454003.0300000003</v>
      </c>
      <c r="G57" s="18">
        <v>3454003.0300000003</v>
      </c>
      <c r="H57" s="18">
        <v>3454003.0300000003</v>
      </c>
      <c r="I57" s="18">
        <v>3454003.0300000003</v>
      </c>
      <c r="J57" s="18">
        <v>3693110.83</v>
      </c>
      <c r="K57" s="18">
        <v>3693110.83</v>
      </c>
      <c r="L57" s="18">
        <v>3693110.83</v>
      </c>
      <c r="M57" s="18">
        <v>3693110.83</v>
      </c>
      <c r="N57" s="18">
        <v>3693110.83</v>
      </c>
      <c r="O57" s="18">
        <v>3693110.83</v>
      </c>
      <c r="P57" s="18">
        <v>3693110.83</v>
      </c>
      <c r="Q57" s="18">
        <v>3693110.83</v>
      </c>
      <c r="R57" s="18">
        <v>3693110.83</v>
      </c>
      <c r="S57" s="18">
        <v>3693110.83</v>
      </c>
      <c r="T57" s="18">
        <v>3693110.83</v>
      </c>
      <c r="U57" s="18">
        <v>3693110.83</v>
      </c>
      <c r="V57" s="18">
        <v>3693110.83</v>
      </c>
      <c r="W57" s="18">
        <v>3693110.83</v>
      </c>
      <c r="X57" s="18">
        <v>3693110.83</v>
      </c>
      <c r="Y57" s="18">
        <v>3693110.83</v>
      </c>
      <c r="Z57" s="18">
        <v>3693110.83</v>
      </c>
      <c r="AA57" s="18">
        <v>3693110.83</v>
      </c>
      <c r="AB57" s="18">
        <v>3693110.83</v>
      </c>
      <c r="AC57" s="18">
        <v>3693110.83</v>
      </c>
      <c r="AD57" s="18">
        <v>3693110.83</v>
      </c>
      <c r="AE57" s="18">
        <v>3693110.83</v>
      </c>
      <c r="AF57" s="18"/>
      <c r="AG57" s="18">
        <f t="shared" si="7"/>
        <v>15571.8</v>
      </c>
      <c r="AH57" s="18">
        <f t="shared" si="7"/>
        <v>15571.8</v>
      </c>
      <c r="AI57" s="18">
        <f t="shared" si="7"/>
        <v>15571.8</v>
      </c>
      <c r="AJ57" s="18">
        <f t="shared" si="7"/>
        <v>15571.8</v>
      </c>
      <c r="AK57" s="18">
        <f t="shared" si="7"/>
        <v>15571.8</v>
      </c>
      <c r="AL57" s="18">
        <f t="shared" si="7"/>
        <v>15571.8</v>
      </c>
      <c r="AM57" s="18">
        <f t="shared" si="9"/>
        <v>16649.77</v>
      </c>
      <c r="AN57" s="18">
        <f t="shared" si="9"/>
        <v>16649.77</v>
      </c>
      <c r="AO57" s="18">
        <f t="shared" si="9"/>
        <v>16649.77</v>
      </c>
      <c r="AP57" s="18">
        <f t="shared" si="9"/>
        <v>16649.77</v>
      </c>
      <c r="AQ57" s="18">
        <f t="shared" si="9"/>
        <v>16649.77</v>
      </c>
      <c r="AR57" s="18">
        <f t="shared" si="9"/>
        <v>16649.77</v>
      </c>
      <c r="AS57" s="21">
        <f t="shared" si="1"/>
        <v>193329.41999999998</v>
      </c>
      <c r="AT57" s="20">
        <f t="shared" si="2"/>
        <v>16649.77</v>
      </c>
      <c r="AU57" s="21">
        <f t="shared" si="2"/>
        <v>16649.77</v>
      </c>
      <c r="AV57" s="21">
        <f t="shared" si="2"/>
        <v>16649.77</v>
      </c>
      <c r="AW57" s="21">
        <f t="shared" si="2"/>
        <v>16649.77</v>
      </c>
      <c r="AX57" s="21">
        <f t="shared" si="8"/>
        <v>18311.669999999998</v>
      </c>
      <c r="AY57" s="21">
        <f t="shared" si="8"/>
        <v>18311.669999999998</v>
      </c>
      <c r="AZ57" s="20">
        <f t="shared" si="8"/>
        <v>18311.669999999998</v>
      </c>
      <c r="BA57" s="20">
        <f t="shared" si="8"/>
        <v>18311.669999999998</v>
      </c>
      <c r="BB57" s="20">
        <f t="shared" si="8"/>
        <v>18311.669999999998</v>
      </c>
      <c r="BC57" s="20">
        <f t="shared" si="8"/>
        <v>18311.669999999998</v>
      </c>
      <c r="BD57" s="20">
        <f t="shared" si="10"/>
        <v>18311.669999999998</v>
      </c>
      <c r="BE57" s="20">
        <f t="shared" si="10"/>
        <v>18311.669999999998</v>
      </c>
      <c r="BF57" s="20">
        <f t="shared" si="10"/>
        <v>18311.669999999998</v>
      </c>
      <c r="BG57" s="20">
        <f t="shared" si="10"/>
        <v>18311.669999999998</v>
      </c>
      <c r="BH57" s="20">
        <f t="shared" si="10"/>
        <v>18311.669999999998</v>
      </c>
      <c r="BI57" s="20">
        <f t="shared" si="10"/>
        <v>18311.669999999998</v>
      </c>
      <c r="BJ57" s="19">
        <f t="shared" si="4"/>
        <v>219740.03999999992</v>
      </c>
      <c r="BK57" s="19"/>
      <c r="BL57" s="19">
        <f>BJ57</f>
        <v>219740.03999999992</v>
      </c>
    </row>
    <row r="58" spans="1:64">
      <c r="A58" s="16" t="s">
        <v>62</v>
      </c>
      <c r="B58" s="17">
        <v>4.1500000000000002E-2</v>
      </c>
      <c r="C58" s="17">
        <v>4.0300000000000002E-2</v>
      </c>
      <c r="D58" s="18">
        <v>141360741.88999999</v>
      </c>
      <c r="E58" s="18">
        <v>141360741.88999999</v>
      </c>
      <c r="F58" s="18">
        <v>141364390.80000001</v>
      </c>
      <c r="G58" s="18">
        <v>141368039.69999999</v>
      </c>
      <c r="H58" s="18">
        <v>141368039.69999999</v>
      </c>
      <c r="I58" s="18">
        <v>141368039.69999999</v>
      </c>
      <c r="J58" s="18">
        <v>141368039.69999999</v>
      </c>
      <c r="K58" s="18">
        <v>141368039.69999999</v>
      </c>
      <c r="L58" s="18">
        <v>141413768.88</v>
      </c>
      <c r="M58" s="18">
        <v>141459498.06</v>
      </c>
      <c r="N58" s="18">
        <v>141459498.06</v>
      </c>
      <c r="O58" s="18">
        <v>141459498.06</v>
      </c>
      <c r="P58" s="18">
        <v>141689063.30500001</v>
      </c>
      <c r="Q58" s="18">
        <v>141918628.55000001</v>
      </c>
      <c r="R58" s="18">
        <v>141918628.55000001</v>
      </c>
      <c r="S58" s="18">
        <v>141918628.55000001</v>
      </c>
      <c r="T58" s="18">
        <v>141918628.55000001</v>
      </c>
      <c r="U58" s="18">
        <v>141918628.55000001</v>
      </c>
      <c r="V58" s="18">
        <v>141918628.55000001</v>
      </c>
      <c r="W58" s="18">
        <v>141972030.58500001</v>
      </c>
      <c r="X58" s="18">
        <v>142025432.62</v>
      </c>
      <c r="Y58" s="18">
        <v>142025432.62</v>
      </c>
      <c r="Z58" s="18">
        <v>142025432.62</v>
      </c>
      <c r="AA58" s="18">
        <v>142025432.62</v>
      </c>
      <c r="AB58" s="18">
        <v>142025432.62</v>
      </c>
      <c r="AC58" s="18">
        <v>142025432.62</v>
      </c>
      <c r="AD58" s="18">
        <v>142025432.62</v>
      </c>
      <c r="AE58" s="18">
        <v>142025432.62</v>
      </c>
      <c r="AF58" s="18"/>
      <c r="AG58" s="18">
        <f t="shared" si="7"/>
        <v>488872.57</v>
      </c>
      <c r="AH58" s="18">
        <f t="shared" si="7"/>
        <v>488872.57</v>
      </c>
      <c r="AI58" s="18">
        <f t="shared" si="7"/>
        <v>488885.18</v>
      </c>
      <c r="AJ58" s="18">
        <f t="shared" si="7"/>
        <v>488897.8</v>
      </c>
      <c r="AK58" s="18">
        <f t="shared" si="7"/>
        <v>488897.8</v>
      </c>
      <c r="AL58" s="18">
        <f t="shared" si="7"/>
        <v>488897.8</v>
      </c>
      <c r="AM58" s="18">
        <f t="shared" si="9"/>
        <v>488897.8</v>
      </c>
      <c r="AN58" s="18">
        <f t="shared" si="9"/>
        <v>488897.8</v>
      </c>
      <c r="AO58" s="18">
        <f t="shared" si="9"/>
        <v>489055.95</v>
      </c>
      <c r="AP58" s="18">
        <f t="shared" si="9"/>
        <v>489214.1</v>
      </c>
      <c r="AQ58" s="18">
        <f t="shared" si="9"/>
        <v>489214.1</v>
      </c>
      <c r="AR58" s="18">
        <f t="shared" si="9"/>
        <v>489214.1</v>
      </c>
      <c r="AS58" s="21">
        <f t="shared" si="1"/>
        <v>5867817.5699999984</v>
      </c>
      <c r="AT58" s="20">
        <f t="shared" si="2"/>
        <v>490008.01</v>
      </c>
      <c r="AU58" s="21">
        <f t="shared" si="2"/>
        <v>490801.91999999998</v>
      </c>
      <c r="AV58" s="21">
        <f t="shared" si="2"/>
        <v>490801.91999999998</v>
      </c>
      <c r="AW58" s="21">
        <f t="shared" si="2"/>
        <v>490801.91999999998</v>
      </c>
      <c r="AX58" s="21">
        <f t="shared" si="8"/>
        <v>476610.06</v>
      </c>
      <c r="AY58" s="21">
        <f t="shared" si="8"/>
        <v>476610.06</v>
      </c>
      <c r="AZ58" s="20">
        <f t="shared" si="8"/>
        <v>476610.06</v>
      </c>
      <c r="BA58" s="20">
        <f t="shared" si="8"/>
        <v>476789.4</v>
      </c>
      <c r="BB58" s="20">
        <f t="shared" si="8"/>
        <v>476968.74</v>
      </c>
      <c r="BC58" s="20">
        <f t="shared" si="8"/>
        <v>476968.74</v>
      </c>
      <c r="BD58" s="20">
        <f t="shared" si="10"/>
        <v>476968.74</v>
      </c>
      <c r="BE58" s="20">
        <f t="shared" si="10"/>
        <v>476968.74</v>
      </c>
      <c r="BF58" s="20">
        <f t="shared" si="10"/>
        <v>476968.74</v>
      </c>
      <c r="BG58" s="20">
        <f t="shared" si="10"/>
        <v>476968.74</v>
      </c>
      <c r="BH58" s="20">
        <f t="shared" si="10"/>
        <v>476968.74</v>
      </c>
      <c r="BI58" s="20">
        <f t="shared" si="10"/>
        <v>476968.74</v>
      </c>
      <c r="BJ58" s="19">
        <f t="shared" si="4"/>
        <v>5722369.5000000019</v>
      </c>
      <c r="BK58" s="19"/>
    </row>
    <row r="59" spans="1:64">
      <c r="A59" s="16" t="s">
        <v>63</v>
      </c>
      <c r="B59" s="17">
        <v>5.62E-2</v>
      </c>
      <c r="C59" s="17">
        <v>5.67E-2</v>
      </c>
      <c r="D59" s="18">
        <v>284533229.79000002</v>
      </c>
      <c r="E59" s="18">
        <v>284273810.85000002</v>
      </c>
      <c r="F59" s="18">
        <v>284539787.55000001</v>
      </c>
      <c r="G59" s="18">
        <v>285798501.56</v>
      </c>
      <c r="H59" s="18">
        <v>286790677.08999997</v>
      </c>
      <c r="I59" s="18">
        <v>287674239.99000001</v>
      </c>
      <c r="J59" s="18">
        <v>288667362.16500002</v>
      </c>
      <c r="K59" s="18">
        <v>288897324.22999996</v>
      </c>
      <c r="L59" s="18">
        <v>289014172.15499997</v>
      </c>
      <c r="M59" s="18">
        <v>288774687.36000001</v>
      </c>
      <c r="N59" s="18">
        <v>288643735.01500005</v>
      </c>
      <c r="O59" s="18">
        <v>288516260.61000001</v>
      </c>
      <c r="P59" s="18">
        <v>288447029.30500007</v>
      </c>
      <c r="Q59" s="18">
        <v>288521216.80000001</v>
      </c>
      <c r="R59" s="18">
        <v>288541538.01999998</v>
      </c>
      <c r="S59" s="18">
        <v>288594271.95999998</v>
      </c>
      <c r="T59" s="18">
        <v>288684421.53500003</v>
      </c>
      <c r="U59" s="18">
        <v>288439899.31500006</v>
      </c>
      <c r="V59" s="18">
        <v>288158166.32500005</v>
      </c>
      <c r="W59" s="18">
        <v>288363899.96999997</v>
      </c>
      <c r="X59" s="18">
        <v>288456519.47500002</v>
      </c>
      <c r="Y59" s="18">
        <v>288217034.68000007</v>
      </c>
      <c r="Z59" s="18">
        <v>288425227.88500011</v>
      </c>
      <c r="AA59" s="18">
        <v>288640756.22000009</v>
      </c>
      <c r="AB59" s="18">
        <v>289244646.3950001</v>
      </c>
      <c r="AC59" s="18">
        <v>290014212.52000004</v>
      </c>
      <c r="AD59" s="18">
        <v>292627586.72500002</v>
      </c>
      <c r="AE59" s="18">
        <v>300562664.7700001</v>
      </c>
      <c r="AF59" s="18"/>
      <c r="AG59" s="18">
        <f t="shared" si="7"/>
        <v>1332563.96</v>
      </c>
      <c r="AH59" s="18">
        <f t="shared" si="7"/>
        <v>1331349.01</v>
      </c>
      <c r="AI59" s="18">
        <f t="shared" si="7"/>
        <v>1332594.67</v>
      </c>
      <c r="AJ59" s="18">
        <f t="shared" si="7"/>
        <v>1338489.6499999999</v>
      </c>
      <c r="AK59" s="18">
        <f t="shared" si="7"/>
        <v>1343136.34</v>
      </c>
      <c r="AL59" s="18">
        <f t="shared" si="7"/>
        <v>1347274.36</v>
      </c>
      <c r="AM59" s="18">
        <f t="shared" si="9"/>
        <v>1351925.48</v>
      </c>
      <c r="AN59" s="18">
        <f t="shared" si="9"/>
        <v>1353002.47</v>
      </c>
      <c r="AO59" s="18">
        <f t="shared" si="9"/>
        <v>1353549.71</v>
      </c>
      <c r="AP59" s="18">
        <f t="shared" si="9"/>
        <v>1352428.12</v>
      </c>
      <c r="AQ59" s="18">
        <f t="shared" si="9"/>
        <v>1351814.83</v>
      </c>
      <c r="AR59" s="18">
        <f t="shared" si="9"/>
        <v>1351217.82</v>
      </c>
      <c r="AS59" s="21">
        <f t="shared" si="1"/>
        <v>16139346.42</v>
      </c>
      <c r="AT59" s="20">
        <f t="shared" si="2"/>
        <v>1350893.59</v>
      </c>
      <c r="AU59" s="21">
        <f t="shared" si="2"/>
        <v>1351241.03</v>
      </c>
      <c r="AV59" s="21">
        <f t="shared" si="2"/>
        <v>1351336.2</v>
      </c>
      <c r="AW59" s="21">
        <f t="shared" si="2"/>
        <v>1351583.17</v>
      </c>
      <c r="AX59" s="21">
        <f t="shared" si="8"/>
        <v>1364033.89</v>
      </c>
      <c r="AY59" s="21">
        <f t="shared" si="8"/>
        <v>1362878.52</v>
      </c>
      <c r="AZ59" s="20">
        <f t="shared" si="8"/>
        <v>1361547.34</v>
      </c>
      <c r="BA59" s="20">
        <f t="shared" si="8"/>
        <v>1362519.43</v>
      </c>
      <c r="BB59" s="20">
        <f t="shared" si="8"/>
        <v>1362957.05</v>
      </c>
      <c r="BC59" s="20">
        <f t="shared" si="8"/>
        <v>1361825.49</v>
      </c>
      <c r="BD59" s="20">
        <f t="shared" si="10"/>
        <v>1362809.2</v>
      </c>
      <c r="BE59" s="20">
        <f t="shared" si="10"/>
        <v>1363827.57</v>
      </c>
      <c r="BF59" s="20">
        <f t="shared" si="10"/>
        <v>1366680.95</v>
      </c>
      <c r="BG59" s="20">
        <f t="shared" si="10"/>
        <v>1370317.15</v>
      </c>
      <c r="BH59" s="20">
        <f t="shared" si="10"/>
        <v>1382665.35</v>
      </c>
      <c r="BI59" s="20">
        <f t="shared" si="10"/>
        <v>1420158.59</v>
      </c>
      <c r="BJ59" s="19">
        <f t="shared" si="4"/>
        <v>16442220.529999999</v>
      </c>
      <c r="BK59" s="19"/>
    </row>
    <row r="60" spans="1:64">
      <c r="A60" s="16" t="s">
        <v>64</v>
      </c>
      <c r="B60" s="17">
        <v>5.62E-2</v>
      </c>
      <c r="C60" s="17">
        <v>5.67E-2</v>
      </c>
      <c r="D60" s="18">
        <v>2857739.8</v>
      </c>
      <c r="E60" s="18">
        <v>2857739.8</v>
      </c>
      <c r="F60" s="18">
        <v>2857739.8</v>
      </c>
      <c r="G60" s="18">
        <v>2857739.8</v>
      </c>
      <c r="H60" s="18">
        <v>2857739.8</v>
      </c>
      <c r="I60" s="18">
        <v>2857739.8</v>
      </c>
      <c r="J60" s="18">
        <v>3065347.07</v>
      </c>
      <c r="K60" s="18">
        <v>3065347.07</v>
      </c>
      <c r="L60" s="18">
        <v>3065347.07</v>
      </c>
      <c r="M60" s="18">
        <v>3065347.07</v>
      </c>
      <c r="N60" s="18">
        <v>3065347.07</v>
      </c>
      <c r="O60" s="18">
        <v>3065347.07</v>
      </c>
      <c r="P60" s="18">
        <v>3065347.07</v>
      </c>
      <c r="Q60" s="18">
        <v>3065347.07</v>
      </c>
      <c r="R60" s="18">
        <v>3065347.07</v>
      </c>
      <c r="S60" s="18">
        <v>3065347.07</v>
      </c>
      <c r="T60" s="18">
        <v>3065347.07</v>
      </c>
      <c r="U60" s="18">
        <v>3065347.07</v>
      </c>
      <c r="V60" s="18">
        <v>3065347.07</v>
      </c>
      <c r="W60" s="18">
        <v>3065347.07</v>
      </c>
      <c r="X60" s="18">
        <v>3065347.07</v>
      </c>
      <c r="Y60" s="18">
        <v>3065347.07</v>
      </c>
      <c r="Z60" s="18">
        <v>3065347.07</v>
      </c>
      <c r="AA60" s="18">
        <v>3065347.07</v>
      </c>
      <c r="AB60" s="18">
        <v>3065347.07</v>
      </c>
      <c r="AC60" s="18">
        <v>3065347.07</v>
      </c>
      <c r="AD60" s="18">
        <v>3065347.07</v>
      </c>
      <c r="AE60" s="18">
        <v>3065347.07</v>
      </c>
      <c r="AF60" s="18"/>
      <c r="AG60" s="18">
        <f t="shared" si="7"/>
        <v>13383.75</v>
      </c>
      <c r="AH60" s="18">
        <f t="shared" si="7"/>
        <v>13383.75</v>
      </c>
      <c r="AI60" s="18">
        <f t="shared" si="7"/>
        <v>13383.75</v>
      </c>
      <c r="AJ60" s="18">
        <f t="shared" si="7"/>
        <v>13383.75</v>
      </c>
      <c r="AK60" s="18">
        <f t="shared" si="7"/>
        <v>13383.75</v>
      </c>
      <c r="AL60" s="18">
        <f t="shared" si="7"/>
        <v>13383.75</v>
      </c>
      <c r="AM60" s="18">
        <f t="shared" si="9"/>
        <v>14356.04</v>
      </c>
      <c r="AN60" s="18">
        <f t="shared" si="9"/>
        <v>14356.04</v>
      </c>
      <c r="AO60" s="18">
        <f t="shared" si="9"/>
        <v>14356.04</v>
      </c>
      <c r="AP60" s="18">
        <f t="shared" si="9"/>
        <v>14356.04</v>
      </c>
      <c r="AQ60" s="18">
        <f t="shared" si="9"/>
        <v>14356.04</v>
      </c>
      <c r="AR60" s="18">
        <f t="shared" si="9"/>
        <v>14356.04</v>
      </c>
      <c r="AS60" s="21">
        <f t="shared" si="1"/>
        <v>166438.74000000005</v>
      </c>
      <c r="AT60" s="20">
        <f t="shared" si="2"/>
        <v>14356.04</v>
      </c>
      <c r="AU60" s="21">
        <f t="shared" si="2"/>
        <v>14356.04</v>
      </c>
      <c r="AV60" s="21">
        <f t="shared" si="2"/>
        <v>14356.04</v>
      </c>
      <c r="AW60" s="21">
        <f t="shared" si="2"/>
        <v>14356.04</v>
      </c>
      <c r="AX60" s="21">
        <f t="shared" si="8"/>
        <v>14483.76</v>
      </c>
      <c r="AY60" s="21">
        <f t="shared" si="8"/>
        <v>14483.76</v>
      </c>
      <c r="AZ60" s="20">
        <f t="shared" si="8"/>
        <v>14483.76</v>
      </c>
      <c r="BA60" s="20">
        <f t="shared" si="8"/>
        <v>14483.76</v>
      </c>
      <c r="BB60" s="20">
        <f t="shared" si="8"/>
        <v>14483.76</v>
      </c>
      <c r="BC60" s="20">
        <f t="shared" si="8"/>
        <v>14483.76</v>
      </c>
      <c r="BD60" s="20">
        <f t="shared" si="10"/>
        <v>14483.76</v>
      </c>
      <c r="BE60" s="20">
        <f t="shared" si="10"/>
        <v>14483.76</v>
      </c>
      <c r="BF60" s="20">
        <f t="shared" si="10"/>
        <v>14483.76</v>
      </c>
      <c r="BG60" s="20">
        <f t="shared" si="10"/>
        <v>14483.76</v>
      </c>
      <c r="BH60" s="20">
        <f t="shared" si="10"/>
        <v>14483.76</v>
      </c>
      <c r="BI60" s="20">
        <f t="shared" si="10"/>
        <v>14483.76</v>
      </c>
      <c r="BJ60" s="19">
        <f t="shared" si="4"/>
        <v>173805.12</v>
      </c>
      <c r="BK60" s="19"/>
      <c r="BL60" s="19">
        <f>BJ60</f>
        <v>173805.12</v>
      </c>
    </row>
    <row r="61" spans="1:64">
      <c r="A61" s="16" t="s">
        <v>65</v>
      </c>
      <c r="B61" s="17">
        <v>1.17E-2</v>
      </c>
      <c r="C61" s="17">
        <v>1.26E-2</v>
      </c>
      <c r="D61" s="18">
        <v>72673189.549999997</v>
      </c>
      <c r="E61" s="18">
        <v>72801633.859999999</v>
      </c>
      <c r="F61" s="18">
        <v>72801633.859999999</v>
      </c>
      <c r="G61" s="18">
        <v>72943130.609999999</v>
      </c>
      <c r="H61" s="18">
        <v>73084627.349999994</v>
      </c>
      <c r="I61" s="18">
        <v>73136913.909999996</v>
      </c>
      <c r="J61" s="18">
        <v>73195040.229999989</v>
      </c>
      <c r="K61" s="18">
        <v>73195040.229999989</v>
      </c>
      <c r="L61" s="18">
        <v>73195040.229999989</v>
      </c>
      <c r="M61" s="18">
        <v>73195040.229999989</v>
      </c>
      <c r="N61" s="18">
        <v>73195040.229999989</v>
      </c>
      <c r="O61" s="18">
        <v>73195040.229999989</v>
      </c>
      <c r="P61" s="18">
        <v>73368986.504999995</v>
      </c>
      <c r="Q61" s="18">
        <v>73542932.779999986</v>
      </c>
      <c r="R61" s="18">
        <v>73542932.779999986</v>
      </c>
      <c r="S61" s="18">
        <v>73542932.779999986</v>
      </c>
      <c r="T61" s="18">
        <v>73542932.779999986</v>
      </c>
      <c r="U61" s="18">
        <v>73542932.779999986</v>
      </c>
      <c r="V61" s="18">
        <v>73542932.779999986</v>
      </c>
      <c r="W61" s="18">
        <v>73542932.779999986</v>
      </c>
      <c r="X61" s="18">
        <v>73542932.779999986</v>
      </c>
      <c r="Y61" s="18">
        <v>73542932.779999986</v>
      </c>
      <c r="Z61" s="18">
        <v>73542932.779999986</v>
      </c>
      <c r="AA61" s="18">
        <v>73542932.779999986</v>
      </c>
      <c r="AB61" s="18">
        <v>73542932.779999986</v>
      </c>
      <c r="AC61" s="18">
        <v>73542932.779999986</v>
      </c>
      <c r="AD61" s="18">
        <v>73542932.779999986</v>
      </c>
      <c r="AE61" s="18">
        <v>73542932.779999986</v>
      </c>
      <c r="AF61" s="18"/>
      <c r="AG61" s="18">
        <f t="shared" si="7"/>
        <v>70856.36</v>
      </c>
      <c r="AH61" s="18">
        <f t="shared" si="7"/>
        <v>70981.59</v>
      </c>
      <c r="AI61" s="18">
        <f t="shared" si="7"/>
        <v>70981.59</v>
      </c>
      <c r="AJ61" s="18">
        <f t="shared" si="7"/>
        <v>71119.55</v>
      </c>
      <c r="AK61" s="18">
        <f t="shared" si="7"/>
        <v>71257.509999999995</v>
      </c>
      <c r="AL61" s="18">
        <f t="shared" si="7"/>
        <v>71308.490000000005</v>
      </c>
      <c r="AM61" s="18">
        <f t="shared" si="9"/>
        <v>71365.16</v>
      </c>
      <c r="AN61" s="18">
        <f t="shared" si="9"/>
        <v>71365.16</v>
      </c>
      <c r="AO61" s="18">
        <f t="shared" si="9"/>
        <v>71365.16</v>
      </c>
      <c r="AP61" s="18">
        <f t="shared" si="9"/>
        <v>71365.16</v>
      </c>
      <c r="AQ61" s="18">
        <f t="shared" si="9"/>
        <v>71365.16</v>
      </c>
      <c r="AR61" s="18">
        <f t="shared" si="9"/>
        <v>71365.16</v>
      </c>
      <c r="AS61" s="21">
        <f t="shared" si="1"/>
        <v>854696.05000000016</v>
      </c>
      <c r="AT61" s="20">
        <f t="shared" si="2"/>
        <v>71534.759999999995</v>
      </c>
      <c r="AU61" s="21">
        <f t="shared" si="2"/>
        <v>71704.36</v>
      </c>
      <c r="AV61" s="21">
        <f t="shared" si="2"/>
        <v>71704.36</v>
      </c>
      <c r="AW61" s="21">
        <f t="shared" si="2"/>
        <v>71704.36</v>
      </c>
      <c r="AX61" s="21">
        <f t="shared" si="8"/>
        <v>77220.08</v>
      </c>
      <c r="AY61" s="21">
        <f t="shared" si="8"/>
        <v>77220.08</v>
      </c>
      <c r="AZ61" s="20">
        <f t="shared" si="8"/>
        <v>77220.08</v>
      </c>
      <c r="BA61" s="20">
        <f t="shared" si="8"/>
        <v>77220.08</v>
      </c>
      <c r="BB61" s="20">
        <f t="shared" si="8"/>
        <v>77220.08</v>
      </c>
      <c r="BC61" s="20">
        <f t="shared" si="8"/>
        <v>77220.08</v>
      </c>
      <c r="BD61" s="20">
        <f t="shared" si="10"/>
        <v>77220.08</v>
      </c>
      <c r="BE61" s="20">
        <f t="shared" si="10"/>
        <v>77220.08</v>
      </c>
      <c r="BF61" s="20">
        <f t="shared" si="10"/>
        <v>77220.08</v>
      </c>
      <c r="BG61" s="20">
        <f t="shared" si="10"/>
        <v>77220.08</v>
      </c>
      <c r="BH61" s="20">
        <f t="shared" si="10"/>
        <v>77220.08</v>
      </c>
      <c r="BI61" s="20">
        <f t="shared" si="10"/>
        <v>77220.08</v>
      </c>
      <c r="BJ61" s="19">
        <f t="shared" si="4"/>
        <v>926640.95999999985</v>
      </c>
      <c r="BK61" s="19"/>
    </row>
    <row r="62" spans="1:64">
      <c r="A62" s="16" t="s">
        <v>66</v>
      </c>
      <c r="B62" s="17">
        <v>3.8600000000000002E-2</v>
      </c>
      <c r="C62" s="17">
        <v>4.0500000000000001E-2</v>
      </c>
      <c r="D62" s="18">
        <v>458204080.42000002</v>
      </c>
      <c r="E62" s="18">
        <v>458188088.06999999</v>
      </c>
      <c r="F62" s="18">
        <v>458396397.56</v>
      </c>
      <c r="G62" s="18">
        <v>458854687.94999999</v>
      </c>
      <c r="H62" s="18">
        <v>459143942.93000001</v>
      </c>
      <c r="I62" s="18">
        <v>459067725.89999998</v>
      </c>
      <c r="J62" s="18">
        <v>458853060.52999997</v>
      </c>
      <c r="K62" s="18">
        <v>458846845.83499992</v>
      </c>
      <c r="L62" s="18">
        <v>458740231.74000001</v>
      </c>
      <c r="M62" s="18">
        <v>458526799.03499997</v>
      </c>
      <c r="N62" s="18">
        <v>458540585.12499994</v>
      </c>
      <c r="O62" s="18">
        <v>458557482.08999997</v>
      </c>
      <c r="P62" s="18">
        <v>458470220.53999996</v>
      </c>
      <c r="Q62" s="18">
        <v>458432586.125</v>
      </c>
      <c r="R62" s="18">
        <v>458977097.35499996</v>
      </c>
      <c r="S62" s="18">
        <v>459607614.88000005</v>
      </c>
      <c r="T62" s="18">
        <v>459666609.37000006</v>
      </c>
      <c r="U62" s="18">
        <v>459447894.40000004</v>
      </c>
      <c r="V62" s="18">
        <v>459195895.94000006</v>
      </c>
      <c r="W62" s="18">
        <v>460391094.52500004</v>
      </c>
      <c r="X62" s="18">
        <v>461485117.2050001</v>
      </c>
      <c r="Y62" s="18">
        <v>461372883.99000007</v>
      </c>
      <c r="Z62" s="18">
        <v>461590803.60500008</v>
      </c>
      <c r="AA62" s="18">
        <v>461791257.62500006</v>
      </c>
      <c r="AB62" s="18">
        <v>461819387.60000008</v>
      </c>
      <c r="AC62" s="18">
        <v>461835937.92500013</v>
      </c>
      <c r="AD62" s="18">
        <v>469480098.09000009</v>
      </c>
      <c r="AE62" s="18">
        <v>478140079.89500016</v>
      </c>
      <c r="AF62" s="18"/>
      <c r="AG62" s="18">
        <f t="shared" si="7"/>
        <v>1473889.79</v>
      </c>
      <c r="AH62" s="18">
        <f t="shared" si="7"/>
        <v>1473838.35</v>
      </c>
      <c r="AI62" s="18">
        <f t="shared" si="7"/>
        <v>1474508.41</v>
      </c>
      <c r="AJ62" s="18">
        <f t="shared" si="7"/>
        <v>1475982.58</v>
      </c>
      <c r="AK62" s="18">
        <f t="shared" si="7"/>
        <v>1476913.02</v>
      </c>
      <c r="AL62" s="18">
        <f t="shared" si="7"/>
        <v>1476667.85</v>
      </c>
      <c r="AM62" s="18">
        <f t="shared" si="9"/>
        <v>1475977.34</v>
      </c>
      <c r="AN62" s="18">
        <f t="shared" si="9"/>
        <v>1475957.35</v>
      </c>
      <c r="AO62" s="18">
        <f t="shared" si="9"/>
        <v>1475614.41</v>
      </c>
      <c r="AP62" s="18">
        <f t="shared" si="9"/>
        <v>1474927.87</v>
      </c>
      <c r="AQ62" s="18">
        <f t="shared" si="9"/>
        <v>1474972.22</v>
      </c>
      <c r="AR62" s="18">
        <f t="shared" si="9"/>
        <v>1475026.57</v>
      </c>
      <c r="AS62" s="21">
        <f t="shared" si="1"/>
        <v>17704275.759999998</v>
      </c>
      <c r="AT62" s="20">
        <f t="shared" si="2"/>
        <v>1474745.88</v>
      </c>
      <c r="AU62" s="21">
        <f t="shared" si="2"/>
        <v>1474624.82</v>
      </c>
      <c r="AV62" s="21">
        <f t="shared" si="2"/>
        <v>1476376.33</v>
      </c>
      <c r="AW62" s="21">
        <f t="shared" si="2"/>
        <v>1478404.49</v>
      </c>
      <c r="AX62" s="21">
        <f t="shared" si="8"/>
        <v>1551374.81</v>
      </c>
      <c r="AY62" s="21">
        <f t="shared" si="8"/>
        <v>1550636.64</v>
      </c>
      <c r="AZ62" s="20">
        <f t="shared" si="8"/>
        <v>1549786.15</v>
      </c>
      <c r="BA62" s="20">
        <f t="shared" si="8"/>
        <v>1553819.94</v>
      </c>
      <c r="BB62" s="20">
        <f t="shared" si="8"/>
        <v>1557512.27</v>
      </c>
      <c r="BC62" s="20">
        <f t="shared" si="8"/>
        <v>1557133.48</v>
      </c>
      <c r="BD62" s="20">
        <f t="shared" si="10"/>
        <v>1557868.96</v>
      </c>
      <c r="BE62" s="20">
        <f t="shared" si="10"/>
        <v>1558545.49</v>
      </c>
      <c r="BF62" s="20">
        <f t="shared" si="10"/>
        <v>1558640.43</v>
      </c>
      <c r="BG62" s="20">
        <f t="shared" si="10"/>
        <v>1558696.29</v>
      </c>
      <c r="BH62" s="20">
        <f t="shared" si="10"/>
        <v>1584495.33</v>
      </c>
      <c r="BI62" s="20">
        <f t="shared" si="10"/>
        <v>1613722.77</v>
      </c>
      <c r="BJ62" s="19">
        <f t="shared" si="4"/>
        <v>18752232.559999999</v>
      </c>
      <c r="BK62" s="19"/>
    </row>
    <row r="63" spans="1:64">
      <c r="A63" s="16" t="s">
        <v>67</v>
      </c>
      <c r="B63" s="17">
        <v>3.8600000000000002E-2</v>
      </c>
      <c r="C63" s="17">
        <v>4.0500000000000001E-2</v>
      </c>
      <c r="D63" s="18">
        <v>4409129.67</v>
      </c>
      <c r="E63" s="18">
        <v>4409129.67</v>
      </c>
      <c r="F63" s="18">
        <v>4409129.67</v>
      </c>
      <c r="G63" s="18">
        <v>4409129.67</v>
      </c>
      <c r="H63" s="18">
        <v>4409129.67</v>
      </c>
      <c r="I63" s="18">
        <v>4409129.67</v>
      </c>
      <c r="J63" s="18">
        <v>4430592.55</v>
      </c>
      <c r="K63" s="18">
        <v>4430592.55</v>
      </c>
      <c r="L63" s="18">
        <v>4430592.55</v>
      </c>
      <c r="M63" s="18">
        <v>4430592.55</v>
      </c>
      <c r="N63" s="18">
        <v>4430592.55</v>
      </c>
      <c r="O63" s="18">
        <v>4430592.55</v>
      </c>
      <c r="P63" s="18">
        <v>4430592.55</v>
      </c>
      <c r="Q63" s="18">
        <v>4430592.55</v>
      </c>
      <c r="R63" s="18">
        <v>4430592.55</v>
      </c>
      <c r="S63" s="18">
        <v>4430592.55</v>
      </c>
      <c r="T63" s="18">
        <v>4430592.55</v>
      </c>
      <c r="U63" s="18">
        <v>4430592.55</v>
      </c>
      <c r="V63" s="18">
        <v>4430592.55</v>
      </c>
      <c r="W63" s="18">
        <v>4430592.55</v>
      </c>
      <c r="X63" s="18">
        <v>4430592.55</v>
      </c>
      <c r="Y63" s="18">
        <v>4430592.55</v>
      </c>
      <c r="Z63" s="18">
        <v>4430592.55</v>
      </c>
      <c r="AA63" s="18">
        <v>4430592.55</v>
      </c>
      <c r="AB63" s="18">
        <v>4430592.55</v>
      </c>
      <c r="AC63" s="18">
        <v>4430592.55</v>
      </c>
      <c r="AD63" s="18">
        <v>4430592.55</v>
      </c>
      <c r="AE63" s="18">
        <v>4430592.55</v>
      </c>
      <c r="AF63" s="18"/>
      <c r="AG63" s="18">
        <f t="shared" si="7"/>
        <v>14182.7</v>
      </c>
      <c r="AH63" s="18">
        <f t="shared" si="7"/>
        <v>14182.7</v>
      </c>
      <c r="AI63" s="18">
        <f t="shared" si="7"/>
        <v>14182.7</v>
      </c>
      <c r="AJ63" s="18">
        <f t="shared" si="7"/>
        <v>14182.7</v>
      </c>
      <c r="AK63" s="18">
        <f t="shared" si="7"/>
        <v>14182.7</v>
      </c>
      <c r="AL63" s="18">
        <f t="shared" si="7"/>
        <v>14182.7</v>
      </c>
      <c r="AM63" s="18">
        <f t="shared" si="9"/>
        <v>14251.74</v>
      </c>
      <c r="AN63" s="18">
        <f t="shared" si="9"/>
        <v>14251.74</v>
      </c>
      <c r="AO63" s="18">
        <f t="shared" si="9"/>
        <v>14251.74</v>
      </c>
      <c r="AP63" s="18">
        <f t="shared" si="9"/>
        <v>14251.74</v>
      </c>
      <c r="AQ63" s="18">
        <f t="shared" si="9"/>
        <v>14251.74</v>
      </c>
      <c r="AR63" s="18">
        <f t="shared" si="9"/>
        <v>14251.74</v>
      </c>
      <c r="AS63" s="21">
        <f t="shared" si="1"/>
        <v>170606.63999999998</v>
      </c>
      <c r="AT63" s="20">
        <f t="shared" si="2"/>
        <v>14251.74</v>
      </c>
      <c r="AU63" s="21">
        <f t="shared" si="2"/>
        <v>14251.74</v>
      </c>
      <c r="AV63" s="21">
        <f t="shared" si="2"/>
        <v>14251.74</v>
      </c>
      <c r="AW63" s="21">
        <f t="shared" si="2"/>
        <v>14251.74</v>
      </c>
      <c r="AX63" s="21">
        <f t="shared" si="8"/>
        <v>14953.25</v>
      </c>
      <c r="AY63" s="21">
        <f t="shared" si="8"/>
        <v>14953.25</v>
      </c>
      <c r="AZ63" s="20">
        <f t="shared" si="8"/>
        <v>14953.25</v>
      </c>
      <c r="BA63" s="20">
        <f t="shared" si="8"/>
        <v>14953.25</v>
      </c>
      <c r="BB63" s="20">
        <f t="shared" si="8"/>
        <v>14953.25</v>
      </c>
      <c r="BC63" s="20">
        <f t="shared" si="8"/>
        <v>14953.25</v>
      </c>
      <c r="BD63" s="20">
        <f t="shared" si="10"/>
        <v>14953.25</v>
      </c>
      <c r="BE63" s="20">
        <f t="shared" si="10"/>
        <v>14953.25</v>
      </c>
      <c r="BF63" s="20">
        <f t="shared" si="10"/>
        <v>14953.25</v>
      </c>
      <c r="BG63" s="20">
        <f t="shared" si="10"/>
        <v>14953.25</v>
      </c>
      <c r="BH63" s="20">
        <f t="shared" si="10"/>
        <v>14953.25</v>
      </c>
      <c r="BI63" s="20">
        <f t="shared" si="10"/>
        <v>14953.25</v>
      </c>
      <c r="BJ63" s="19">
        <f t="shared" si="4"/>
        <v>179439</v>
      </c>
      <c r="BK63" s="19"/>
      <c r="BL63" s="19">
        <f>BJ63</f>
        <v>179439</v>
      </c>
    </row>
    <row r="64" spans="1:64">
      <c r="A64" s="16" t="s">
        <v>68</v>
      </c>
      <c r="B64" s="17">
        <v>5.1400000000000001E-2</v>
      </c>
      <c r="C64" s="17">
        <v>5.3999999999999999E-2</v>
      </c>
      <c r="D64" s="18">
        <v>800384663.50999999</v>
      </c>
      <c r="E64" s="18">
        <v>800367096.12</v>
      </c>
      <c r="F64" s="18">
        <v>800325223.73000002</v>
      </c>
      <c r="G64" s="18">
        <v>803272857.28999996</v>
      </c>
      <c r="H64" s="18">
        <v>806284485.22000003</v>
      </c>
      <c r="I64" s="18">
        <v>806180960.49000001</v>
      </c>
      <c r="J64" s="18">
        <v>808346661.83500004</v>
      </c>
      <c r="K64" s="18">
        <v>809345744.38499999</v>
      </c>
      <c r="L64" s="18">
        <v>809807023.49000001</v>
      </c>
      <c r="M64" s="18">
        <v>811130411.39999998</v>
      </c>
      <c r="N64" s="18">
        <v>812686322.64999998</v>
      </c>
      <c r="O64" s="18">
        <v>812727283.53499997</v>
      </c>
      <c r="P64" s="18">
        <v>812829682.5999999</v>
      </c>
      <c r="Q64" s="18">
        <v>812885781.76499987</v>
      </c>
      <c r="R64" s="18">
        <v>812946650.51499987</v>
      </c>
      <c r="S64" s="18">
        <v>814308230.08499992</v>
      </c>
      <c r="T64" s="18">
        <v>815558610.38999999</v>
      </c>
      <c r="U64" s="18">
        <v>814962741.70500004</v>
      </c>
      <c r="V64" s="18">
        <v>815422200.85000002</v>
      </c>
      <c r="W64" s="18">
        <v>817077437.505</v>
      </c>
      <c r="X64" s="18">
        <v>817507779.005</v>
      </c>
      <c r="Y64" s="18">
        <v>820564297.27499998</v>
      </c>
      <c r="Z64" s="18">
        <v>824257811.55999994</v>
      </c>
      <c r="AA64" s="18">
        <v>824735614.19499981</v>
      </c>
      <c r="AB64" s="18">
        <v>824978059.40999985</v>
      </c>
      <c r="AC64" s="18">
        <v>825407733.41999972</v>
      </c>
      <c r="AD64" s="18">
        <v>826684430.74499977</v>
      </c>
      <c r="AE64" s="18">
        <v>828075446.88499987</v>
      </c>
      <c r="AF64" s="18"/>
      <c r="AG64" s="18">
        <f t="shared" si="7"/>
        <v>3428314.31</v>
      </c>
      <c r="AH64" s="18">
        <f t="shared" si="7"/>
        <v>3428239.06</v>
      </c>
      <c r="AI64" s="18">
        <f t="shared" si="7"/>
        <v>3428059.71</v>
      </c>
      <c r="AJ64" s="18">
        <f t="shared" si="7"/>
        <v>3440685.41</v>
      </c>
      <c r="AK64" s="18">
        <f t="shared" si="7"/>
        <v>3453585.21</v>
      </c>
      <c r="AL64" s="18">
        <f t="shared" si="7"/>
        <v>3453141.78</v>
      </c>
      <c r="AM64" s="18">
        <f t="shared" si="9"/>
        <v>3462418.2</v>
      </c>
      <c r="AN64" s="18">
        <f t="shared" si="9"/>
        <v>3466697.61</v>
      </c>
      <c r="AO64" s="18">
        <f t="shared" si="9"/>
        <v>3468673.42</v>
      </c>
      <c r="AP64" s="18">
        <f t="shared" si="9"/>
        <v>3474341.93</v>
      </c>
      <c r="AQ64" s="18">
        <f t="shared" si="9"/>
        <v>3481006.42</v>
      </c>
      <c r="AR64" s="18">
        <f t="shared" si="9"/>
        <v>3481181.86</v>
      </c>
      <c r="AS64" s="21">
        <f t="shared" si="1"/>
        <v>41466344.920000002</v>
      </c>
      <c r="AT64" s="20">
        <f t="shared" si="2"/>
        <v>3481620.47</v>
      </c>
      <c r="AU64" s="21">
        <f t="shared" si="2"/>
        <v>3481860.77</v>
      </c>
      <c r="AV64" s="21">
        <f t="shared" si="2"/>
        <v>3482121.49</v>
      </c>
      <c r="AW64" s="21">
        <f t="shared" si="2"/>
        <v>3487953.59</v>
      </c>
      <c r="AX64" s="21">
        <f t="shared" si="8"/>
        <v>3670013.75</v>
      </c>
      <c r="AY64" s="21">
        <f t="shared" si="8"/>
        <v>3667332.34</v>
      </c>
      <c r="AZ64" s="20">
        <f t="shared" si="8"/>
        <v>3669399.9</v>
      </c>
      <c r="BA64" s="20">
        <f t="shared" si="8"/>
        <v>3676848.47</v>
      </c>
      <c r="BB64" s="20">
        <f t="shared" si="8"/>
        <v>3678785.01</v>
      </c>
      <c r="BC64" s="20">
        <f t="shared" si="8"/>
        <v>3692539.34</v>
      </c>
      <c r="BD64" s="20">
        <f t="shared" si="10"/>
        <v>3709160.15</v>
      </c>
      <c r="BE64" s="20">
        <f t="shared" si="10"/>
        <v>3711310.26</v>
      </c>
      <c r="BF64" s="20">
        <f t="shared" si="10"/>
        <v>3712401.27</v>
      </c>
      <c r="BG64" s="20">
        <f t="shared" si="10"/>
        <v>3714334.8</v>
      </c>
      <c r="BH64" s="20">
        <f t="shared" si="10"/>
        <v>3720079.94</v>
      </c>
      <c r="BI64" s="20">
        <f t="shared" si="10"/>
        <v>3726339.51</v>
      </c>
      <c r="BJ64" s="19">
        <f t="shared" si="4"/>
        <v>44348544.739999995</v>
      </c>
      <c r="BK64" s="19"/>
    </row>
    <row r="65" spans="1:64">
      <c r="A65" s="16" t="s">
        <v>69</v>
      </c>
      <c r="B65" s="17">
        <v>3.7100000000000001E-2</v>
      </c>
      <c r="C65" s="17">
        <v>1.03E-2</v>
      </c>
      <c r="D65" s="18">
        <v>16346331.93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/>
      <c r="AG65" s="18">
        <f t="shared" si="7"/>
        <v>50537.41</v>
      </c>
      <c r="AH65" s="18">
        <f t="shared" si="7"/>
        <v>0</v>
      </c>
      <c r="AI65" s="18">
        <f t="shared" si="7"/>
        <v>0</v>
      </c>
      <c r="AJ65" s="18">
        <f t="shared" si="7"/>
        <v>0</v>
      </c>
      <c r="AK65" s="18">
        <f t="shared" si="7"/>
        <v>0</v>
      </c>
      <c r="AL65" s="18">
        <f t="shared" si="7"/>
        <v>0</v>
      </c>
      <c r="AM65" s="18">
        <f t="shared" si="9"/>
        <v>0</v>
      </c>
      <c r="AN65" s="18">
        <f t="shared" si="9"/>
        <v>0</v>
      </c>
      <c r="AO65" s="18">
        <f t="shared" si="9"/>
        <v>0</v>
      </c>
      <c r="AP65" s="18">
        <f t="shared" si="9"/>
        <v>0</v>
      </c>
      <c r="AQ65" s="18">
        <f t="shared" si="9"/>
        <v>0</v>
      </c>
      <c r="AR65" s="18">
        <f t="shared" si="9"/>
        <v>0</v>
      </c>
      <c r="AS65" s="21">
        <f t="shared" si="1"/>
        <v>50537.41</v>
      </c>
      <c r="AT65" s="20">
        <f t="shared" si="2"/>
        <v>0</v>
      </c>
      <c r="AU65" s="21">
        <f t="shared" si="2"/>
        <v>0</v>
      </c>
      <c r="AV65" s="21">
        <f t="shared" si="2"/>
        <v>0</v>
      </c>
      <c r="AW65" s="21">
        <f t="shared" si="2"/>
        <v>0</v>
      </c>
      <c r="AX65" s="21">
        <f t="shared" si="8"/>
        <v>0</v>
      </c>
      <c r="AY65" s="21">
        <f t="shared" si="8"/>
        <v>0</v>
      </c>
      <c r="AZ65" s="20">
        <f t="shared" si="8"/>
        <v>0</v>
      </c>
      <c r="BA65" s="20">
        <f t="shared" si="8"/>
        <v>0</v>
      </c>
      <c r="BB65" s="20">
        <f t="shared" si="8"/>
        <v>0</v>
      </c>
      <c r="BC65" s="20">
        <f t="shared" si="8"/>
        <v>0</v>
      </c>
      <c r="BD65" s="20">
        <f t="shared" si="10"/>
        <v>0</v>
      </c>
      <c r="BE65" s="20">
        <f t="shared" si="10"/>
        <v>0</v>
      </c>
      <c r="BF65" s="20">
        <f t="shared" si="10"/>
        <v>0</v>
      </c>
      <c r="BG65" s="20">
        <f t="shared" si="10"/>
        <v>0</v>
      </c>
      <c r="BH65" s="20">
        <f t="shared" si="10"/>
        <v>0</v>
      </c>
      <c r="BI65" s="20">
        <f t="shared" si="10"/>
        <v>0</v>
      </c>
      <c r="BJ65" s="19">
        <f t="shared" si="4"/>
        <v>0</v>
      </c>
      <c r="BK65" s="19"/>
    </row>
    <row r="66" spans="1:64">
      <c r="A66" s="16" t="s">
        <v>70</v>
      </c>
      <c r="B66" s="17">
        <v>5.1400000000000001E-2</v>
      </c>
      <c r="C66" s="17">
        <v>5.3999999999999999E-2</v>
      </c>
      <c r="D66" s="18">
        <v>0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2174732.48</v>
      </c>
      <c r="K66" s="18">
        <v>2743732.48</v>
      </c>
      <c r="L66" s="18">
        <v>3305732.48</v>
      </c>
      <c r="M66" s="18">
        <v>3867732.48</v>
      </c>
      <c r="N66" s="18">
        <v>4430732.4800000004</v>
      </c>
      <c r="O66" s="18">
        <v>4743732.4800000004</v>
      </c>
      <c r="P66" s="18">
        <v>4775232.4800000004</v>
      </c>
      <c r="Q66" s="18">
        <v>4775232.4800000004</v>
      </c>
      <c r="R66" s="18">
        <v>4775232.4800000004</v>
      </c>
      <c r="S66" s="18">
        <v>4850232.4800000004</v>
      </c>
      <c r="T66" s="18">
        <v>4925232.4800000004</v>
      </c>
      <c r="U66" s="18">
        <v>4925232.4800000004</v>
      </c>
      <c r="V66" s="18">
        <v>4925232.4800000004</v>
      </c>
      <c r="W66" s="18">
        <v>4925232.4800000004</v>
      </c>
      <c r="X66" s="18">
        <v>4925232.4800000004</v>
      </c>
      <c r="Y66" s="18">
        <v>4925232.4800000004</v>
      </c>
      <c r="Z66" s="18">
        <v>4925232.4800000004</v>
      </c>
      <c r="AA66" s="18">
        <v>4925232.4800000004</v>
      </c>
      <c r="AB66" s="18">
        <v>4925232.4800000004</v>
      </c>
      <c r="AC66" s="18">
        <v>4925232.4800000004</v>
      </c>
      <c r="AD66" s="18">
        <v>4925232.4800000004</v>
      </c>
      <c r="AE66" s="18">
        <v>4925232.4800000004</v>
      </c>
      <c r="AF66" s="18"/>
      <c r="AG66" s="18">
        <f t="shared" si="7"/>
        <v>0</v>
      </c>
      <c r="AH66" s="18">
        <f t="shared" si="7"/>
        <v>0</v>
      </c>
      <c r="AI66" s="18">
        <f t="shared" si="7"/>
        <v>0</v>
      </c>
      <c r="AJ66" s="18">
        <f t="shared" si="7"/>
        <v>0</v>
      </c>
      <c r="AK66" s="18">
        <f t="shared" si="7"/>
        <v>0</v>
      </c>
      <c r="AL66" s="18">
        <f t="shared" si="7"/>
        <v>0</v>
      </c>
      <c r="AM66" s="18">
        <f t="shared" si="9"/>
        <v>9315.1</v>
      </c>
      <c r="AN66" s="18">
        <f t="shared" si="9"/>
        <v>11752.32</v>
      </c>
      <c r="AO66" s="18">
        <f t="shared" si="9"/>
        <v>14159.55</v>
      </c>
      <c r="AP66" s="18">
        <f t="shared" si="9"/>
        <v>16566.79</v>
      </c>
      <c r="AQ66" s="18">
        <f t="shared" si="9"/>
        <v>18978.3</v>
      </c>
      <c r="AR66" s="18">
        <f t="shared" si="9"/>
        <v>20318.990000000002</v>
      </c>
      <c r="AS66" s="21">
        <f t="shared" si="1"/>
        <v>91091.05</v>
      </c>
      <c r="AT66" s="20">
        <f t="shared" si="2"/>
        <v>20453.91</v>
      </c>
      <c r="AU66" s="21">
        <f t="shared" si="2"/>
        <v>20453.91</v>
      </c>
      <c r="AV66" s="21">
        <f t="shared" si="2"/>
        <v>20453.91</v>
      </c>
      <c r="AW66" s="21">
        <f t="shared" si="2"/>
        <v>20775.16</v>
      </c>
      <c r="AX66" s="21">
        <f t="shared" si="8"/>
        <v>22163.55</v>
      </c>
      <c r="AY66" s="21">
        <f t="shared" si="8"/>
        <v>22163.55</v>
      </c>
      <c r="AZ66" s="20">
        <f t="shared" si="8"/>
        <v>22163.55</v>
      </c>
      <c r="BA66" s="20">
        <f t="shared" si="8"/>
        <v>22163.55</v>
      </c>
      <c r="BB66" s="20">
        <f t="shared" si="8"/>
        <v>22163.55</v>
      </c>
      <c r="BC66" s="20">
        <f t="shared" si="8"/>
        <v>22163.55</v>
      </c>
      <c r="BD66" s="20">
        <f t="shared" si="10"/>
        <v>22163.55</v>
      </c>
      <c r="BE66" s="20">
        <f t="shared" si="10"/>
        <v>22163.55</v>
      </c>
      <c r="BF66" s="20">
        <f t="shared" si="10"/>
        <v>22163.55</v>
      </c>
      <c r="BG66" s="20">
        <f t="shared" si="10"/>
        <v>22163.55</v>
      </c>
      <c r="BH66" s="20">
        <f t="shared" si="10"/>
        <v>22163.55</v>
      </c>
      <c r="BI66" s="20">
        <f t="shared" si="10"/>
        <v>22163.55</v>
      </c>
      <c r="BJ66" s="19">
        <f t="shared" si="4"/>
        <v>265962.59999999992</v>
      </c>
      <c r="BK66" s="19"/>
      <c r="BL66" s="19">
        <f t="shared" ref="BL66:BL72" si="11">BJ66</f>
        <v>265962.59999999992</v>
      </c>
    </row>
    <row r="67" spans="1:64">
      <c r="A67" s="16" t="s">
        <v>71</v>
      </c>
      <c r="B67" s="17">
        <v>5.1400000000000001E-2</v>
      </c>
      <c r="C67" s="17">
        <v>5.3999999999999999E-2</v>
      </c>
      <c r="D67" s="18">
        <v>111393330.2</v>
      </c>
      <c r="E67" s="18">
        <v>111393330.2</v>
      </c>
      <c r="F67" s="18">
        <v>111393330.2</v>
      </c>
      <c r="G67" s="18">
        <v>111393330.2</v>
      </c>
      <c r="H67" s="18">
        <v>111393330.2</v>
      </c>
      <c r="I67" s="18">
        <v>111393330.2</v>
      </c>
      <c r="J67" s="18">
        <v>111393330.2</v>
      </c>
      <c r="K67" s="18">
        <v>111393330.2</v>
      </c>
      <c r="L67" s="18">
        <v>111393330.2</v>
      </c>
      <c r="M67" s="18">
        <v>111393330.2</v>
      </c>
      <c r="N67" s="18">
        <v>111393330.2</v>
      </c>
      <c r="O67" s="18">
        <v>111393330.2</v>
      </c>
      <c r="P67" s="18">
        <v>111393330.2</v>
      </c>
      <c r="Q67" s="18">
        <v>111393330.2</v>
      </c>
      <c r="R67" s="18">
        <v>111393330.2</v>
      </c>
      <c r="S67" s="18">
        <v>111393330.2</v>
      </c>
      <c r="T67" s="18">
        <v>111393330.2</v>
      </c>
      <c r="U67" s="18">
        <v>111393330.2</v>
      </c>
      <c r="V67" s="18">
        <v>111393330.2</v>
      </c>
      <c r="W67" s="18">
        <v>111393330.2</v>
      </c>
      <c r="X67" s="18">
        <v>111393330.2</v>
      </c>
      <c r="Y67" s="18">
        <v>111393330.2</v>
      </c>
      <c r="Z67" s="18">
        <v>111393330.2</v>
      </c>
      <c r="AA67" s="18">
        <v>111393330.2</v>
      </c>
      <c r="AB67" s="18">
        <v>111393330.2</v>
      </c>
      <c r="AC67" s="18">
        <v>111393330.2</v>
      </c>
      <c r="AD67" s="18">
        <v>111393330.2</v>
      </c>
      <c r="AE67" s="18">
        <v>111393330.2</v>
      </c>
      <c r="AF67" s="18"/>
      <c r="AG67" s="18">
        <f t="shared" si="7"/>
        <v>477134.76</v>
      </c>
      <c r="AH67" s="18">
        <f t="shared" si="7"/>
        <v>477134.76</v>
      </c>
      <c r="AI67" s="18">
        <f t="shared" si="7"/>
        <v>477134.76</v>
      </c>
      <c r="AJ67" s="18">
        <f t="shared" si="7"/>
        <v>477134.76</v>
      </c>
      <c r="AK67" s="18">
        <f t="shared" si="7"/>
        <v>477134.76</v>
      </c>
      <c r="AL67" s="18">
        <f t="shared" si="7"/>
        <v>477134.76</v>
      </c>
      <c r="AM67" s="18">
        <f t="shared" si="9"/>
        <v>477134.76</v>
      </c>
      <c r="AN67" s="18">
        <f t="shared" si="9"/>
        <v>477134.76</v>
      </c>
      <c r="AO67" s="18">
        <f t="shared" si="9"/>
        <v>477134.76</v>
      </c>
      <c r="AP67" s="18">
        <f t="shared" si="9"/>
        <v>477134.76</v>
      </c>
      <c r="AQ67" s="18">
        <f t="shared" si="9"/>
        <v>477134.76</v>
      </c>
      <c r="AR67" s="18">
        <f t="shared" si="9"/>
        <v>477134.76</v>
      </c>
      <c r="AS67" s="21">
        <f t="shared" si="1"/>
        <v>5725617.1199999982</v>
      </c>
      <c r="AT67" s="20">
        <f t="shared" si="2"/>
        <v>477134.76</v>
      </c>
      <c r="AU67" s="21">
        <f t="shared" si="2"/>
        <v>477134.76</v>
      </c>
      <c r="AV67" s="21">
        <f t="shared" si="2"/>
        <v>477134.76</v>
      </c>
      <c r="AW67" s="21">
        <f t="shared" si="2"/>
        <v>477134.76</v>
      </c>
      <c r="AX67" s="21">
        <f t="shared" si="8"/>
        <v>501269.99</v>
      </c>
      <c r="AY67" s="21">
        <f t="shared" si="8"/>
        <v>501269.99</v>
      </c>
      <c r="AZ67" s="20">
        <f t="shared" si="8"/>
        <v>501269.99</v>
      </c>
      <c r="BA67" s="20">
        <f t="shared" si="8"/>
        <v>501269.99</v>
      </c>
      <c r="BB67" s="20">
        <f t="shared" si="8"/>
        <v>501269.99</v>
      </c>
      <c r="BC67" s="20">
        <f t="shared" si="8"/>
        <v>501269.99</v>
      </c>
      <c r="BD67" s="20">
        <f t="shared" si="10"/>
        <v>501269.99</v>
      </c>
      <c r="BE67" s="20">
        <f t="shared" si="10"/>
        <v>501269.99</v>
      </c>
      <c r="BF67" s="20">
        <f t="shared" si="10"/>
        <v>501269.99</v>
      </c>
      <c r="BG67" s="20">
        <f t="shared" si="10"/>
        <v>501269.99</v>
      </c>
      <c r="BH67" s="20">
        <f t="shared" si="10"/>
        <v>501269.99</v>
      </c>
      <c r="BI67" s="20">
        <f t="shared" si="10"/>
        <v>501269.99</v>
      </c>
      <c r="BJ67" s="19">
        <f t="shared" si="4"/>
        <v>6015239.8800000018</v>
      </c>
      <c r="BK67" s="19"/>
      <c r="BL67" s="19">
        <f t="shared" si="11"/>
        <v>6015239.8800000018</v>
      </c>
    </row>
    <row r="68" spans="1:64">
      <c r="A68" s="16" t="s">
        <v>72</v>
      </c>
      <c r="B68" s="17">
        <v>5.1400000000000001E-2</v>
      </c>
      <c r="C68" s="17">
        <v>5.3999999999999999E-2</v>
      </c>
      <c r="D68" s="18">
        <v>58132364.420000002</v>
      </c>
      <c r="E68" s="18">
        <v>58132364.420000002</v>
      </c>
      <c r="F68" s="18">
        <v>58132364.420000002</v>
      </c>
      <c r="G68" s="18">
        <v>58132364.420000002</v>
      </c>
      <c r="H68" s="18">
        <v>58132364.420000002</v>
      </c>
      <c r="I68" s="18">
        <v>58132364.420000002</v>
      </c>
      <c r="J68" s="18">
        <v>58132364.420000002</v>
      </c>
      <c r="K68" s="18">
        <v>58132364.420000002</v>
      </c>
      <c r="L68" s="18">
        <v>58132364.420000002</v>
      </c>
      <c r="M68" s="18">
        <v>58132364.420000002</v>
      </c>
      <c r="N68" s="18">
        <v>58132364.420000002</v>
      </c>
      <c r="O68" s="18">
        <v>58132364.420000002</v>
      </c>
      <c r="P68" s="18">
        <v>58132364.420000002</v>
      </c>
      <c r="Q68" s="18">
        <v>58132364.420000002</v>
      </c>
      <c r="R68" s="18">
        <v>58132364.420000002</v>
      </c>
      <c r="S68" s="18">
        <v>58132364.420000002</v>
      </c>
      <c r="T68" s="18">
        <v>58132364.420000002</v>
      </c>
      <c r="U68" s="18">
        <v>58132364.420000002</v>
      </c>
      <c r="V68" s="18">
        <v>58132364.420000002</v>
      </c>
      <c r="W68" s="18">
        <v>58132364.420000002</v>
      </c>
      <c r="X68" s="18">
        <v>58132364.420000002</v>
      </c>
      <c r="Y68" s="18">
        <v>58132364.420000002</v>
      </c>
      <c r="Z68" s="18">
        <v>58132364.420000002</v>
      </c>
      <c r="AA68" s="18">
        <v>58132364.420000002</v>
      </c>
      <c r="AB68" s="18">
        <v>58132364.420000002</v>
      </c>
      <c r="AC68" s="18">
        <v>58132364.420000002</v>
      </c>
      <c r="AD68" s="18">
        <v>58132364.420000002</v>
      </c>
      <c r="AE68" s="18">
        <v>58132364.420000002</v>
      </c>
      <c r="AF68" s="18"/>
      <c r="AG68" s="18">
        <f t="shared" si="7"/>
        <v>249000.29</v>
      </c>
      <c r="AH68" s="18">
        <f t="shared" si="7"/>
        <v>249000.29</v>
      </c>
      <c r="AI68" s="18">
        <f t="shared" si="7"/>
        <v>249000.29</v>
      </c>
      <c r="AJ68" s="18">
        <f t="shared" si="7"/>
        <v>249000.29</v>
      </c>
      <c r="AK68" s="18">
        <f t="shared" si="7"/>
        <v>249000.29</v>
      </c>
      <c r="AL68" s="18">
        <f t="shared" si="7"/>
        <v>249000.29</v>
      </c>
      <c r="AM68" s="18">
        <f t="shared" si="9"/>
        <v>249000.29</v>
      </c>
      <c r="AN68" s="18">
        <f t="shared" si="9"/>
        <v>249000.29</v>
      </c>
      <c r="AO68" s="18">
        <f t="shared" si="9"/>
        <v>249000.29</v>
      </c>
      <c r="AP68" s="18">
        <f t="shared" si="9"/>
        <v>249000.29</v>
      </c>
      <c r="AQ68" s="18">
        <f t="shared" si="9"/>
        <v>249000.29</v>
      </c>
      <c r="AR68" s="18">
        <f t="shared" si="9"/>
        <v>249000.29</v>
      </c>
      <c r="AS68" s="21">
        <f t="shared" si="1"/>
        <v>2988003.48</v>
      </c>
      <c r="AT68" s="20">
        <f t="shared" si="2"/>
        <v>249000.29</v>
      </c>
      <c r="AU68" s="21">
        <f t="shared" si="2"/>
        <v>249000.29</v>
      </c>
      <c r="AV68" s="21">
        <f t="shared" si="2"/>
        <v>249000.29</v>
      </c>
      <c r="AW68" s="21">
        <f t="shared" ref="AW68:AW131" si="12">ROUND(S68*$B68/12,2)</f>
        <v>249000.29</v>
      </c>
      <c r="AX68" s="21">
        <f t="shared" si="8"/>
        <v>261595.64</v>
      </c>
      <c r="AY68" s="21">
        <f t="shared" si="8"/>
        <v>261595.64</v>
      </c>
      <c r="AZ68" s="20">
        <f t="shared" si="8"/>
        <v>261595.64</v>
      </c>
      <c r="BA68" s="20">
        <f t="shared" si="8"/>
        <v>261595.64</v>
      </c>
      <c r="BB68" s="20">
        <f t="shared" si="8"/>
        <v>261595.64</v>
      </c>
      <c r="BC68" s="20">
        <f t="shared" si="8"/>
        <v>261595.64</v>
      </c>
      <c r="BD68" s="20">
        <f t="shared" si="10"/>
        <v>261595.64</v>
      </c>
      <c r="BE68" s="20">
        <f t="shared" si="10"/>
        <v>261595.64</v>
      </c>
      <c r="BF68" s="20">
        <f t="shared" si="10"/>
        <v>261595.64</v>
      </c>
      <c r="BG68" s="20">
        <f t="shared" si="10"/>
        <v>261595.64</v>
      </c>
      <c r="BH68" s="20">
        <f t="shared" si="10"/>
        <v>261595.64</v>
      </c>
      <c r="BI68" s="20">
        <f t="shared" si="10"/>
        <v>261595.64</v>
      </c>
      <c r="BJ68" s="19">
        <f t="shared" si="4"/>
        <v>3139147.6800000011</v>
      </c>
      <c r="BK68" s="19"/>
      <c r="BL68" s="19">
        <f t="shared" si="11"/>
        <v>3139147.6800000011</v>
      </c>
    </row>
    <row r="69" spans="1:64">
      <c r="A69" s="16" t="s">
        <v>73</v>
      </c>
      <c r="B69" s="17">
        <v>5.1400000000000001E-2</v>
      </c>
      <c r="C69" s="17">
        <v>5.3999999999999999E-2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71626416.75</v>
      </c>
      <c r="K69" s="18">
        <v>72114416.75</v>
      </c>
      <c r="L69" s="18">
        <v>72664416.75</v>
      </c>
      <c r="M69" s="18">
        <v>73314416.75</v>
      </c>
      <c r="N69" s="18">
        <v>73814416.75</v>
      </c>
      <c r="O69" s="18">
        <v>74389416.75</v>
      </c>
      <c r="P69" s="18">
        <v>74839416.75</v>
      </c>
      <c r="Q69" s="18">
        <v>75056916.75</v>
      </c>
      <c r="R69" s="18">
        <v>75149416.75</v>
      </c>
      <c r="S69" s="18">
        <v>76149416.75</v>
      </c>
      <c r="T69" s="18">
        <v>77149416.75</v>
      </c>
      <c r="U69" s="18">
        <v>77149416.75</v>
      </c>
      <c r="V69" s="18">
        <v>77149416.75</v>
      </c>
      <c r="W69" s="18">
        <v>77149416.75</v>
      </c>
      <c r="X69" s="18">
        <v>77149416.75</v>
      </c>
      <c r="Y69" s="18">
        <v>77149416.75</v>
      </c>
      <c r="Z69" s="18">
        <v>77149416.75</v>
      </c>
      <c r="AA69" s="18">
        <v>77149416.75</v>
      </c>
      <c r="AB69" s="18">
        <v>77149416.75</v>
      </c>
      <c r="AC69" s="18">
        <v>77149416.75</v>
      </c>
      <c r="AD69" s="18">
        <v>77149416.75</v>
      </c>
      <c r="AE69" s="18">
        <v>77149416.75</v>
      </c>
      <c r="AF69" s="18"/>
      <c r="AG69" s="18">
        <f t="shared" si="7"/>
        <v>0</v>
      </c>
      <c r="AH69" s="18">
        <f t="shared" si="7"/>
        <v>0</v>
      </c>
      <c r="AI69" s="18">
        <f t="shared" si="7"/>
        <v>0</v>
      </c>
      <c r="AJ69" s="18">
        <f t="shared" si="7"/>
        <v>0</v>
      </c>
      <c r="AK69" s="18">
        <f t="shared" si="7"/>
        <v>0</v>
      </c>
      <c r="AL69" s="18">
        <f t="shared" si="7"/>
        <v>0</v>
      </c>
      <c r="AM69" s="18">
        <f t="shared" si="9"/>
        <v>306799.82</v>
      </c>
      <c r="AN69" s="18">
        <f t="shared" si="9"/>
        <v>308890.09000000003</v>
      </c>
      <c r="AO69" s="18">
        <f t="shared" si="9"/>
        <v>311245.92</v>
      </c>
      <c r="AP69" s="18">
        <f t="shared" si="9"/>
        <v>314030.09000000003</v>
      </c>
      <c r="AQ69" s="18">
        <f t="shared" si="9"/>
        <v>316171.75</v>
      </c>
      <c r="AR69" s="18">
        <f t="shared" si="9"/>
        <v>318634.67</v>
      </c>
      <c r="AS69" s="21">
        <f t="shared" ref="AS69:AS132" si="13">SUM(AG69:AR69)</f>
        <v>1875772.34</v>
      </c>
      <c r="AT69" s="20">
        <f t="shared" ref="AT69:AW132" si="14">ROUND(P69*$B69/12,2)</f>
        <v>320562.17</v>
      </c>
      <c r="AU69" s="21">
        <f t="shared" si="14"/>
        <v>321493.78999999998</v>
      </c>
      <c r="AV69" s="21">
        <f t="shared" si="14"/>
        <v>321890</v>
      </c>
      <c r="AW69" s="21">
        <f t="shared" si="12"/>
        <v>326173.34000000003</v>
      </c>
      <c r="AX69" s="21">
        <f t="shared" si="8"/>
        <v>347172.38</v>
      </c>
      <c r="AY69" s="21">
        <f t="shared" si="8"/>
        <v>347172.38</v>
      </c>
      <c r="AZ69" s="20">
        <f t="shared" si="8"/>
        <v>347172.38</v>
      </c>
      <c r="BA69" s="20">
        <f t="shared" si="8"/>
        <v>347172.38</v>
      </c>
      <c r="BB69" s="20">
        <f t="shared" si="8"/>
        <v>347172.38</v>
      </c>
      <c r="BC69" s="20">
        <f t="shared" si="8"/>
        <v>347172.38</v>
      </c>
      <c r="BD69" s="20">
        <f t="shared" si="10"/>
        <v>347172.38</v>
      </c>
      <c r="BE69" s="20">
        <f t="shared" si="10"/>
        <v>347172.38</v>
      </c>
      <c r="BF69" s="20">
        <f t="shared" si="10"/>
        <v>347172.38</v>
      </c>
      <c r="BG69" s="20">
        <f t="shared" si="10"/>
        <v>347172.38</v>
      </c>
      <c r="BH69" s="20">
        <f t="shared" si="10"/>
        <v>347172.38</v>
      </c>
      <c r="BI69" s="20">
        <f t="shared" si="10"/>
        <v>347172.38</v>
      </c>
      <c r="BJ69" s="19">
        <f t="shared" ref="BJ69:BJ132" si="15">SUM(AX69:BI69)</f>
        <v>4166068.5599999991</v>
      </c>
      <c r="BK69" s="19"/>
      <c r="BL69" s="19">
        <f t="shared" si="11"/>
        <v>4166068.5599999991</v>
      </c>
    </row>
    <row r="70" spans="1:64">
      <c r="A70" s="16" t="s">
        <v>74</v>
      </c>
      <c r="B70" s="17">
        <v>5.1400000000000001E-2</v>
      </c>
      <c r="C70" s="17">
        <v>5.3999999999999999E-2</v>
      </c>
      <c r="D70" s="18">
        <v>7327465.79</v>
      </c>
      <c r="E70" s="18">
        <v>7327465.79</v>
      </c>
      <c r="F70" s="18">
        <v>7327465.79</v>
      </c>
      <c r="G70" s="18">
        <v>7327465.79</v>
      </c>
      <c r="H70" s="18">
        <v>7327465.79</v>
      </c>
      <c r="I70" s="18">
        <v>7327465.79</v>
      </c>
      <c r="J70" s="18">
        <v>7327465.79</v>
      </c>
      <c r="K70" s="18">
        <v>7327465.79</v>
      </c>
      <c r="L70" s="18">
        <v>7327465.79</v>
      </c>
      <c r="M70" s="18">
        <v>7327465.79</v>
      </c>
      <c r="N70" s="18">
        <v>7327465.79</v>
      </c>
      <c r="O70" s="18">
        <v>7327465.79</v>
      </c>
      <c r="P70" s="18">
        <v>7327465.79</v>
      </c>
      <c r="Q70" s="18">
        <v>7327465.79</v>
      </c>
      <c r="R70" s="18">
        <v>7327465.79</v>
      </c>
      <c r="S70" s="18">
        <v>7327465.79</v>
      </c>
      <c r="T70" s="18">
        <v>7327465.79</v>
      </c>
      <c r="U70" s="18">
        <v>7327465.79</v>
      </c>
      <c r="V70" s="18">
        <v>7327465.79</v>
      </c>
      <c r="W70" s="18">
        <v>7327465.79</v>
      </c>
      <c r="X70" s="18">
        <v>7327465.79</v>
      </c>
      <c r="Y70" s="18">
        <v>7327465.79</v>
      </c>
      <c r="Z70" s="18">
        <v>7327465.79</v>
      </c>
      <c r="AA70" s="18">
        <v>7327465.79</v>
      </c>
      <c r="AB70" s="18">
        <v>7327465.79</v>
      </c>
      <c r="AC70" s="18">
        <v>7327465.79</v>
      </c>
      <c r="AD70" s="18">
        <v>7327465.79</v>
      </c>
      <c r="AE70" s="18">
        <v>7327465.79</v>
      </c>
      <c r="AF70" s="18"/>
      <c r="AG70" s="18">
        <f t="shared" si="7"/>
        <v>31385.98</v>
      </c>
      <c r="AH70" s="18">
        <f t="shared" si="7"/>
        <v>31385.98</v>
      </c>
      <c r="AI70" s="18">
        <f t="shared" si="7"/>
        <v>31385.98</v>
      </c>
      <c r="AJ70" s="18">
        <f t="shared" si="7"/>
        <v>31385.98</v>
      </c>
      <c r="AK70" s="18">
        <f t="shared" si="7"/>
        <v>31385.98</v>
      </c>
      <c r="AL70" s="18">
        <f t="shared" si="7"/>
        <v>31385.98</v>
      </c>
      <c r="AM70" s="18">
        <f t="shared" si="9"/>
        <v>31385.98</v>
      </c>
      <c r="AN70" s="18">
        <f t="shared" si="9"/>
        <v>31385.98</v>
      </c>
      <c r="AO70" s="18">
        <f t="shared" si="9"/>
        <v>31385.98</v>
      </c>
      <c r="AP70" s="18">
        <f t="shared" si="9"/>
        <v>31385.98</v>
      </c>
      <c r="AQ70" s="18">
        <f t="shared" si="9"/>
        <v>31385.98</v>
      </c>
      <c r="AR70" s="18">
        <f t="shared" si="9"/>
        <v>31385.98</v>
      </c>
      <c r="AS70" s="21">
        <f t="shared" si="13"/>
        <v>376631.75999999995</v>
      </c>
      <c r="AT70" s="20">
        <f t="shared" si="14"/>
        <v>31385.98</v>
      </c>
      <c r="AU70" s="21">
        <f t="shared" si="14"/>
        <v>31385.98</v>
      </c>
      <c r="AV70" s="21">
        <f t="shared" si="14"/>
        <v>31385.98</v>
      </c>
      <c r="AW70" s="21">
        <f t="shared" si="12"/>
        <v>31385.98</v>
      </c>
      <c r="AX70" s="21">
        <f t="shared" si="8"/>
        <v>32973.599999999999</v>
      </c>
      <c r="AY70" s="21">
        <f t="shared" si="8"/>
        <v>32973.599999999999</v>
      </c>
      <c r="AZ70" s="20">
        <f t="shared" si="8"/>
        <v>32973.599999999999</v>
      </c>
      <c r="BA70" s="20">
        <f t="shared" si="8"/>
        <v>32973.599999999999</v>
      </c>
      <c r="BB70" s="20">
        <f t="shared" si="8"/>
        <v>32973.599999999999</v>
      </c>
      <c r="BC70" s="20">
        <f t="shared" si="8"/>
        <v>32973.599999999999</v>
      </c>
      <c r="BD70" s="20">
        <f t="shared" si="10"/>
        <v>32973.599999999999</v>
      </c>
      <c r="BE70" s="20">
        <f t="shared" si="10"/>
        <v>32973.599999999999</v>
      </c>
      <c r="BF70" s="20">
        <f t="shared" si="10"/>
        <v>32973.599999999999</v>
      </c>
      <c r="BG70" s="20">
        <f t="shared" si="10"/>
        <v>32973.599999999999</v>
      </c>
      <c r="BH70" s="20">
        <f t="shared" si="10"/>
        <v>32973.599999999999</v>
      </c>
      <c r="BI70" s="20">
        <f t="shared" si="10"/>
        <v>32973.599999999999</v>
      </c>
      <c r="BJ70" s="19">
        <f t="shared" si="15"/>
        <v>395683.1999999999</v>
      </c>
      <c r="BK70" s="19"/>
      <c r="BL70" s="19">
        <f t="shared" si="11"/>
        <v>395683.1999999999</v>
      </c>
    </row>
    <row r="71" spans="1:64">
      <c r="A71" s="16" t="s">
        <v>75</v>
      </c>
      <c r="B71" s="17">
        <v>5.1400000000000001E-2</v>
      </c>
      <c r="C71" s="17">
        <v>5.3999999999999999E-2</v>
      </c>
      <c r="D71" s="18">
        <v>49809986.159999996</v>
      </c>
      <c r="E71" s="18">
        <v>49809986.159999996</v>
      </c>
      <c r="F71" s="18">
        <v>49809986.159999996</v>
      </c>
      <c r="G71" s="18">
        <v>49809986.159999996</v>
      </c>
      <c r="H71" s="18">
        <v>49809986.159999996</v>
      </c>
      <c r="I71" s="18">
        <v>49809986.159999996</v>
      </c>
      <c r="J71" s="18">
        <v>48395645.894999996</v>
      </c>
      <c r="K71" s="18">
        <v>50037729.224999994</v>
      </c>
      <c r="L71" s="18">
        <v>51549812.554999992</v>
      </c>
      <c r="M71" s="18">
        <v>52562895.88499999</v>
      </c>
      <c r="N71" s="18">
        <v>53313479.214999989</v>
      </c>
      <c r="O71" s="18">
        <v>53815562.544999987</v>
      </c>
      <c r="P71" s="18">
        <v>53817645.874999985</v>
      </c>
      <c r="Q71" s="18">
        <v>53819729.204999983</v>
      </c>
      <c r="R71" s="18">
        <v>53821812.534999982</v>
      </c>
      <c r="S71" s="18">
        <v>54323895.86499998</v>
      </c>
      <c r="T71" s="18">
        <v>54824937.529999979</v>
      </c>
      <c r="U71" s="18">
        <v>54824937.529999979</v>
      </c>
      <c r="V71" s="18">
        <v>54824937.529999979</v>
      </c>
      <c r="W71" s="18">
        <v>54824937.529999979</v>
      </c>
      <c r="X71" s="18">
        <v>54824937.529999979</v>
      </c>
      <c r="Y71" s="18">
        <v>54824937.529999979</v>
      </c>
      <c r="Z71" s="18">
        <v>54824937.529999979</v>
      </c>
      <c r="AA71" s="18">
        <v>54824937.529999979</v>
      </c>
      <c r="AB71" s="18">
        <v>54824937.529999979</v>
      </c>
      <c r="AC71" s="18">
        <v>54824937.529999979</v>
      </c>
      <c r="AD71" s="18">
        <v>54824937.529999979</v>
      </c>
      <c r="AE71" s="18">
        <v>54824937.529999979</v>
      </c>
      <c r="AF71" s="18"/>
      <c r="AG71" s="18">
        <f t="shared" si="7"/>
        <v>213352.77</v>
      </c>
      <c r="AH71" s="18">
        <f t="shared" si="7"/>
        <v>213352.77</v>
      </c>
      <c r="AI71" s="18">
        <f t="shared" si="7"/>
        <v>213352.77</v>
      </c>
      <c r="AJ71" s="18">
        <f t="shared" si="7"/>
        <v>213352.77</v>
      </c>
      <c r="AK71" s="18">
        <f t="shared" si="7"/>
        <v>213352.77</v>
      </c>
      <c r="AL71" s="18">
        <f t="shared" si="7"/>
        <v>213352.77</v>
      </c>
      <c r="AM71" s="18">
        <f t="shared" si="9"/>
        <v>207294.68</v>
      </c>
      <c r="AN71" s="18">
        <f t="shared" si="9"/>
        <v>214328.27</v>
      </c>
      <c r="AO71" s="18">
        <f t="shared" si="9"/>
        <v>220805.03</v>
      </c>
      <c r="AP71" s="18">
        <f t="shared" si="9"/>
        <v>225144.4</v>
      </c>
      <c r="AQ71" s="18">
        <f t="shared" si="9"/>
        <v>228359.4</v>
      </c>
      <c r="AR71" s="18">
        <f t="shared" si="9"/>
        <v>230509.99</v>
      </c>
      <c r="AS71" s="21">
        <f t="shared" si="13"/>
        <v>2606558.3899999997</v>
      </c>
      <c r="AT71" s="20">
        <f t="shared" si="14"/>
        <v>230518.92</v>
      </c>
      <c r="AU71" s="21">
        <f t="shared" si="14"/>
        <v>230527.84</v>
      </c>
      <c r="AV71" s="21">
        <f t="shared" si="14"/>
        <v>230536.76</v>
      </c>
      <c r="AW71" s="21">
        <f t="shared" si="12"/>
        <v>232687.35</v>
      </c>
      <c r="AX71" s="21">
        <f t="shared" si="8"/>
        <v>246712.22</v>
      </c>
      <c r="AY71" s="21">
        <f t="shared" si="8"/>
        <v>246712.22</v>
      </c>
      <c r="AZ71" s="20">
        <f t="shared" si="8"/>
        <v>246712.22</v>
      </c>
      <c r="BA71" s="20">
        <f t="shared" si="8"/>
        <v>246712.22</v>
      </c>
      <c r="BB71" s="20">
        <f t="shared" si="8"/>
        <v>246712.22</v>
      </c>
      <c r="BC71" s="20">
        <f t="shared" si="8"/>
        <v>246712.22</v>
      </c>
      <c r="BD71" s="20">
        <f t="shared" si="10"/>
        <v>246712.22</v>
      </c>
      <c r="BE71" s="20">
        <f t="shared" si="10"/>
        <v>246712.22</v>
      </c>
      <c r="BF71" s="20">
        <f t="shared" si="10"/>
        <v>246712.22</v>
      </c>
      <c r="BG71" s="20">
        <f t="shared" si="10"/>
        <v>246712.22</v>
      </c>
      <c r="BH71" s="20">
        <f t="shared" si="10"/>
        <v>246712.22</v>
      </c>
      <c r="BI71" s="20">
        <f t="shared" si="10"/>
        <v>246712.22</v>
      </c>
      <c r="BJ71" s="19">
        <f t="shared" si="15"/>
        <v>2960546.6400000006</v>
      </c>
      <c r="BK71" s="19"/>
      <c r="BL71" s="19">
        <f t="shared" si="11"/>
        <v>2960546.6400000006</v>
      </c>
    </row>
    <row r="72" spans="1:64">
      <c r="A72" s="16" t="s">
        <v>76</v>
      </c>
      <c r="B72" s="17">
        <v>5.1400000000000001E-2</v>
      </c>
      <c r="C72" s="17">
        <v>5.3999999999999999E-2</v>
      </c>
      <c r="D72" s="18">
        <v>1881669.3900000001</v>
      </c>
      <c r="E72" s="18">
        <v>1881669.3900000001</v>
      </c>
      <c r="F72" s="18">
        <v>1881669.3900000001</v>
      </c>
      <c r="G72" s="18">
        <v>1881669.3900000001</v>
      </c>
      <c r="H72" s="18">
        <v>1881669.3900000001</v>
      </c>
      <c r="I72" s="18">
        <v>1881669.3900000001</v>
      </c>
      <c r="J72" s="18">
        <v>3833052.58</v>
      </c>
      <c r="K72" s="18">
        <v>3833052.58</v>
      </c>
      <c r="L72" s="18">
        <v>3833052.58</v>
      </c>
      <c r="M72" s="18">
        <v>3833052.58</v>
      </c>
      <c r="N72" s="18">
        <v>3833052.58</v>
      </c>
      <c r="O72" s="18">
        <v>3833052.58</v>
      </c>
      <c r="P72" s="18">
        <v>3833052.58</v>
      </c>
      <c r="Q72" s="18">
        <v>3833052.58</v>
      </c>
      <c r="R72" s="18">
        <v>3833052.58</v>
      </c>
      <c r="S72" s="18">
        <v>3833052.58</v>
      </c>
      <c r="T72" s="18">
        <v>3833052.58</v>
      </c>
      <c r="U72" s="18">
        <v>3833052.58</v>
      </c>
      <c r="V72" s="18">
        <v>3833052.58</v>
      </c>
      <c r="W72" s="18">
        <v>3833052.58</v>
      </c>
      <c r="X72" s="18">
        <v>3833052.58</v>
      </c>
      <c r="Y72" s="18">
        <v>3833052.58</v>
      </c>
      <c r="Z72" s="18">
        <v>3833052.58</v>
      </c>
      <c r="AA72" s="18">
        <v>3833052.58</v>
      </c>
      <c r="AB72" s="18">
        <v>3833052.58</v>
      </c>
      <c r="AC72" s="18">
        <v>3833052.58</v>
      </c>
      <c r="AD72" s="18">
        <v>3833052.58</v>
      </c>
      <c r="AE72" s="18">
        <v>3833052.58</v>
      </c>
      <c r="AF72" s="18"/>
      <c r="AG72" s="18">
        <f t="shared" si="7"/>
        <v>8059.82</v>
      </c>
      <c r="AH72" s="18">
        <f t="shared" si="7"/>
        <v>8059.82</v>
      </c>
      <c r="AI72" s="18">
        <f t="shared" si="7"/>
        <v>8059.82</v>
      </c>
      <c r="AJ72" s="18">
        <f t="shared" si="7"/>
        <v>8059.82</v>
      </c>
      <c r="AK72" s="18">
        <f t="shared" si="7"/>
        <v>8059.82</v>
      </c>
      <c r="AL72" s="18">
        <f t="shared" si="7"/>
        <v>8059.82</v>
      </c>
      <c r="AM72" s="18">
        <f t="shared" si="9"/>
        <v>16418.240000000002</v>
      </c>
      <c r="AN72" s="18">
        <f t="shared" si="9"/>
        <v>16418.240000000002</v>
      </c>
      <c r="AO72" s="18">
        <f t="shared" si="9"/>
        <v>16418.240000000002</v>
      </c>
      <c r="AP72" s="18">
        <f t="shared" si="9"/>
        <v>16418.240000000002</v>
      </c>
      <c r="AQ72" s="18">
        <f t="shared" si="9"/>
        <v>16418.240000000002</v>
      </c>
      <c r="AR72" s="18">
        <f t="shared" si="9"/>
        <v>16418.240000000002</v>
      </c>
      <c r="AS72" s="21">
        <f t="shared" si="13"/>
        <v>146868.36000000002</v>
      </c>
      <c r="AT72" s="20">
        <f t="shared" si="14"/>
        <v>16418.240000000002</v>
      </c>
      <c r="AU72" s="21">
        <f t="shared" si="14"/>
        <v>16418.240000000002</v>
      </c>
      <c r="AV72" s="21">
        <f t="shared" si="14"/>
        <v>16418.240000000002</v>
      </c>
      <c r="AW72" s="21">
        <f t="shared" si="12"/>
        <v>16418.240000000002</v>
      </c>
      <c r="AX72" s="21">
        <f t="shared" si="8"/>
        <v>17248.740000000002</v>
      </c>
      <c r="AY72" s="21">
        <f t="shared" si="8"/>
        <v>17248.740000000002</v>
      </c>
      <c r="AZ72" s="20">
        <f t="shared" si="8"/>
        <v>17248.740000000002</v>
      </c>
      <c r="BA72" s="20">
        <f t="shared" si="8"/>
        <v>17248.740000000002</v>
      </c>
      <c r="BB72" s="20">
        <f t="shared" si="8"/>
        <v>17248.740000000002</v>
      </c>
      <c r="BC72" s="20">
        <f t="shared" si="8"/>
        <v>17248.740000000002</v>
      </c>
      <c r="BD72" s="20">
        <f t="shared" si="10"/>
        <v>17248.740000000002</v>
      </c>
      <c r="BE72" s="20">
        <f t="shared" si="10"/>
        <v>17248.740000000002</v>
      </c>
      <c r="BF72" s="20">
        <f t="shared" si="10"/>
        <v>17248.740000000002</v>
      </c>
      <c r="BG72" s="20">
        <f t="shared" si="10"/>
        <v>17248.740000000002</v>
      </c>
      <c r="BH72" s="20">
        <f t="shared" si="10"/>
        <v>17248.740000000002</v>
      </c>
      <c r="BI72" s="20">
        <f t="shared" si="10"/>
        <v>17248.740000000002</v>
      </c>
      <c r="BJ72" s="19">
        <f t="shared" si="15"/>
        <v>206984.87999999998</v>
      </c>
      <c r="BK72" s="19"/>
      <c r="BL72" s="19">
        <f t="shared" si="11"/>
        <v>206984.87999999998</v>
      </c>
    </row>
    <row r="73" spans="1:64">
      <c r="A73" s="16" t="s">
        <v>77</v>
      </c>
      <c r="B73" s="17">
        <v>4.1099999999999998E-2</v>
      </c>
      <c r="C73" s="17">
        <v>0.04</v>
      </c>
      <c r="D73" s="18">
        <v>120561301.08</v>
      </c>
      <c r="E73" s="18">
        <v>120561301.08</v>
      </c>
      <c r="F73" s="18">
        <v>120580141.19</v>
      </c>
      <c r="G73" s="18">
        <v>120598981.29000001</v>
      </c>
      <c r="H73" s="18">
        <v>120598981.29000001</v>
      </c>
      <c r="I73" s="18">
        <v>120810688.13</v>
      </c>
      <c r="J73" s="18">
        <v>121021725.99000001</v>
      </c>
      <c r="K73" s="18">
        <v>121021725.99000001</v>
      </c>
      <c r="L73" s="18">
        <v>121021725.99000001</v>
      </c>
      <c r="M73" s="18">
        <v>121021725.99000001</v>
      </c>
      <c r="N73" s="18">
        <v>121021725.99000001</v>
      </c>
      <c r="O73" s="18">
        <v>121021725.99000001</v>
      </c>
      <c r="P73" s="18">
        <v>121021725.99000001</v>
      </c>
      <c r="Q73" s="18">
        <v>121021725.99000001</v>
      </c>
      <c r="R73" s="18">
        <v>121021725.99000001</v>
      </c>
      <c r="S73" s="18">
        <v>121021725.99000001</v>
      </c>
      <c r="T73" s="18">
        <v>121021725.99000001</v>
      </c>
      <c r="U73" s="18">
        <v>121021725.99000001</v>
      </c>
      <c r="V73" s="18">
        <v>121021725.99000001</v>
      </c>
      <c r="W73" s="18">
        <v>121021725.99000001</v>
      </c>
      <c r="X73" s="18">
        <v>121021725.99000001</v>
      </c>
      <c r="Y73" s="18">
        <v>121021725.99000001</v>
      </c>
      <c r="Z73" s="18">
        <v>121021725.99000001</v>
      </c>
      <c r="AA73" s="18">
        <v>121021725.99000001</v>
      </c>
      <c r="AB73" s="18">
        <v>121021725.99000001</v>
      </c>
      <c r="AC73" s="18">
        <v>121021725.99000001</v>
      </c>
      <c r="AD73" s="18">
        <v>121021725.99000001</v>
      </c>
      <c r="AE73" s="18">
        <v>121021725.99000001</v>
      </c>
      <c r="AF73" s="18"/>
      <c r="AG73" s="18">
        <f t="shared" si="7"/>
        <v>412922.46</v>
      </c>
      <c r="AH73" s="18">
        <f t="shared" si="7"/>
        <v>412922.46</v>
      </c>
      <c r="AI73" s="18">
        <f t="shared" si="7"/>
        <v>412986.98</v>
      </c>
      <c r="AJ73" s="18">
        <f t="shared" si="7"/>
        <v>413051.51</v>
      </c>
      <c r="AK73" s="18">
        <f t="shared" si="7"/>
        <v>413051.51</v>
      </c>
      <c r="AL73" s="18">
        <f t="shared" si="7"/>
        <v>413776.61</v>
      </c>
      <c r="AM73" s="18">
        <f t="shared" si="9"/>
        <v>414499.41</v>
      </c>
      <c r="AN73" s="18">
        <f t="shared" si="9"/>
        <v>414499.41</v>
      </c>
      <c r="AO73" s="18">
        <f t="shared" si="9"/>
        <v>414499.41</v>
      </c>
      <c r="AP73" s="18">
        <f t="shared" si="9"/>
        <v>414499.41</v>
      </c>
      <c r="AQ73" s="18">
        <f t="shared" si="9"/>
        <v>414499.41</v>
      </c>
      <c r="AR73" s="18">
        <f t="shared" si="9"/>
        <v>414499.41</v>
      </c>
      <c r="AS73" s="21">
        <f t="shared" si="13"/>
        <v>4965707.99</v>
      </c>
      <c r="AT73" s="20">
        <f t="shared" si="14"/>
        <v>414499.41</v>
      </c>
      <c r="AU73" s="21">
        <f t="shared" si="14"/>
        <v>414499.41</v>
      </c>
      <c r="AV73" s="21">
        <f t="shared" si="14"/>
        <v>414499.41</v>
      </c>
      <c r="AW73" s="21">
        <f t="shared" si="12"/>
        <v>414499.41</v>
      </c>
      <c r="AX73" s="21">
        <f t="shared" si="8"/>
        <v>403405.75</v>
      </c>
      <c r="AY73" s="21">
        <f t="shared" si="8"/>
        <v>403405.75</v>
      </c>
      <c r="AZ73" s="20">
        <f t="shared" si="8"/>
        <v>403405.75</v>
      </c>
      <c r="BA73" s="20">
        <f t="shared" si="8"/>
        <v>403405.75</v>
      </c>
      <c r="BB73" s="20">
        <f t="shared" si="8"/>
        <v>403405.75</v>
      </c>
      <c r="BC73" s="20">
        <f t="shared" si="8"/>
        <v>403405.75</v>
      </c>
      <c r="BD73" s="20">
        <f t="shared" si="10"/>
        <v>403405.75</v>
      </c>
      <c r="BE73" s="20">
        <f t="shared" si="10"/>
        <v>403405.75</v>
      </c>
      <c r="BF73" s="20">
        <f t="shared" si="10"/>
        <v>403405.75</v>
      </c>
      <c r="BG73" s="20">
        <f t="shared" si="10"/>
        <v>403405.75</v>
      </c>
      <c r="BH73" s="20">
        <f t="shared" si="10"/>
        <v>403405.75</v>
      </c>
      <c r="BI73" s="20">
        <f t="shared" si="10"/>
        <v>403405.75</v>
      </c>
      <c r="BJ73" s="19">
        <f t="shared" si="15"/>
        <v>4840869</v>
      </c>
      <c r="BK73" s="19"/>
    </row>
    <row r="74" spans="1:64">
      <c r="A74" s="16" t="s">
        <v>78</v>
      </c>
      <c r="B74" s="17">
        <v>3.8699999999999998E-2</v>
      </c>
      <c r="C74" s="17">
        <v>3.7600000000000001E-2</v>
      </c>
      <c r="D74" s="18">
        <v>256053241.46000001</v>
      </c>
      <c r="E74" s="18">
        <v>256053241.46000001</v>
      </c>
      <c r="F74" s="18">
        <v>256053241.46000001</v>
      </c>
      <c r="G74" s="18">
        <v>256228699.09999999</v>
      </c>
      <c r="H74" s="18">
        <v>256404156.74000001</v>
      </c>
      <c r="I74" s="18">
        <v>256404156.74000001</v>
      </c>
      <c r="J74" s="18">
        <v>256415527.255</v>
      </c>
      <c r="K74" s="18">
        <v>256426897.77000001</v>
      </c>
      <c r="L74" s="18">
        <v>256426897.77000001</v>
      </c>
      <c r="M74" s="18">
        <v>256437144.67000002</v>
      </c>
      <c r="N74" s="18">
        <v>256447391.57000002</v>
      </c>
      <c r="O74" s="18">
        <v>256447391.57000002</v>
      </c>
      <c r="P74" s="18">
        <v>256701138.55500004</v>
      </c>
      <c r="Q74" s="18">
        <v>256954885.54000002</v>
      </c>
      <c r="R74" s="18">
        <v>256954885.54000002</v>
      </c>
      <c r="S74" s="18">
        <v>256954885.54000002</v>
      </c>
      <c r="T74" s="18">
        <v>256954885.54000002</v>
      </c>
      <c r="U74" s="18">
        <v>256954885.54000002</v>
      </c>
      <c r="V74" s="18">
        <v>256954885.54000002</v>
      </c>
      <c r="W74" s="18">
        <v>257007080.55500001</v>
      </c>
      <c r="X74" s="18">
        <v>257059275.57000002</v>
      </c>
      <c r="Y74" s="18">
        <v>257059275.57000002</v>
      </c>
      <c r="Z74" s="18">
        <v>257059275.57000002</v>
      </c>
      <c r="AA74" s="18">
        <v>257059275.57000002</v>
      </c>
      <c r="AB74" s="18">
        <v>257059275.57000002</v>
      </c>
      <c r="AC74" s="18">
        <v>257059275.57000002</v>
      </c>
      <c r="AD74" s="18">
        <v>257059275.57000002</v>
      </c>
      <c r="AE74" s="18">
        <v>257059275.57000002</v>
      </c>
      <c r="AF74" s="18"/>
      <c r="AG74" s="18">
        <f t="shared" si="7"/>
        <v>825771.7</v>
      </c>
      <c r="AH74" s="18">
        <f t="shared" si="7"/>
        <v>825771.7</v>
      </c>
      <c r="AI74" s="18">
        <f t="shared" si="7"/>
        <v>825771.7</v>
      </c>
      <c r="AJ74" s="18">
        <f t="shared" si="7"/>
        <v>826337.55</v>
      </c>
      <c r="AK74" s="18">
        <f t="shared" si="7"/>
        <v>826903.41</v>
      </c>
      <c r="AL74" s="18">
        <f t="shared" si="7"/>
        <v>826903.41</v>
      </c>
      <c r="AM74" s="18">
        <f t="shared" si="9"/>
        <v>826940.08</v>
      </c>
      <c r="AN74" s="18">
        <f t="shared" si="9"/>
        <v>826976.75</v>
      </c>
      <c r="AO74" s="18">
        <f t="shared" si="9"/>
        <v>826976.75</v>
      </c>
      <c r="AP74" s="18">
        <f t="shared" si="9"/>
        <v>827009.79</v>
      </c>
      <c r="AQ74" s="18">
        <f t="shared" si="9"/>
        <v>827042.84</v>
      </c>
      <c r="AR74" s="18">
        <f t="shared" si="9"/>
        <v>827042.84</v>
      </c>
      <c r="AS74" s="21">
        <f t="shared" si="13"/>
        <v>9919448.5199999996</v>
      </c>
      <c r="AT74" s="20">
        <f t="shared" si="14"/>
        <v>827861.17</v>
      </c>
      <c r="AU74" s="21">
        <f t="shared" si="14"/>
        <v>828679.51</v>
      </c>
      <c r="AV74" s="21">
        <f t="shared" si="14"/>
        <v>828679.51</v>
      </c>
      <c r="AW74" s="21">
        <f t="shared" si="12"/>
        <v>828679.51</v>
      </c>
      <c r="AX74" s="21">
        <f t="shared" si="8"/>
        <v>805125.31</v>
      </c>
      <c r="AY74" s="21">
        <f t="shared" si="8"/>
        <v>805125.31</v>
      </c>
      <c r="AZ74" s="20">
        <f t="shared" si="8"/>
        <v>805125.31</v>
      </c>
      <c r="BA74" s="20">
        <f t="shared" si="8"/>
        <v>805288.85</v>
      </c>
      <c r="BB74" s="20">
        <f t="shared" si="8"/>
        <v>805452.4</v>
      </c>
      <c r="BC74" s="20">
        <f t="shared" si="8"/>
        <v>805452.4</v>
      </c>
      <c r="BD74" s="20">
        <f t="shared" si="10"/>
        <v>805452.4</v>
      </c>
      <c r="BE74" s="20">
        <f t="shared" si="10"/>
        <v>805452.4</v>
      </c>
      <c r="BF74" s="20">
        <f t="shared" si="10"/>
        <v>805452.4</v>
      </c>
      <c r="BG74" s="20">
        <f t="shared" si="10"/>
        <v>805452.4</v>
      </c>
      <c r="BH74" s="20">
        <f t="shared" si="10"/>
        <v>805452.4</v>
      </c>
      <c r="BI74" s="20">
        <f t="shared" si="10"/>
        <v>805452.4</v>
      </c>
      <c r="BJ74" s="19">
        <f t="shared" si="15"/>
        <v>9664283.9800000023</v>
      </c>
      <c r="BK74" s="19"/>
    </row>
    <row r="75" spans="1:64">
      <c r="A75" s="16" t="s">
        <v>79</v>
      </c>
      <c r="B75" s="17">
        <v>2.3399999999999997E-2</v>
      </c>
      <c r="C75" s="17">
        <v>2.4199999999999999E-2</v>
      </c>
      <c r="D75" s="18">
        <v>561189834.66999996</v>
      </c>
      <c r="E75" s="18">
        <v>561564740.08000004</v>
      </c>
      <c r="F75" s="18">
        <v>561715190.70000005</v>
      </c>
      <c r="G75" s="18">
        <v>567306639.54999995</v>
      </c>
      <c r="H75" s="18">
        <v>572748368.95000005</v>
      </c>
      <c r="I75" s="18">
        <v>570914173.82000005</v>
      </c>
      <c r="J75" s="18">
        <v>572149322.53999996</v>
      </c>
      <c r="K75" s="18">
        <v>572054513.71000004</v>
      </c>
      <c r="L75" s="18">
        <v>571511249.8900001</v>
      </c>
      <c r="M75" s="18">
        <v>571448477.56000006</v>
      </c>
      <c r="N75" s="18">
        <v>571765634.90500021</v>
      </c>
      <c r="O75" s="18">
        <v>571727177.88500023</v>
      </c>
      <c r="P75" s="18">
        <v>571716681.31500018</v>
      </c>
      <c r="Q75" s="18">
        <v>571661011.1450001</v>
      </c>
      <c r="R75" s="18">
        <v>571528426.95500004</v>
      </c>
      <c r="S75" s="18">
        <v>572205472.74000013</v>
      </c>
      <c r="T75" s="18">
        <v>572995197.88</v>
      </c>
      <c r="U75" s="18">
        <v>572277249.47000003</v>
      </c>
      <c r="V75" s="18">
        <v>571511535.70500004</v>
      </c>
      <c r="W75" s="18">
        <v>571441628.55500019</v>
      </c>
      <c r="X75" s="18">
        <v>579093941.99000013</v>
      </c>
      <c r="Y75" s="18">
        <v>589978720.23500013</v>
      </c>
      <c r="Z75" s="18">
        <v>593258412.40500033</v>
      </c>
      <c r="AA75" s="18">
        <v>593215512.69500029</v>
      </c>
      <c r="AB75" s="18">
        <v>593240005.08500028</v>
      </c>
      <c r="AC75" s="18">
        <v>593453064.43000007</v>
      </c>
      <c r="AD75" s="18">
        <v>593416683.16500008</v>
      </c>
      <c r="AE75" s="18">
        <v>593690671.9000001</v>
      </c>
      <c r="AF75" s="18"/>
      <c r="AG75" s="18">
        <f t="shared" si="7"/>
        <v>1094320.18</v>
      </c>
      <c r="AH75" s="18">
        <f t="shared" si="7"/>
        <v>1095051.24</v>
      </c>
      <c r="AI75" s="18">
        <f t="shared" si="7"/>
        <v>1095344.6200000001</v>
      </c>
      <c r="AJ75" s="18">
        <f t="shared" si="7"/>
        <v>1106247.95</v>
      </c>
      <c r="AK75" s="18">
        <f t="shared" si="7"/>
        <v>1116859.32</v>
      </c>
      <c r="AL75" s="18">
        <f t="shared" si="7"/>
        <v>1113282.6399999999</v>
      </c>
      <c r="AM75" s="18">
        <f t="shared" si="9"/>
        <v>1115691.18</v>
      </c>
      <c r="AN75" s="18">
        <f t="shared" si="9"/>
        <v>1115506.3</v>
      </c>
      <c r="AO75" s="18">
        <f t="shared" si="9"/>
        <v>1114446.94</v>
      </c>
      <c r="AP75" s="18">
        <f t="shared" si="9"/>
        <v>1114324.53</v>
      </c>
      <c r="AQ75" s="18">
        <f t="shared" si="9"/>
        <v>1114942.99</v>
      </c>
      <c r="AR75" s="18">
        <f t="shared" si="9"/>
        <v>1114868</v>
      </c>
      <c r="AS75" s="21">
        <f t="shared" si="13"/>
        <v>13310885.889999999</v>
      </c>
      <c r="AT75" s="20">
        <f t="shared" si="14"/>
        <v>1114847.53</v>
      </c>
      <c r="AU75" s="21">
        <f t="shared" si="14"/>
        <v>1114738.97</v>
      </c>
      <c r="AV75" s="21">
        <f t="shared" si="14"/>
        <v>1114480.43</v>
      </c>
      <c r="AW75" s="21">
        <f t="shared" si="12"/>
        <v>1115800.67</v>
      </c>
      <c r="AX75" s="21">
        <f t="shared" si="8"/>
        <v>1155540.32</v>
      </c>
      <c r="AY75" s="21">
        <f t="shared" si="8"/>
        <v>1154092.45</v>
      </c>
      <c r="AZ75" s="20">
        <f t="shared" si="8"/>
        <v>1152548.26</v>
      </c>
      <c r="BA75" s="20">
        <f t="shared" si="8"/>
        <v>1152407.28</v>
      </c>
      <c r="BB75" s="20">
        <f t="shared" si="8"/>
        <v>1167839.45</v>
      </c>
      <c r="BC75" s="20">
        <f t="shared" si="8"/>
        <v>1189790.42</v>
      </c>
      <c r="BD75" s="20">
        <f t="shared" si="10"/>
        <v>1196404.47</v>
      </c>
      <c r="BE75" s="20">
        <f t="shared" si="10"/>
        <v>1196317.95</v>
      </c>
      <c r="BF75" s="20">
        <f t="shared" si="10"/>
        <v>1196367.3400000001</v>
      </c>
      <c r="BG75" s="20">
        <f t="shared" si="10"/>
        <v>1196797.01</v>
      </c>
      <c r="BH75" s="20">
        <f t="shared" si="10"/>
        <v>1196723.6399999999</v>
      </c>
      <c r="BI75" s="20">
        <f t="shared" si="10"/>
        <v>1197276.19</v>
      </c>
      <c r="BJ75" s="19">
        <f t="shared" si="15"/>
        <v>14152104.779999999</v>
      </c>
      <c r="BK75" s="19"/>
    </row>
    <row r="76" spans="1:64">
      <c r="A76" s="16" t="s">
        <v>80</v>
      </c>
      <c r="B76" s="17">
        <v>2.1999999999999999E-2</v>
      </c>
      <c r="C76" s="17">
        <v>2.81E-2</v>
      </c>
      <c r="D76" s="18">
        <v>4473565.59</v>
      </c>
      <c r="E76" s="18">
        <v>4473565.59</v>
      </c>
      <c r="F76" s="18">
        <v>4473565.59</v>
      </c>
      <c r="G76" s="18">
        <v>4473565.59</v>
      </c>
      <c r="H76" s="18">
        <v>4473565.59</v>
      </c>
      <c r="I76" s="18">
        <v>4473565.59</v>
      </c>
      <c r="J76" s="18">
        <v>4473565.59</v>
      </c>
      <c r="K76" s="18">
        <v>4473565.59</v>
      </c>
      <c r="L76" s="18">
        <v>4473565.59</v>
      </c>
      <c r="M76" s="18">
        <v>4473565.59</v>
      </c>
      <c r="N76" s="18">
        <v>4473565.59</v>
      </c>
      <c r="O76" s="18">
        <v>4473565.59</v>
      </c>
      <c r="P76" s="18">
        <v>4473565.59</v>
      </c>
      <c r="Q76" s="18">
        <v>4473565.59</v>
      </c>
      <c r="R76" s="18">
        <v>4473565.59</v>
      </c>
      <c r="S76" s="18">
        <v>2236782.7949999999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/>
      <c r="AG76" s="18">
        <f t="shared" si="7"/>
        <v>8201.5400000000009</v>
      </c>
      <c r="AH76" s="18">
        <f t="shared" si="7"/>
        <v>8201.5400000000009</v>
      </c>
      <c r="AI76" s="18">
        <f t="shared" si="7"/>
        <v>8201.5400000000009</v>
      </c>
      <c r="AJ76" s="18">
        <f t="shared" si="7"/>
        <v>8201.5400000000009</v>
      </c>
      <c r="AK76" s="18">
        <f t="shared" si="7"/>
        <v>8201.5400000000009</v>
      </c>
      <c r="AL76" s="18">
        <f t="shared" si="7"/>
        <v>8201.5400000000009</v>
      </c>
      <c r="AM76" s="18">
        <f t="shared" si="9"/>
        <v>8201.5400000000009</v>
      </c>
      <c r="AN76" s="18">
        <f t="shared" si="9"/>
        <v>8201.5400000000009</v>
      </c>
      <c r="AO76" s="18">
        <f t="shared" si="9"/>
        <v>8201.5400000000009</v>
      </c>
      <c r="AP76" s="18">
        <f t="shared" si="9"/>
        <v>8201.5400000000009</v>
      </c>
      <c r="AQ76" s="18">
        <f t="shared" si="9"/>
        <v>8201.5400000000009</v>
      </c>
      <c r="AR76" s="18">
        <f t="shared" si="9"/>
        <v>8201.5400000000009</v>
      </c>
      <c r="AS76" s="21">
        <f t="shared" si="13"/>
        <v>98418.48000000004</v>
      </c>
      <c r="AT76" s="20">
        <f t="shared" si="14"/>
        <v>8201.5400000000009</v>
      </c>
      <c r="AU76" s="21">
        <f t="shared" si="14"/>
        <v>8201.5400000000009</v>
      </c>
      <c r="AV76" s="21">
        <f t="shared" si="14"/>
        <v>8201.5400000000009</v>
      </c>
      <c r="AW76" s="21">
        <f t="shared" si="12"/>
        <v>4100.7700000000004</v>
      </c>
      <c r="AX76" s="21">
        <f t="shared" si="8"/>
        <v>0</v>
      </c>
      <c r="AY76" s="21">
        <f t="shared" si="8"/>
        <v>0</v>
      </c>
      <c r="AZ76" s="20">
        <f t="shared" si="8"/>
        <v>0</v>
      </c>
      <c r="BA76" s="20">
        <f t="shared" si="8"/>
        <v>0</v>
      </c>
      <c r="BB76" s="20">
        <f t="shared" si="8"/>
        <v>0</v>
      </c>
      <c r="BC76" s="20">
        <f t="shared" si="8"/>
        <v>0</v>
      </c>
      <c r="BD76" s="20">
        <f t="shared" si="10"/>
        <v>0</v>
      </c>
      <c r="BE76" s="20">
        <f t="shared" si="10"/>
        <v>0</v>
      </c>
      <c r="BF76" s="20">
        <f t="shared" si="10"/>
        <v>0</v>
      </c>
      <c r="BG76" s="20">
        <f t="shared" si="10"/>
        <v>0</v>
      </c>
      <c r="BH76" s="20">
        <f t="shared" si="10"/>
        <v>0</v>
      </c>
      <c r="BI76" s="20">
        <f t="shared" si="10"/>
        <v>0</v>
      </c>
      <c r="BJ76" s="19">
        <f t="shared" si="15"/>
        <v>0</v>
      </c>
      <c r="BK76" s="19"/>
    </row>
    <row r="77" spans="1:64">
      <c r="A77" s="16" t="s">
        <v>81</v>
      </c>
      <c r="B77" s="17">
        <v>2.1600000000000001E-2</v>
      </c>
      <c r="C77" s="17">
        <v>2.47E-2</v>
      </c>
      <c r="D77" s="18">
        <v>4610665.2300000004</v>
      </c>
      <c r="E77" s="18">
        <v>2305332.62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0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/>
      <c r="AG77" s="18">
        <f t="shared" si="7"/>
        <v>8299.2000000000007</v>
      </c>
      <c r="AH77" s="18">
        <f t="shared" si="7"/>
        <v>4149.6000000000004</v>
      </c>
      <c r="AI77" s="18">
        <f t="shared" si="7"/>
        <v>0</v>
      </c>
      <c r="AJ77" s="18">
        <f t="shared" si="7"/>
        <v>0</v>
      </c>
      <c r="AK77" s="18">
        <f t="shared" si="7"/>
        <v>0</v>
      </c>
      <c r="AL77" s="18">
        <f t="shared" si="7"/>
        <v>0</v>
      </c>
      <c r="AM77" s="18">
        <f t="shared" si="9"/>
        <v>0</v>
      </c>
      <c r="AN77" s="18">
        <f t="shared" si="9"/>
        <v>0</v>
      </c>
      <c r="AO77" s="18">
        <f t="shared" si="9"/>
        <v>0</v>
      </c>
      <c r="AP77" s="18">
        <f t="shared" si="9"/>
        <v>0</v>
      </c>
      <c r="AQ77" s="18">
        <f t="shared" si="9"/>
        <v>0</v>
      </c>
      <c r="AR77" s="18">
        <f t="shared" si="9"/>
        <v>0</v>
      </c>
      <c r="AS77" s="21">
        <f t="shared" si="13"/>
        <v>12448.800000000001</v>
      </c>
      <c r="AT77" s="20">
        <f t="shared" si="14"/>
        <v>0</v>
      </c>
      <c r="AU77" s="21">
        <f t="shared" si="14"/>
        <v>0</v>
      </c>
      <c r="AV77" s="21">
        <f t="shared" si="14"/>
        <v>0</v>
      </c>
      <c r="AW77" s="21">
        <f t="shared" si="12"/>
        <v>0</v>
      </c>
      <c r="AX77" s="21">
        <f t="shared" si="8"/>
        <v>0</v>
      </c>
      <c r="AY77" s="21">
        <f t="shared" si="8"/>
        <v>0</v>
      </c>
      <c r="AZ77" s="20">
        <f t="shared" si="8"/>
        <v>0</v>
      </c>
      <c r="BA77" s="20">
        <f t="shared" si="8"/>
        <v>0</v>
      </c>
      <c r="BB77" s="20">
        <f t="shared" si="8"/>
        <v>0</v>
      </c>
      <c r="BC77" s="20">
        <f t="shared" si="8"/>
        <v>0</v>
      </c>
      <c r="BD77" s="20">
        <f t="shared" si="10"/>
        <v>0</v>
      </c>
      <c r="BE77" s="20">
        <f t="shared" si="10"/>
        <v>0</v>
      </c>
      <c r="BF77" s="20">
        <f t="shared" si="10"/>
        <v>0</v>
      </c>
      <c r="BG77" s="20">
        <f t="shared" si="10"/>
        <v>0</v>
      </c>
      <c r="BH77" s="20">
        <f t="shared" si="10"/>
        <v>0</v>
      </c>
      <c r="BI77" s="20">
        <f t="shared" si="10"/>
        <v>0</v>
      </c>
      <c r="BJ77" s="19">
        <f t="shared" si="15"/>
        <v>0</v>
      </c>
      <c r="BK77" s="19"/>
    </row>
    <row r="78" spans="1:64">
      <c r="A78" s="16" t="s">
        <v>82</v>
      </c>
      <c r="B78" s="17">
        <v>2.3399999999999997E-2</v>
      </c>
      <c r="C78" s="17">
        <v>2.4199999999999999E-2</v>
      </c>
      <c r="D78" s="18">
        <v>39431864.759999998</v>
      </c>
      <c r="E78" s="18">
        <v>39431864.759999998</v>
      </c>
      <c r="F78" s="18">
        <v>39431864.759999998</v>
      </c>
      <c r="G78" s="18">
        <v>39431864.759999998</v>
      </c>
      <c r="H78" s="18">
        <v>39431864.759999998</v>
      </c>
      <c r="I78" s="18">
        <v>39431864.759999998</v>
      </c>
      <c r="J78" s="18">
        <v>39431864.759999998</v>
      </c>
      <c r="K78" s="18">
        <v>39431864.759999998</v>
      </c>
      <c r="L78" s="18">
        <v>39431864.759999998</v>
      </c>
      <c r="M78" s="18">
        <v>39431864.759999998</v>
      </c>
      <c r="N78" s="18">
        <v>39431864.759999998</v>
      </c>
      <c r="O78" s="18">
        <v>39431864.759999998</v>
      </c>
      <c r="P78" s="18">
        <v>39431864.759999998</v>
      </c>
      <c r="Q78" s="18">
        <v>39431864.759999998</v>
      </c>
      <c r="R78" s="18">
        <v>39431864.759999998</v>
      </c>
      <c r="S78" s="18">
        <v>39431864.759999998</v>
      </c>
      <c r="T78" s="18">
        <v>39431864.759999998</v>
      </c>
      <c r="U78" s="18">
        <v>39431864.759999998</v>
      </c>
      <c r="V78" s="18">
        <v>39431864.759999998</v>
      </c>
      <c r="W78" s="18">
        <v>39431864.759999998</v>
      </c>
      <c r="X78" s="18">
        <v>39431864.759999998</v>
      </c>
      <c r="Y78" s="18">
        <v>39431864.759999998</v>
      </c>
      <c r="Z78" s="18">
        <v>39431864.759999998</v>
      </c>
      <c r="AA78" s="18">
        <v>39431864.759999998</v>
      </c>
      <c r="AB78" s="18">
        <v>39431864.759999998</v>
      </c>
      <c r="AC78" s="18">
        <v>39431864.759999998</v>
      </c>
      <c r="AD78" s="18">
        <v>39431864.759999998</v>
      </c>
      <c r="AE78" s="18">
        <v>39431864.759999998</v>
      </c>
      <c r="AF78" s="18"/>
      <c r="AG78" s="18">
        <f t="shared" si="7"/>
        <v>76892.14</v>
      </c>
      <c r="AH78" s="18">
        <f t="shared" si="7"/>
        <v>76892.14</v>
      </c>
      <c r="AI78" s="18">
        <f t="shared" si="7"/>
        <v>76892.14</v>
      </c>
      <c r="AJ78" s="18">
        <f t="shared" si="7"/>
        <v>76892.14</v>
      </c>
      <c r="AK78" s="18">
        <f t="shared" si="7"/>
        <v>76892.14</v>
      </c>
      <c r="AL78" s="18">
        <f t="shared" si="7"/>
        <v>76892.14</v>
      </c>
      <c r="AM78" s="18">
        <f t="shared" si="9"/>
        <v>76892.14</v>
      </c>
      <c r="AN78" s="18">
        <f t="shared" si="9"/>
        <v>76892.14</v>
      </c>
      <c r="AO78" s="18">
        <f t="shared" si="9"/>
        <v>76892.14</v>
      </c>
      <c r="AP78" s="18">
        <f t="shared" si="9"/>
        <v>76892.14</v>
      </c>
      <c r="AQ78" s="18">
        <f t="shared" si="9"/>
        <v>76892.14</v>
      </c>
      <c r="AR78" s="18">
        <f t="shared" si="9"/>
        <v>76892.14</v>
      </c>
      <c r="AS78" s="21">
        <f t="shared" si="13"/>
        <v>922705.68</v>
      </c>
      <c r="AT78" s="20">
        <f t="shared" si="14"/>
        <v>76892.14</v>
      </c>
      <c r="AU78" s="21">
        <f t="shared" si="14"/>
        <v>76892.14</v>
      </c>
      <c r="AV78" s="21">
        <f t="shared" si="14"/>
        <v>76892.14</v>
      </c>
      <c r="AW78" s="21">
        <f t="shared" si="12"/>
        <v>76892.14</v>
      </c>
      <c r="AX78" s="21">
        <f t="shared" si="8"/>
        <v>79520.929999999993</v>
      </c>
      <c r="AY78" s="21">
        <f t="shared" si="8"/>
        <v>79520.929999999993</v>
      </c>
      <c r="AZ78" s="20">
        <f t="shared" si="8"/>
        <v>79520.929999999993</v>
      </c>
      <c r="BA78" s="20">
        <f t="shared" si="8"/>
        <v>79520.929999999993</v>
      </c>
      <c r="BB78" s="20">
        <f t="shared" si="8"/>
        <v>79520.929999999993</v>
      </c>
      <c r="BC78" s="20">
        <f t="shared" si="8"/>
        <v>79520.929999999993</v>
      </c>
      <c r="BD78" s="20">
        <f t="shared" si="10"/>
        <v>79520.929999999993</v>
      </c>
      <c r="BE78" s="20">
        <f t="shared" si="10"/>
        <v>79520.929999999993</v>
      </c>
      <c r="BF78" s="20">
        <f t="shared" si="10"/>
        <v>79520.929999999993</v>
      </c>
      <c r="BG78" s="20">
        <f t="shared" si="10"/>
        <v>79520.929999999993</v>
      </c>
      <c r="BH78" s="20">
        <f t="shared" si="10"/>
        <v>79520.929999999993</v>
      </c>
      <c r="BI78" s="20">
        <f t="shared" si="10"/>
        <v>79520.929999999993</v>
      </c>
      <c r="BJ78" s="19">
        <f t="shared" si="15"/>
        <v>954251.15999999968</v>
      </c>
      <c r="BK78" s="19"/>
      <c r="BL78" s="19">
        <f t="shared" ref="BL78:BL85" si="16">BJ78</f>
        <v>954251.15999999968</v>
      </c>
    </row>
    <row r="79" spans="1:64">
      <c r="A79" s="16" t="s">
        <v>83</v>
      </c>
      <c r="B79" s="17">
        <v>2.3399999999999997E-2</v>
      </c>
      <c r="C79" s="17">
        <v>2.4199999999999999E-2</v>
      </c>
      <c r="D79" s="18">
        <v>2838006.98</v>
      </c>
      <c r="E79" s="18">
        <v>2838006.98</v>
      </c>
      <c r="F79" s="18">
        <v>2838006.98</v>
      </c>
      <c r="G79" s="18">
        <v>2838006.98</v>
      </c>
      <c r="H79" s="18">
        <v>2838006.98</v>
      </c>
      <c r="I79" s="18">
        <v>2838006.98</v>
      </c>
      <c r="J79" s="18">
        <v>2838006.98</v>
      </c>
      <c r="K79" s="18">
        <v>2838006.98</v>
      </c>
      <c r="L79" s="18">
        <v>2838006.98</v>
      </c>
      <c r="M79" s="18">
        <v>2838006.98</v>
      </c>
      <c r="N79" s="18">
        <v>2838006.98</v>
      </c>
      <c r="O79" s="18">
        <v>2838006.98</v>
      </c>
      <c r="P79" s="18">
        <v>2838006.98</v>
      </c>
      <c r="Q79" s="18">
        <v>2838006.98</v>
      </c>
      <c r="R79" s="18">
        <v>2838006.98</v>
      </c>
      <c r="S79" s="18">
        <v>2838006.98</v>
      </c>
      <c r="T79" s="18">
        <v>2838006.98</v>
      </c>
      <c r="U79" s="18">
        <v>2838006.98</v>
      </c>
      <c r="V79" s="18">
        <v>2838006.98</v>
      </c>
      <c r="W79" s="18">
        <v>2838006.98</v>
      </c>
      <c r="X79" s="18">
        <v>2838006.98</v>
      </c>
      <c r="Y79" s="18">
        <v>2838006.98</v>
      </c>
      <c r="Z79" s="18">
        <v>2838006.98</v>
      </c>
      <c r="AA79" s="18">
        <v>2838006.98</v>
      </c>
      <c r="AB79" s="18">
        <v>2838006.98</v>
      </c>
      <c r="AC79" s="18">
        <v>2838006.98</v>
      </c>
      <c r="AD79" s="18">
        <v>2838006.98</v>
      </c>
      <c r="AE79" s="18">
        <v>2838006.98</v>
      </c>
      <c r="AF79" s="18"/>
      <c r="AG79" s="18">
        <f t="shared" si="7"/>
        <v>5534.11</v>
      </c>
      <c r="AH79" s="18">
        <f t="shared" si="7"/>
        <v>5534.11</v>
      </c>
      <c r="AI79" s="18">
        <f t="shared" si="7"/>
        <v>5534.11</v>
      </c>
      <c r="AJ79" s="18">
        <f t="shared" si="7"/>
        <v>5534.11</v>
      </c>
      <c r="AK79" s="18">
        <f t="shared" si="7"/>
        <v>5534.11</v>
      </c>
      <c r="AL79" s="18">
        <f t="shared" si="7"/>
        <v>5534.11</v>
      </c>
      <c r="AM79" s="18">
        <f t="shared" si="9"/>
        <v>5534.11</v>
      </c>
      <c r="AN79" s="18">
        <f t="shared" si="9"/>
        <v>5534.11</v>
      </c>
      <c r="AO79" s="18">
        <f t="shared" si="9"/>
        <v>5534.11</v>
      </c>
      <c r="AP79" s="18">
        <f t="shared" si="9"/>
        <v>5534.11</v>
      </c>
      <c r="AQ79" s="18">
        <f t="shared" si="9"/>
        <v>5534.11</v>
      </c>
      <c r="AR79" s="18">
        <f t="shared" si="9"/>
        <v>5534.11</v>
      </c>
      <c r="AS79" s="21">
        <f t="shared" si="13"/>
        <v>66409.319999999992</v>
      </c>
      <c r="AT79" s="20">
        <f t="shared" si="14"/>
        <v>5534.11</v>
      </c>
      <c r="AU79" s="21">
        <f t="shared" si="14"/>
        <v>5534.11</v>
      </c>
      <c r="AV79" s="21">
        <f t="shared" si="14"/>
        <v>5534.11</v>
      </c>
      <c r="AW79" s="21">
        <f t="shared" si="12"/>
        <v>5534.11</v>
      </c>
      <c r="AX79" s="21">
        <f t="shared" si="8"/>
        <v>5723.31</v>
      </c>
      <c r="AY79" s="21">
        <f t="shared" si="8"/>
        <v>5723.31</v>
      </c>
      <c r="AZ79" s="20">
        <f t="shared" si="8"/>
        <v>5723.31</v>
      </c>
      <c r="BA79" s="20">
        <f t="shared" si="8"/>
        <v>5723.31</v>
      </c>
      <c r="BB79" s="20">
        <f t="shared" si="8"/>
        <v>5723.31</v>
      </c>
      <c r="BC79" s="20">
        <f t="shared" si="8"/>
        <v>5723.31</v>
      </c>
      <c r="BD79" s="20">
        <f t="shared" si="10"/>
        <v>5723.31</v>
      </c>
      <c r="BE79" s="20">
        <f t="shared" si="10"/>
        <v>5723.31</v>
      </c>
      <c r="BF79" s="20">
        <f t="shared" si="10"/>
        <v>5723.31</v>
      </c>
      <c r="BG79" s="20">
        <f t="shared" si="10"/>
        <v>5723.31</v>
      </c>
      <c r="BH79" s="20">
        <f t="shared" si="10"/>
        <v>5723.31</v>
      </c>
      <c r="BI79" s="20">
        <f t="shared" si="10"/>
        <v>5723.31</v>
      </c>
      <c r="BJ79" s="19">
        <f t="shared" si="15"/>
        <v>68679.719999999987</v>
      </c>
      <c r="BK79" s="19"/>
      <c r="BL79" s="19">
        <f t="shared" si="16"/>
        <v>68679.719999999987</v>
      </c>
    </row>
    <row r="80" spans="1:64">
      <c r="A80" s="16" t="s">
        <v>84</v>
      </c>
      <c r="B80" s="17">
        <v>2.3399999999999997E-2</v>
      </c>
      <c r="C80" s="17">
        <v>2.4199999999999999E-2</v>
      </c>
      <c r="D80" s="18">
        <v>42224122.259999998</v>
      </c>
      <c r="E80" s="18">
        <v>42224122.259999998</v>
      </c>
      <c r="F80" s="18">
        <v>42224122.259999998</v>
      </c>
      <c r="G80" s="18">
        <v>42224122.259999998</v>
      </c>
      <c r="H80" s="18">
        <v>42224122.259999998</v>
      </c>
      <c r="I80" s="18">
        <v>42224122.259999998</v>
      </c>
      <c r="J80" s="18">
        <v>42224122.259999998</v>
      </c>
      <c r="K80" s="18">
        <v>42224122.259999998</v>
      </c>
      <c r="L80" s="18">
        <v>42224122.259999998</v>
      </c>
      <c r="M80" s="18">
        <v>42224122.259999998</v>
      </c>
      <c r="N80" s="18">
        <v>42224122.259999998</v>
      </c>
      <c r="O80" s="18">
        <v>42224122.259999998</v>
      </c>
      <c r="P80" s="18">
        <v>42224122.259999998</v>
      </c>
      <c r="Q80" s="18">
        <v>42224122.259999998</v>
      </c>
      <c r="R80" s="18">
        <v>42224122.259999998</v>
      </c>
      <c r="S80" s="18">
        <v>42224122.259999998</v>
      </c>
      <c r="T80" s="18">
        <v>42224122.259999998</v>
      </c>
      <c r="U80" s="18">
        <v>42224122.259999998</v>
      </c>
      <c r="V80" s="18">
        <v>42224122.259999998</v>
      </c>
      <c r="W80" s="18">
        <v>42224122.259999998</v>
      </c>
      <c r="X80" s="18">
        <v>42224122.259999998</v>
      </c>
      <c r="Y80" s="18">
        <v>42224122.259999998</v>
      </c>
      <c r="Z80" s="18">
        <v>42224122.259999998</v>
      </c>
      <c r="AA80" s="18">
        <v>42224122.259999998</v>
      </c>
      <c r="AB80" s="18">
        <v>42224122.259999998</v>
      </c>
      <c r="AC80" s="18">
        <v>42224122.259999998</v>
      </c>
      <c r="AD80" s="18">
        <v>42224122.259999998</v>
      </c>
      <c r="AE80" s="18">
        <v>42224122.259999998</v>
      </c>
      <c r="AF80" s="18"/>
      <c r="AG80" s="18">
        <f t="shared" si="7"/>
        <v>82337.039999999994</v>
      </c>
      <c r="AH80" s="18">
        <f t="shared" si="7"/>
        <v>82337.039999999994</v>
      </c>
      <c r="AI80" s="18">
        <f t="shared" si="7"/>
        <v>82337.039999999994</v>
      </c>
      <c r="AJ80" s="18">
        <f t="shared" si="7"/>
        <v>82337.039999999994</v>
      </c>
      <c r="AK80" s="18">
        <f t="shared" si="7"/>
        <v>82337.039999999994</v>
      </c>
      <c r="AL80" s="18">
        <f t="shared" si="7"/>
        <v>82337.039999999994</v>
      </c>
      <c r="AM80" s="18">
        <f t="shared" si="9"/>
        <v>82337.039999999994</v>
      </c>
      <c r="AN80" s="18">
        <f t="shared" si="9"/>
        <v>82337.039999999994</v>
      </c>
      <c r="AO80" s="18">
        <f t="shared" si="9"/>
        <v>82337.039999999994</v>
      </c>
      <c r="AP80" s="18">
        <f t="shared" si="9"/>
        <v>82337.039999999994</v>
      </c>
      <c r="AQ80" s="18">
        <f t="shared" si="9"/>
        <v>82337.039999999994</v>
      </c>
      <c r="AR80" s="18">
        <f t="shared" si="9"/>
        <v>82337.039999999994</v>
      </c>
      <c r="AS80" s="21">
        <f t="shared" si="13"/>
        <v>988044.4800000001</v>
      </c>
      <c r="AT80" s="20">
        <f t="shared" si="14"/>
        <v>82337.039999999994</v>
      </c>
      <c r="AU80" s="21">
        <f t="shared" si="14"/>
        <v>82337.039999999994</v>
      </c>
      <c r="AV80" s="21">
        <f t="shared" si="14"/>
        <v>82337.039999999994</v>
      </c>
      <c r="AW80" s="21">
        <f t="shared" si="12"/>
        <v>82337.039999999994</v>
      </c>
      <c r="AX80" s="21">
        <f t="shared" si="8"/>
        <v>85151.98</v>
      </c>
      <c r="AY80" s="21">
        <f t="shared" si="8"/>
        <v>85151.98</v>
      </c>
      <c r="AZ80" s="20">
        <f t="shared" si="8"/>
        <v>85151.98</v>
      </c>
      <c r="BA80" s="20">
        <f t="shared" si="8"/>
        <v>85151.98</v>
      </c>
      <c r="BB80" s="20">
        <f t="shared" si="8"/>
        <v>85151.98</v>
      </c>
      <c r="BC80" s="20">
        <f t="shared" si="8"/>
        <v>85151.98</v>
      </c>
      <c r="BD80" s="20">
        <f t="shared" si="10"/>
        <v>85151.98</v>
      </c>
      <c r="BE80" s="20">
        <f t="shared" si="10"/>
        <v>85151.98</v>
      </c>
      <c r="BF80" s="20">
        <f t="shared" si="10"/>
        <v>85151.98</v>
      </c>
      <c r="BG80" s="20">
        <f t="shared" si="10"/>
        <v>85151.98</v>
      </c>
      <c r="BH80" s="20">
        <f t="shared" si="10"/>
        <v>85151.98</v>
      </c>
      <c r="BI80" s="20">
        <f t="shared" si="10"/>
        <v>85151.98</v>
      </c>
      <c r="BJ80" s="19">
        <f t="shared" si="15"/>
        <v>1021823.7599999999</v>
      </c>
      <c r="BK80" s="19"/>
      <c r="BL80" s="19">
        <f t="shared" si="16"/>
        <v>1021823.7599999999</v>
      </c>
    </row>
    <row r="81" spans="1:64">
      <c r="A81" s="16" t="s">
        <v>85</v>
      </c>
      <c r="B81" s="17">
        <v>2.3399999999999997E-2</v>
      </c>
      <c r="C81" s="17">
        <v>2.4199999999999999E-2</v>
      </c>
      <c r="D81" s="18">
        <v>24189203.579999998</v>
      </c>
      <c r="E81" s="18">
        <v>24189203.579999998</v>
      </c>
      <c r="F81" s="18">
        <v>24189203.579999998</v>
      </c>
      <c r="G81" s="18">
        <v>24189203.579999998</v>
      </c>
      <c r="H81" s="18">
        <v>24189203.579999998</v>
      </c>
      <c r="I81" s="18">
        <v>24189203.579999998</v>
      </c>
      <c r="J81" s="18">
        <v>26467629.159999996</v>
      </c>
      <c r="K81" s="18">
        <v>27137229.159999996</v>
      </c>
      <c r="L81" s="18">
        <v>27941829.159999996</v>
      </c>
      <c r="M81" s="18">
        <v>28746429.159999996</v>
      </c>
      <c r="N81" s="18">
        <v>29911029.159999996</v>
      </c>
      <c r="O81" s="18">
        <v>31264629.159999996</v>
      </c>
      <c r="P81" s="18">
        <v>32446329.159999996</v>
      </c>
      <c r="Q81" s="18">
        <v>33627129.159999996</v>
      </c>
      <c r="R81" s="18">
        <v>34406529.159999996</v>
      </c>
      <c r="S81" s="18">
        <v>34775529.159999996</v>
      </c>
      <c r="T81" s="18">
        <v>34955529.159999996</v>
      </c>
      <c r="U81" s="18">
        <v>34955529.159999996</v>
      </c>
      <c r="V81" s="18">
        <v>34955529.159999996</v>
      </c>
      <c r="W81" s="18">
        <v>34955529.159999996</v>
      </c>
      <c r="X81" s="18">
        <v>34955529.159999996</v>
      </c>
      <c r="Y81" s="18">
        <v>34955529.159999996</v>
      </c>
      <c r="Z81" s="18">
        <v>34955529.159999996</v>
      </c>
      <c r="AA81" s="18">
        <v>34955529.159999996</v>
      </c>
      <c r="AB81" s="18">
        <v>34955529.159999996</v>
      </c>
      <c r="AC81" s="18">
        <v>34955529.159999996</v>
      </c>
      <c r="AD81" s="18">
        <v>34955529.159999996</v>
      </c>
      <c r="AE81" s="18">
        <v>34955529.159999996</v>
      </c>
      <c r="AF81" s="18"/>
      <c r="AG81" s="18">
        <f t="shared" si="7"/>
        <v>47168.95</v>
      </c>
      <c r="AH81" s="18">
        <f t="shared" si="7"/>
        <v>47168.95</v>
      </c>
      <c r="AI81" s="18">
        <f t="shared" si="7"/>
        <v>47168.95</v>
      </c>
      <c r="AJ81" s="18">
        <f t="shared" si="7"/>
        <v>47168.95</v>
      </c>
      <c r="AK81" s="18">
        <f t="shared" si="7"/>
        <v>47168.95</v>
      </c>
      <c r="AL81" s="18">
        <f t="shared" si="7"/>
        <v>47168.95</v>
      </c>
      <c r="AM81" s="18">
        <f t="shared" si="9"/>
        <v>51611.88</v>
      </c>
      <c r="AN81" s="18">
        <f t="shared" si="9"/>
        <v>52917.599999999999</v>
      </c>
      <c r="AO81" s="18">
        <f t="shared" si="9"/>
        <v>54486.57</v>
      </c>
      <c r="AP81" s="18">
        <f t="shared" si="9"/>
        <v>56055.54</v>
      </c>
      <c r="AQ81" s="18">
        <f t="shared" si="9"/>
        <v>58326.51</v>
      </c>
      <c r="AR81" s="18">
        <f t="shared" si="9"/>
        <v>60966.03</v>
      </c>
      <c r="AS81" s="21">
        <f t="shared" si="13"/>
        <v>617377.82999999996</v>
      </c>
      <c r="AT81" s="20">
        <f t="shared" si="14"/>
        <v>63270.34</v>
      </c>
      <c r="AU81" s="21">
        <f t="shared" si="14"/>
        <v>65572.899999999994</v>
      </c>
      <c r="AV81" s="21">
        <f t="shared" si="14"/>
        <v>67092.73</v>
      </c>
      <c r="AW81" s="21">
        <f t="shared" si="12"/>
        <v>67812.28</v>
      </c>
      <c r="AX81" s="21">
        <f t="shared" si="8"/>
        <v>70493.649999999994</v>
      </c>
      <c r="AY81" s="21">
        <f t="shared" si="8"/>
        <v>70493.649999999994</v>
      </c>
      <c r="AZ81" s="20">
        <f t="shared" si="8"/>
        <v>70493.649999999994</v>
      </c>
      <c r="BA81" s="20">
        <f t="shared" si="8"/>
        <v>70493.649999999994</v>
      </c>
      <c r="BB81" s="20">
        <f t="shared" si="8"/>
        <v>70493.649999999994</v>
      </c>
      <c r="BC81" s="20">
        <f t="shared" si="8"/>
        <v>70493.649999999994</v>
      </c>
      <c r="BD81" s="20">
        <f t="shared" si="10"/>
        <v>70493.649999999994</v>
      </c>
      <c r="BE81" s="20">
        <f t="shared" si="10"/>
        <v>70493.649999999994</v>
      </c>
      <c r="BF81" s="20">
        <f t="shared" si="10"/>
        <v>70493.649999999994</v>
      </c>
      <c r="BG81" s="20">
        <f t="shared" si="10"/>
        <v>70493.649999999994</v>
      </c>
      <c r="BH81" s="20">
        <f t="shared" si="10"/>
        <v>70493.649999999994</v>
      </c>
      <c r="BI81" s="20">
        <f t="shared" si="10"/>
        <v>70493.649999999994</v>
      </c>
      <c r="BJ81" s="19">
        <f t="shared" si="15"/>
        <v>845923.80000000016</v>
      </c>
      <c r="BK81" s="19"/>
      <c r="BL81" s="19">
        <f t="shared" si="16"/>
        <v>845923.80000000016</v>
      </c>
    </row>
    <row r="82" spans="1:64">
      <c r="A82" s="16" t="s">
        <v>86</v>
      </c>
      <c r="B82" s="17">
        <v>2.3399999999999997E-2</v>
      </c>
      <c r="C82" s="17">
        <v>2.4199999999999999E-2</v>
      </c>
      <c r="D82" s="18">
        <v>13550483.5</v>
      </c>
      <c r="E82" s="18">
        <v>13550483.5</v>
      </c>
      <c r="F82" s="18">
        <v>13550483.5</v>
      </c>
      <c r="G82" s="18">
        <v>13550483.5</v>
      </c>
      <c r="H82" s="18">
        <v>13550483.5</v>
      </c>
      <c r="I82" s="18">
        <v>13550483.5</v>
      </c>
      <c r="J82" s="18">
        <v>13550483.5</v>
      </c>
      <c r="K82" s="18">
        <v>13550483.5</v>
      </c>
      <c r="L82" s="18">
        <v>13550483.5</v>
      </c>
      <c r="M82" s="18">
        <v>13550483.5</v>
      </c>
      <c r="N82" s="18">
        <v>13550483.5</v>
      </c>
      <c r="O82" s="18">
        <v>13550483.5</v>
      </c>
      <c r="P82" s="18">
        <v>13550483.5</v>
      </c>
      <c r="Q82" s="18">
        <v>13550483.5</v>
      </c>
      <c r="R82" s="18">
        <v>13550483.5</v>
      </c>
      <c r="S82" s="18">
        <v>13550483.5</v>
      </c>
      <c r="T82" s="18">
        <v>13550483.5</v>
      </c>
      <c r="U82" s="18">
        <v>13550483.5</v>
      </c>
      <c r="V82" s="18">
        <v>13550483.5</v>
      </c>
      <c r="W82" s="18">
        <v>13550483.5</v>
      </c>
      <c r="X82" s="18">
        <v>13550483.5</v>
      </c>
      <c r="Y82" s="18">
        <v>13550483.5</v>
      </c>
      <c r="Z82" s="18">
        <v>13550483.5</v>
      </c>
      <c r="AA82" s="18">
        <v>13550483.5</v>
      </c>
      <c r="AB82" s="18">
        <v>13550483.5</v>
      </c>
      <c r="AC82" s="18">
        <v>13550483.5</v>
      </c>
      <c r="AD82" s="18">
        <v>13550483.5</v>
      </c>
      <c r="AE82" s="18">
        <v>13550483.5</v>
      </c>
      <c r="AF82" s="18"/>
      <c r="AG82" s="18">
        <f t="shared" si="7"/>
        <v>26423.439999999999</v>
      </c>
      <c r="AH82" s="18">
        <f t="shared" si="7"/>
        <v>26423.439999999999</v>
      </c>
      <c r="AI82" s="18">
        <f t="shared" si="7"/>
        <v>26423.439999999999</v>
      </c>
      <c r="AJ82" s="18">
        <f t="shared" si="7"/>
        <v>26423.439999999999</v>
      </c>
      <c r="AK82" s="18">
        <f t="shared" si="7"/>
        <v>26423.439999999999</v>
      </c>
      <c r="AL82" s="18">
        <f t="shared" si="7"/>
        <v>26423.439999999999</v>
      </c>
      <c r="AM82" s="18">
        <f t="shared" si="9"/>
        <v>26423.439999999999</v>
      </c>
      <c r="AN82" s="18">
        <f t="shared" si="9"/>
        <v>26423.439999999999</v>
      </c>
      <c r="AO82" s="18">
        <f t="shared" si="9"/>
        <v>26423.439999999999</v>
      </c>
      <c r="AP82" s="18">
        <f t="shared" si="9"/>
        <v>26423.439999999999</v>
      </c>
      <c r="AQ82" s="18">
        <f t="shared" si="9"/>
        <v>26423.439999999999</v>
      </c>
      <c r="AR82" s="18">
        <f t="shared" si="9"/>
        <v>26423.439999999999</v>
      </c>
      <c r="AS82" s="21">
        <f t="shared" si="13"/>
        <v>317081.27999999997</v>
      </c>
      <c r="AT82" s="20">
        <f t="shared" si="14"/>
        <v>26423.439999999999</v>
      </c>
      <c r="AU82" s="21">
        <f t="shared" si="14"/>
        <v>26423.439999999999</v>
      </c>
      <c r="AV82" s="21">
        <f t="shared" si="14"/>
        <v>26423.439999999999</v>
      </c>
      <c r="AW82" s="21">
        <f t="shared" si="12"/>
        <v>26423.439999999999</v>
      </c>
      <c r="AX82" s="21">
        <f t="shared" si="8"/>
        <v>27326.81</v>
      </c>
      <c r="AY82" s="21">
        <f t="shared" si="8"/>
        <v>27326.81</v>
      </c>
      <c r="AZ82" s="20">
        <f t="shared" si="8"/>
        <v>27326.81</v>
      </c>
      <c r="BA82" s="20">
        <f t="shared" si="8"/>
        <v>27326.81</v>
      </c>
      <c r="BB82" s="20">
        <f t="shared" si="8"/>
        <v>27326.81</v>
      </c>
      <c r="BC82" s="20">
        <f t="shared" si="8"/>
        <v>27326.81</v>
      </c>
      <c r="BD82" s="20">
        <f t="shared" si="10"/>
        <v>27326.81</v>
      </c>
      <c r="BE82" s="20">
        <f t="shared" si="10"/>
        <v>27326.81</v>
      </c>
      <c r="BF82" s="20">
        <f t="shared" si="10"/>
        <v>27326.81</v>
      </c>
      <c r="BG82" s="20">
        <f t="shared" si="10"/>
        <v>27326.81</v>
      </c>
      <c r="BH82" s="20">
        <f t="shared" si="10"/>
        <v>27326.81</v>
      </c>
      <c r="BI82" s="20">
        <f t="shared" si="10"/>
        <v>27326.81</v>
      </c>
      <c r="BJ82" s="19">
        <f t="shared" si="15"/>
        <v>327921.72000000003</v>
      </c>
      <c r="BK82" s="19"/>
      <c r="BL82" s="19">
        <f t="shared" si="16"/>
        <v>327921.72000000003</v>
      </c>
    </row>
    <row r="83" spans="1:64">
      <c r="A83" s="16" t="s">
        <v>87</v>
      </c>
      <c r="B83" s="17">
        <v>2.3399999999999997E-2</v>
      </c>
      <c r="C83" s="17">
        <v>2.4199999999999999E-2</v>
      </c>
      <c r="D83" s="18">
        <v>50382774.93</v>
      </c>
      <c r="E83" s="18">
        <v>50382774.93</v>
      </c>
      <c r="F83" s="18">
        <v>50382774.93</v>
      </c>
      <c r="G83" s="18">
        <v>50382774.93</v>
      </c>
      <c r="H83" s="18">
        <v>50382774.93</v>
      </c>
      <c r="I83" s="18">
        <v>50382774.93</v>
      </c>
      <c r="J83" s="18">
        <v>52043715.369999997</v>
      </c>
      <c r="K83" s="18">
        <v>52043715.369999997</v>
      </c>
      <c r="L83" s="18">
        <v>52043715.369999997</v>
      </c>
      <c r="M83" s="18">
        <v>52043715.369999997</v>
      </c>
      <c r="N83" s="18">
        <v>52043715.369999997</v>
      </c>
      <c r="O83" s="18">
        <v>52043715.369999997</v>
      </c>
      <c r="P83" s="18">
        <v>52043715.369999997</v>
      </c>
      <c r="Q83" s="18">
        <v>52043715.369999997</v>
      </c>
      <c r="R83" s="18">
        <v>52043715.369999997</v>
      </c>
      <c r="S83" s="18">
        <v>52043715.369999997</v>
      </c>
      <c r="T83" s="18">
        <v>52043715.369999997</v>
      </c>
      <c r="U83" s="18">
        <v>52043715.369999997</v>
      </c>
      <c r="V83" s="18">
        <v>52043715.369999997</v>
      </c>
      <c r="W83" s="18">
        <v>52043715.369999997</v>
      </c>
      <c r="X83" s="18">
        <v>52043715.369999997</v>
      </c>
      <c r="Y83" s="18">
        <v>52043715.369999997</v>
      </c>
      <c r="Z83" s="18">
        <v>52043715.369999997</v>
      </c>
      <c r="AA83" s="18">
        <v>52043715.369999997</v>
      </c>
      <c r="AB83" s="18">
        <v>52043715.369999997</v>
      </c>
      <c r="AC83" s="18">
        <v>52043715.369999997</v>
      </c>
      <c r="AD83" s="18">
        <v>52043715.369999997</v>
      </c>
      <c r="AE83" s="18">
        <v>52043715.369999997</v>
      </c>
      <c r="AF83" s="18"/>
      <c r="AG83" s="18">
        <f t="shared" si="7"/>
        <v>98246.41</v>
      </c>
      <c r="AH83" s="18">
        <f t="shared" si="7"/>
        <v>98246.41</v>
      </c>
      <c r="AI83" s="18">
        <f t="shared" si="7"/>
        <v>98246.41</v>
      </c>
      <c r="AJ83" s="18">
        <f t="shared" ref="AJ83:AO132" si="17">ROUND(G83*$B83/12,2)</f>
        <v>98246.41</v>
      </c>
      <c r="AK83" s="18">
        <f t="shared" si="17"/>
        <v>98246.41</v>
      </c>
      <c r="AL83" s="18">
        <f t="shared" si="17"/>
        <v>98246.41</v>
      </c>
      <c r="AM83" s="18">
        <f t="shared" si="9"/>
        <v>101485.24</v>
      </c>
      <c r="AN83" s="18">
        <f t="shared" si="9"/>
        <v>101485.24</v>
      </c>
      <c r="AO83" s="18">
        <f t="shared" si="9"/>
        <v>101485.24</v>
      </c>
      <c r="AP83" s="18">
        <f t="shared" si="9"/>
        <v>101485.24</v>
      </c>
      <c r="AQ83" s="18">
        <f t="shared" si="9"/>
        <v>101485.24</v>
      </c>
      <c r="AR83" s="18">
        <f t="shared" si="9"/>
        <v>101485.24</v>
      </c>
      <c r="AS83" s="21">
        <f t="shared" si="13"/>
        <v>1198389.9000000001</v>
      </c>
      <c r="AT83" s="20">
        <f t="shared" si="14"/>
        <v>101485.24</v>
      </c>
      <c r="AU83" s="21">
        <f t="shared" si="14"/>
        <v>101485.24</v>
      </c>
      <c r="AV83" s="21">
        <f t="shared" si="14"/>
        <v>101485.24</v>
      </c>
      <c r="AW83" s="21">
        <f t="shared" si="12"/>
        <v>101485.24</v>
      </c>
      <c r="AX83" s="21">
        <f t="shared" si="8"/>
        <v>104954.83</v>
      </c>
      <c r="AY83" s="21">
        <f t="shared" si="8"/>
        <v>104954.83</v>
      </c>
      <c r="AZ83" s="20">
        <f t="shared" si="8"/>
        <v>104954.83</v>
      </c>
      <c r="BA83" s="20">
        <f t="shared" ref="BA83:BF132" si="18">ROUND(W83*$C83/12,2)</f>
        <v>104954.83</v>
      </c>
      <c r="BB83" s="20">
        <f t="shared" si="18"/>
        <v>104954.83</v>
      </c>
      <c r="BC83" s="20">
        <f t="shared" si="18"/>
        <v>104954.83</v>
      </c>
      <c r="BD83" s="20">
        <f t="shared" si="10"/>
        <v>104954.83</v>
      </c>
      <c r="BE83" s="20">
        <f t="shared" si="10"/>
        <v>104954.83</v>
      </c>
      <c r="BF83" s="20">
        <f t="shared" si="10"/>
        <v>104954.83</v>
      </c>
      <c r="BG83" s="20">
        <f t="shared" si="10"/>
        <v>104954.83</v>
      </c>
      <c r="BH83" s="20">
        <f t="shared" si="10"/>
        <v>104954.83</v>
      </c>
      <c r="BI83" s="20">
        <f t="shared" si="10"/>
        <v>104954.83</v>
      </c>
      <c r="BJ83" s="19">
        <f t="shared" si="15"/>
        <v>1259457.96</v>
      </c>
      <c r="BK83" s="19"/>
      <c r="BL83" s="19">
        <f t="shared" si="16"/>
        <v>1259457.96</v>
      </c>
    </row>
    <row r="84" spans="1:64">
      <c r="A84" s="16" t="s">
        <v>88</v>
      </c>
      <c r="B84" s="17">
        <v>2.3399999999999997E-2</v>
      </c>
      <c r="C84" s="17">
        <v>2.4199999999999999E-2</v>
      </c>
      <c r="D84" s="18">
        <v>30538.420000000002</v>
      </c>
      <c r="E84" s="18">
        <v>30538.420000000002</v>
      </c>
      <c r="F84" s="18">
        <v>30538.420000000002</v>
      </c>
      <c r="G84" s="18">
        <v>30538.420000000002</v>
      </c>
      <c r="H84" s="18">
        <v>30538.420000000002</v>
      </c>
      <c r="I84" s="18">
        <v>30538.420000000002</v>
      </c>
      <c r="J84" s="18">
        <v>30538.420000000002</v>
      </c>
      <c r="K84" s="18">
        <v>30538.420000000002</v>
      </c>
      <c r="L84" s="18">
        <v>30538.420000000002</v>
      </c>
      <c r="M84" s="18">
        <v>30538.420000000002</v>
      </c>
      <c r="N84" s="18">
        <v>30538.420000000002</v>
      </c>
      <c r="O84" s="18">
        <v>30538.420000000002</v>
      </c>
      <c r="P84" s="18">
        <v>30538.420000000002</v>
      </c>
      <c r="Q84" s="18">
        <v>30538.420000000002</v>
      </c>
      <c r="R84" s="18">
        <v>30538.420000000002</v>
      </c>
      <c r="S84" s="18">
        <v>30538.420000000002</v>
      </c>
      <c r="T84" s="18">
        <v>30538.420000000002</v>
      </c>
      <c r="U84" s="18">
        <v>30538.420000000002</v>
      </c>
      <c r="V84" s="18">
        <v>30538.420000000002</v>
      </c>
      <c r="W84" s="18">
        <v>30538.420000000002</v>
      </c>
      <c r="X84" s="18">
        <v>30538.420000000002</v>
      </c>
      <c r="Y84" s="18">
        <v>30538.420000000002</v>
      </c>
      <c r="Z84" s="18">
        <v>30538.420000000002</v>
      </c>
      <c r="AA84" s="18">
        <v>30538.420000000002</v>
      </c>
      <c r="AB84" s="18">
        <v>30538.420000000002</v>
      </c>
      <c r="AC84" s="18">
        <v>30538.420000000002</v>
      </c>
      <c r="AD84" s="18">
        <v>30538.420000000002</v>
      </c>
      <c r="AE84" s="18">
        <v>30538.420000000002</v>
      </c>
      <c r="AF84" s="18"/>
      <c r="AG84" s="18">
        <f t="shared" ref="AG84:AL147" si="19">ROUND(D84*$B84/12,2)</f>
        <v>59.55</v>
      </c>
      <c r="AH84" s="18">
        <f t="shared" si="19"/>
        <v>59.55</v>
      </c>
      <c r="AI84" s="18">
        <f t="shared" si="19"/>
        <v>59.55</v>
      </c>
      <c r="AJ84" s="18">
        <f t="shared" si="17"/>
        <v>59.55</v>
      </c>
      <c r="AK84" s="18">
        <f t="shared" si="17"/>
        <v>59.55</v>
      </c>
      <c r="AL84" s="18">
        <f t="shared" si="17"/>
        <v>59.55</v>
      </c>
      <c r="AM84" s="18">
        <f t="shared" si="9"/>
        <v>59.55</v>
      </c>
      <c r="AN84" s="18">
        <f t="shared" si="9"/>
        <v>59.55</v>
      </c>
      <c r="AO84" s="18">
        <f t="shared" si="9"/>
        <v>59.55</v>
      </c>
      <c r="AP84" s="18">
        <f t="shared" si="9"/>
        <v>59.55</v>
      </c>
      <c r="AQ84" s="18">
        <f t="shared" si="9"/>
        <v>59.55</v>
      </c>
      <c r="AR84" s="18">
        <f t="shared" si="9"/>
        <v>59.55</v>
      </c>
      <c r="AS84" s="21">
        <f t="shared" si="13"/>
        <v>714.59999999999991</v>
      </c>
      <c r="AT84" s="20">
        <f t="shared" si="14"/>
        <v>59.55</v>
      </c>
      <c r="AU84" s="21">
        <f t="shared" si="14"/>
        <v>59.55</v>
      </c>
      <c r="AV84" s="21">
        <f t="shared" si="14"/>
        <v>59.55</v>
      </c>
      <c r="AW84" s="21">
        <f t="shared" si="12"/>
        <v>59.55</v>
      </c>
      <c r="AX84" s="21">
        <f t="shared" ref="AX84:BC147" si="20">ROUND(T84*$C84/12,2)</f>
        <v>61.59</v>
      </c>
      <c r="AY84" s="21">
        <f t="shared" si="20"/>
        <v>61.59</v>
      </c>
      <c r="AZ84" s="20">
        <f t="shared" si="20"/>
        <v>61.59</v>
      </c>
      <c r="BA84" s="20">
        <f t="shared" si="18"/>
        <v>61.59</v>
      </c>
      <c r="BB84" s="20">
        <f t="shared" si="18"/>
        <v>61.59</v>
      </c>
      <c r="BC84" s="20">
        <f t="shared" si="18"/>
        <v>61.59</v>
      </c>
      <c r="BD84" s="20">
        <f t="shared" si="10"/>
        <v>61.59</v>
      </c>
      <c r="BE84" s="20">
        <f t="shared" si="10"/>
        <v>61.59</v>
      </c>
      <c r="BF84" s="20">
        <f t="shared" si="10"/>
        <v>61.59</v>
      </c>
      <c r="BG84" s="20">
        <f t="shared" si="10"/>
        <v>61.59</v>
      </c>
      <c r="BH84" s="20">
        <f t="shared" si="10"/>
        <v>61.59</v>
      </c>
      <c r="BI84" s="20">
        <f t="shared" si="10"/>
        <v>61.59</v>
      </c>
      <c r="BJ84" s="19">
        <f t="shared" si="15"/>
        <v>739.08000000000027</v>
      </c>
      <c r="BK84" s="19"/>
      <c r="BL84" s="19">
        <f t="shared" si="16"/>
        <v>739.08000000000027</v>
      </c>
    </row>
    <row r="85" spans="1:64">
      <c r="A85" s="16" t="s">
        <v>89</v>
      </c>
      <c r="B85" s="17">
        <v>2.3399999999999997E-2</v>
      </c>
      <c r="C85" s="17">
        <v>2.4199999999999999E-2</v>
      </c>
      <c r="D85" s="18">
        <v>210521.85</v>
      </c>
      <c r="E85" s="18">
        <v>210521.85</v>
      </c>
      <c r="F85" s="18">
        <v>210521.85</v>
      </c>
      <c r="G85" s="18">
        <v>210521.85</v>
      </c>
      <c r="H85" s="18">
        <v>210521.85</v>
      </c>
      <c r="I85" s="18">
        <v>210521.85</v>
      </c>
      <c r="J85" s="18">
        <v>210521.85</v>
      </c>
      <c r="K85" s="18">
        <v>210521.85</v>
      </c>
      <c r="L85" s="18">
        <v>210521.85</v>
      </c>
      <c r="M85" s="18">
        <v>210521.85</v>
      </c>
      <c r="N85" s="18">
        <v>210521.85</v>
      </c>
      <c r="O85" s="18">
        <v>210521.85</v>
      </c>
      <c r="P85" s="18">
        <v>210521.85</v>
      </c>
      <c r="Q85" s="18">
        <v>210521.85</v>
      </c>
      <c r="R85" s="18">
        <v>210521.85</v>
      </c>
      <c r="S85" s="18">
        <v>210521.85</v>
      </c>
      <c r="T85" s="18">
        <v>210521.85</v>
      </c>
      <c r="U85" s="18">
        <v>210521.85</v>
      </c>
      <c r="V85" s="18">
        <v>210521.85</v>
      </c>
      <c r="W85" s="18">
        <v>210521.85</v>
      </c>
      <c r="X85" s="18">
        <v>210521.85</v>
      </c>
      <c r="Y85" s="18">
        <v>210521.85</v>
      </c>
      <c r="Z85" s="18">
        <v>210521.85</v>
      </c>
      <c r="AA85" s="18">
        <v>210521.85</v>
      </c>
      <c r="AB85" s="18">
        <v>210521.85</v>
      </c>
      <c r="AC85" s="18">
        <v>210521.85</v>
      </c>
      <c r="AD85" s="18">
        <v>210521.85</v>
      </c>
      <c r="AE85" s="18">
        <v>210521.85</v>
      </c>
      <c r="AF85" s="18"/>
      <c r="AG85" s="18">
        <f t="shared" si="19"/>
        <v>410.52</v>
      </c>
      <c r="AH85" s="18">
        <f t="shared" si="19"/>
        <v>410.52</v>
      </c>
      <c r="AI85" s="18">
        <f t="shared" si="19"/>
        <v>410.52</v>
      </c>
      <c r="AJ85" s="18">
        <f t="shared" si="17"/>
        <v>410.52</v>
      </c>
      <c r="AK85" s="18">
        <f t="shared" si="17"/>
        <v>410.52</v>
      </c>
      <c r="AL85" s="18">
        <f t="shared" si="17"/>
        <v>410.52</v>
      </c>
      <c r="AM85" s="18">
        <f t="shared" si="9"/>
        <v>410.52</v>
      </c>
      <c r="AN85" s="18">
        <f t="shared" si="9"/>
        <v>410.52</v>
      </c>
      <c r="AO85" s="18">
        <f t="shared" si="9"/>
        <v>410.52</v>
      </c>
      <c r="AP85" s="18">
        <f t="shared" si="9"/>
        <v>410.52</v>
      </c>
      <c r="AQ85" s="18">
        <f t="shared" si="9"/>
        <v>410.52</v>
      </c>
      <c r="AR85" s="18">
        <f t="shared" si="9"/>
        <v>410.52</v>
      </c>
      <c r="AS85" s="21">
        <f t="shared" si="13"/>
        <v>4926.24</v>
      </c>
      <c r="AT85" s="20">
        <f t="shared" si="14"/>
        <v>410.52</v>
      </c>
      <c r="AU85" s="21">
        <f t="shared" si="14"/>
        <v>410.52</v>
      </c>
      <c r="AV85" s="21">
        <f t="shared" si="14"/>
        <v>410.52</v>
      </c>
      <c r="AW85" s="21">
        <f t="shared" si="12"/>
        <v>410.52</v>
      </c>
      <c r="AX85" s="21">
        <f t="shared" si="20"/>
        <v>424.55</v>
      </c>
      <c r="AY85" s="21">
        <f t="shared" si="20"/>
        <v>424.55</v>
      </c>
      <c r="AZ85" s="20">
        <f t="shared" si="20"/>
        <v>424.55</v>
      </c>
      <c r="BA85" s="20">
        <f t="shared" si="18"/>
        <v>424.55</v>
      </c>
      <c r="BB85" s="20">
        <f t="shared" si="18"/>
        <v>424.55</v>
      </c>
      <c r="BC85" s="20">
        <f t="shared" si="18"/>
        <v>424.55</v>
      </c>
      <c r="BD85" s="20">
        <f t="shared" si="10"/>
        <v>424.55</v>
      </c>
      <c r="BE85" s="20">
        <f t="shared" si="10"/>
        <v>424.55</v>
      </c>
      <c r="BF85" s="20">
        <f t="shared" si="10"/>
        <v>424.55</v>
      </c>
      <c r="BG85" s="20">
        <f t="shared" si="10"/>
        <v>424.55</v>
      </c>
      <c r="BH85" s="20">
        <f t="shared" si="10"/>
        <v>424.55</v>
      </c>
      <c r="BI85" s="20">
        <f t="shared" si="10"/>
        <v>424.55</v>
      </c>
      <c r="BJ85" s="19">
        <f t="shared" si="15"/>
        <v>5094.6000000000013</v>
      </c>
      <c r="BK85" s="19"/>
      <c r="BL85" s="19">
        <f t="shared" si="16"/>
        <v>5094.6000000000013</v>
      </c>
    </row>
    <row r="86" spans="1:64">
      <c r="A86" s="16" t="s">
        <v>90</v>
      </c>
      <c r="B86" s="17">
        <v>2.0400000000000001E-2</v>
      </c>
      <c r="C86" s="17">
        <v>2.06E-2</v>
      </c>
      <c r="D86" s="18">
        <v>73347638.430000007</v>
      </c>
      <c r="E86" s="18">
        <v>73368781.640000001</v>
      </c>
      <c r="F86" s="18">
        <v>73368781.640000001</v>
      </c>
      <c r="G86" s="18">
        <v>73368781.640000001</v>
      </c>
      <c r="H86" s="18">
        <v>73368781.640000001</v>
      </c>
      <c r="I86" s="18">
        <v>73368781.640000001</v>
      </c>
      <c r="J86" s="18">
        <v>73368781.640000001</v>
      </c>
      <c r="K86" s="18">
        <v>73368781.640000001</v>
      </c>
      <c r="L86" s="18">
        <v>73368781.640000001</v>
      </c>
      <c r="M86" s="18">
        <v>73368781.640000001</v>
      </c>
      <c r="N86" s="18">
        <v>73368781.640000001</v>
      </c>
      <c r="O86" s="18">
        <v>73368781.640000001</v>
      </c>
      <c r="P86" s="18">
        <v>73368781.640000001</v>
      </c>
      <c r="Q86" s="18">
        <v>73368781.640000001</v>
      </c>
      <c r="R86" s="18">
        <v>73368781.640000001</v>
      </c>
      <c r="S86" s="18">
        <v>73368781.640000001</v>
      </c>
      <c r="T86" s="18">
        <v>73368781.640000001</v>
      </c>
      <c r="U86" s="18">
        <v>73368781.640000001</v>
      </c>
      <c r="V86" s="18">
        <v>73368781.640000001</v>
      </c>
      <c r="W86" s="18">
        <v>73368781.640000001</v>
      </c>
      <c r="X86" s="18">
        <v>73983173.415000007</v>
      </c>
      <c r="Y86" s="18">
        <v>74597565.189999998</v>
      </c>
      <c r="Z86" s="18">
        <v>74597565.189999998</v>
      </c>
      <c r="AA86" s="18">
        <v>74597565.189999998</v>
      </c>
      <c r="AB86" s="18">
        <v>74597565.189999998</v>
      </c>
      <c r="AC86" s="18">
        <v>74597565.189999998</v>
      </c>
      <c r="AD86" s="18">
        <v>74597565.189999998</v>
      </c>
      <c r="AE86" s="18">
        <v>74597565.189999998</v>
      </c>
      <c r="AF86" s="18"/>
      <c r="AG86" s="18">
        <f t="shared" si="19"/>
        <v>124690.99</v>
      </c>
      <c r="AH86" s="18">
        <f t="shared" si="19"/>
        <v>124726.93</v>
      </c>
      <c r="AI86" s="18">
        <f t="shared" si="19"/>
        <v>124726.93</v>
      </c>
      <c r="AJ86" s="18">
        <f t="shared" si="17"/>
        <v>124726.93</v>
      </c>
      <c r="AK86" s="18">
        <f t="shared" si="17"/>
        <v>124726.93</v>
      </c>
      <c r="AL86" s="18">
        <f t="shared" si="17"/>
        <v>124726.93</v>
      </c>
      <c r="AM86" s="18">
        <f t="shared" si="9"/>
        <v>124726.93</v>
      </c>
      <c r="AN86" s="18">
        <f t="shared" si="9"/>
        <v>124726.93</v>
      </c>
      <c r="AO86" s="18">
        <f t="shared" si="9"/>
        <v>124726.93</v>
      </c>
      <c r="AP86" s="18">
        <f t="shared" si="9"/>
        <v>124726.93</v>
      </c>
      <c r="AQ86" s="18">
        <f t="shared" si="9"/>
        <v>124726.93</v>
      </c>
      <c r="AR86" s="18">
        <f t="shared" si="9"/>
        <v>124726.93</v>
      </c>
      <c r="AS86" s="21">
        <f t="shared" si="13"/>
        <v>1496687.2199999995</v>
      </c>
      <c r="AT86" s="20">
        <f t="shared" si="14"/>
        <v>124726.93</v>
      </c>
      <c r="AU86" s="21">
        <f t="shared" si="14"/>
        <v>124726.93</v>
      </c>
      <c r="AV86" s="21">
        <f t="shared" si="14"/>
        <v>124726.93</v>
      </c>
      <c r="AW86" s="21">
        <f t="shared" si="12"/>
        <v>124726.93</v>
      </c>
      <c r="AX86" s="21">
        <f t="shared" si="20"/>
        <v>125949.74</v>
      </c>
      <c r="AY86" s="21">
        <f t="shared" si="20"/>
        <v>125949.74</v>
      </c>
      <c r="AZ86" s="20">
        <f t="shared" si="20"/>
        <v>125949.74</v>
      </c>
      <c r="BA86" s="20">
        <f t="shared" si="18"/>
        <v>125949.74</v>
      </c>
      <c r="BB86" s="20">
        <f t="shared" si="18"/>
        <v>127004.45</v>
      </c>
      <c r="BC86" s="20">
        <f t="shared" si="18"/>
        <v>128059.15</v>
      </c>
      <c r="BD86" s="20">
        <f t="shared" si="10"/>
        <v>128059.15</v>
      </c>
      <c r="BE86" s="20">
        <f t="shared" si="10"/>
        <v>128059.15</v>
      </c>
      <c r="BF86" s="20">
        <f t="shared" si="10"/>
        <v>128059.15</v>
      </c>
      <c r="BG86" s="20">
        <f t="shared" si="10"/>
        <v>128059.15</v>
      </c>
      <c r="BH86" s="20">
        <f t="shared" si="10"/>
        <v>128059.15</v>
      </c>
      <c r="BI86" s="20">
        <f t="shared" si="10"/>
        <v>128059.15</v>
      </c>
      <c r="BJ86" s="19">
        <f t="shared" si="15"/>
        <v>1527217.4599999997</v>
      </c>
      <c r="BK86" s="19"/>
      <c r="BL86" s="19"/>
    </row>
    <row r="87" spans="1:64">
      <c r="A87" s="16" t="s">
        <v>91</v>
      </c>
      <c r="B87" s="17">
        <v>5.2899999999999996E-2</v>
      </c>
      <c r="C87" s="17">
        <f>B87</f>
        <v>5.2899999999999996E-2</v>
      </c>
      <c r="D87" s="18">
        <v>51310326.670000002</v>
      </c>
      <c r="E87" s="18">
        <v>51310326.670000002</v>
      </c>
      <c r="F87" s="18">
        <v>51310326.670000002</v>
      </c>
      <c r="G87" s="18">
        <v>51310326.670000002</v>
      </c>
      <c r="H87" s="18">
        <v>51310326.670000002</v>
      </c>
      <c r="I87" s="18">
        <v>51310326.670000002</v>
      </c>
      <c r="J87" s="18">
        <v>51310326.670000002</v>
      </c>
      <c r="K87" s="18">
        <v>51310326.670000002</v>
      </c>
      <c r="L87" s="18">
        <v>51310326.670000002</v>
      </c>
      <c r="M87" s="18">
        <v>51310326.670000002</v>
      </c>
      <c r="N87" s="18">
        <v>51310326.670000002</v>
      </c>
      <c r="O87" s="18">
        <v>51310326.670000002</v>
      </c>
      <c r="P87" s="18">
        <v>51310326.670000002</v>
      </c>
      <c r="Q87" s="18">
        <v>51310326.670000002</v>
      </c>
      <c r="R87" s="18">
        <v>51310326.670000002</v>
      </c>
      <c r="S87" s="18">
        <v>51310326.670000002</v>
      </c>
      <c r="T87" s="18">
        <v>51310326.670000002</v>
      </c>
      <c r="U87" s="18">
        <v>51310326.670000002</v>
      </c>
      <c r="V87" s="18">
        <v>51310326.670000002</v>
      </c>
      <c r="W87" s="18">
        <v>51310326.670000002</v>
      </c>
      <c r="X87" s="18">
        <v>51310326.670000002</v>
      </c>
      <c r="Y87" s="18">
        <v>51310326.670000002</v>
      </c>
      <c r="Z87" s="18">
        <v>51310326.670000002</v>
      </c>
      <c r="AA87" s="18">
        <v>51310326.670000002</v>
      </c>
      <c r="AB87" s="18">
        <v>51310326.670000002</v>
      </c>
      <c r="AC87" s="18">
        <v>51310326.670000002</v>
      </c>
      <c r="AD87" s="18">
        <v>51310326.670000002</v>
      </c>
      <c r="AE87" s="18">
        <v>51310326.670000002</v>
      </c>
      <c r="AF87" s="18"/>
      <c r="AG87" s="18">
        <f t="shared" si="19"/>
        <v>226193.02</v>
      </c>
      <c r="AH87" s="18">
        <f t="shared" si="19"/>
        <v>226193.02</v>
      </c>
      <c r="AI87" s="18">
        <f t="shared" si="19"/>
        <v>226193.02</v>
      </c>
      <c r="AJ87" s="18">
        <f t="shared" si="17"/>
        <v>226193.02</v>
      </c>
      <c r="AK87" s="18">
        <f t="shared" si="17"/>
        <v>226193.02</v>
      </c>
      <c r="AL87" s="18">
        <f t="shared" si="17"/>
        <v>226193.02</v>
      </c>
      <c r="AM87" s="18">
        <f t="shared" si="9"/>
        <v>226193.02</v>
      </c>
      <c r="AN87" s="18">
        <f t="shared" si="9"/>
        <v>226193.02</v>
      </c>
      <c r="AO87" s="18">
        <f t="shared" si="9"/>
        <v>226193.02</v>
      </c>
      <c r="AP87" s="18">
        <f t="shared" si="9"/>
        <v>226193.02</v>
      </c>
      <c r="AQ87" s="18">
        <f t="shared" si="9"/>
        <v>226193.02</v>
      </c>
      <c r="AR87" s="18">
        <f t="shared" si="9"/>
        <v>226193.02</v>
      </c>
      <c r="AS87" s="21">
        <f t="shared" si="13"/>
        <v>2714316.2399999998</v>
      </c>
      <c r="AT87" s="20">
        <f t="shared" si="14"/>
        <v>226193.02</v>
      </c>
      <c r="AU87" s="21">
        <f t="shared" si="14"/>
        <v>226193.02</v>
      </c>
      <c r="AV87" s="21">
        <f t="shared" si="14"/>
        <v>226193.02</v>
      </c>
      <c r="AW87" s="21">
        <f t="shared" si="12"/>
        <v>226193.02</v>
      </c>
      <c r="AX87" s="21">
        <f t="shared" si="20"/>
        <v>226193.02</v>
      </c>
      <c r="AY87" s="21">
        <f t="shared" si="20"/>
        <v>226193.02</v>
      </c>
      <c r="AZ87" s="20">
        <f t="shared" si="20"/>
        <v>226193.02</v>
      </c>
      <c r="BA87" s="20">
        <f t="shared" si="18"/>
        <v>226193.02</v>
      </c>
      <c r="BB87" s="20">
        <f t="shared" si="18"/>
        <v>226193.02</v>
      </c>
      <c r="BC87" s="20">
        <f t="shared" si="18"/>
        <v>226193.02</v>
      </c>
      <c r="BD87" s="20">
        <f t="shared" si="10"/>
        <v>226193.02</v>
      </c>
      <c r="BE87" s="20">
        <f t="shared" si="10"/>
        <v>226193.02</v>
      </c>
      <c r="BF87" s="20">
        <f t="shared" si="10"/>
        <v>226193.02</v>
      </c>
      <c r="BG87" s="20">
        <f t="shared" si="10"/>
        <v>226193.02</v>
      </c>
      <c r="BH87" s="20">
        <f t="shared" si="10"/>
        <v>226193.02</v>
      </c>
      <c r="BI87" s="20">
        <f t="shared" si="10"/>
        <v>226193.02</v>
      </c>
      <c r="BJ87" s="19">
        <f t="shared" si="15"/>
        <v>2714316.2399999998</v>
      </c>
      <c r="BK87" s="19"/>
    </row>
    <row r="88" spans="1:64">
      <c r="A88" s="16" t="s">
        <v>92</v>
      </c>
      <c r="B88" s="17">
        <v>3.7199999999999997E-2</v>
      </c>
      <c r="C88" s="17">
        <v>5.7700000000000001E-2</v>
      </c>
      <c r="D88" s="18">
        <v>58082935.439999998</v>
      </c>
      <c r="E88" s="18">
        <v>58082935.439999998</v>
      </c>
      <c r="F88" s="18">
        <v>58082935.439999998</v>
      </c>
      <c r="G88" s="18">
        <v>58082935.439999998</v>
      </c>
      <c r="H88" s="18">
        <v>58082935.439999998</v>
      </c>
      <c r="I88" s="18">
        <v>58082935.439999998</v>
      </c>
      <c r="J88" s="18">
        <v>58082935.439999998</v>
      </c>
      <c r="K88" s="18">
        <v>58082935.439999998</v>
      </c>
      <c r="L88" s="18">
        <v>58082935.439999998</v>
      </c>
      <c r="M88" s="18">
        <v>58082935.439999998</v>
      </c>
      <c r="N88" s="18">
        <v>58082935.439999998</v>
      </c>
      <c r="O88" s="18">
        <v>58082935.439999998</v>
      </c>
      <c r="P88" s="18">
        <v>58082935.439999998</v>
      </c>
      <c r="Q88" s="18">
        <v>58082935.439999998</v>
      </c>
      <c r="R88" s="18">
        <v>58082935.439999998</v>
      </c>
      <c r="S88" s="18">
        <v>58974736.68</v>
      </c>
      <c r="T88" s="18">
        <v>59866537.919999994</v>
      </c>
      <c r="U88" s="18">
        <v>59866537.919999994</v>
      </c>
      <c r="V88" s="18">
        <v>59866537.919999994</v>
      </c>
      <c r="W88" s="18">
        <v>59978342.179999992</v>
      </c>
      <c r="X88" s="18">
        <v>60090146.439999998</v>
      </c>
      <c r="Y88" s="18">
        <v>60090146.439999998</v>
      </c>
      <c r="Z88" s="18">
        <v>60127915.464999996</v>
      </c>
      <c r="AA88" s="18">
        <v>60165684.489999995</v>
      </c>
      <c r="AB88" s="18">
        <v>60165684.489999995</v>
      </c>
      <c r="AC88" s="18">
        <v>60165684.489999995</v>
      </c>
      <c r="AD88" s="18">
        <v>60165684.489999995</v>
      </c>
      <c r="AE88" s="18">
        <v>60165684.489999995</v>
      </c>
      <c r="AF88" s="18"/>
      <c r="AG88" s="18">
        <f t="shared" si="19"/>
        <v>180057.1</v>
      </c>
      <c r="AH88" s="18">
        <f t="shared" si="19"/>
        <v>180057.1</v>
      </c>
      <c r="AI88" s="18">
        <f t="shared" si="19"/>
        <v>180057.1</v>
      </c>
      <c r="AJ88" s="18">
        <f t="shared" si="17"/>
        <v>180057.1</v>
      </c>
      <c r="AK88" s="18">
        <f t="shared" si="17"/>
        <v>180057.1</v>
      </c>
      <c r="AL88" s="18">
        <f t="shared" si="17"/>
        <v>180057.1</v>
      </c>
      <c r="AM88" s="18">
        <f t="shared" si="9"/>
        <v>180057.1</v>
      </c>
      <c r="AN88" s="18">
        <f t="shared" si="9"/>
        <v>180057.1</v>
      </c>
      <c r="AO88" s="18">
        <f t="shared" si="9"/>
        <v>180057.1</v>
      </c>
      <c r="AP88" s="18">
        <f t="shared" si="9"/>
        <v>180057.1</v>
      </c>
      <c r="AQ88" s="18">
        <f t="shared" si="9"/>
        <v>180057.1</v>
      </c>
      <c r="AR88" s="18">
        <f t="shared" si="9"/>
        <v>180057.1</v>
      </c>
      <c r="AS88" s="21">
        <f t="shared" si="13"/>
        <v>2160685.2000000007</v>
      </c>
      <c r="AT88" s="20">
        <f t="shared" si="14"/>
        <v>180057.1</v>
      </c>
      <c r="AU88" s="21">
        <f t="shared" si="14"/>
        <v>180057.1</v>
      </c>
      <c r="AV88" s="21">
        <f t="shared" si="14"/>
        <v>180057.1</v>
      </c>
      <c r="AW88" s="21">
        <f t="shared" si="12"/>
        <v>182821.68</v>
      </c>
      <c r="AX88" s="21">
        <f t="shared" si="20"/>
        <v>287858.27</v>
      </c>
      <c r="AY88" s="21">
        <f t="shared" si="20"/>
        <v>287858.27</v>
      </c>
      <c r="AZ88" s="20">
        <f t="shared" si="20"/>
        <v>287858.27</v>
      </c>
      <c r="BA88" s="20">
        <f t="shared" si="18"/>
        <v>288395.86</v>
      </c>
      <c r="BB88" s="20">
        <f t="shared" si="18"/>
        <v>288933.45</v>
      </c>
      <c r="BC88" s="20">
        <f t="shared" si="18"/>
        <v>288933.45</v>
      </c>
      <c r="BD88" s="20">
        <f t="shared" si="10"/>
        <v>289115.06</v>
      </c>
      <c r="BE88" s="20">
        <f t="shared" si="10"/>
        <v>289296.67</v>
      </c>
      <c r="BF88" s="20">
        <f t="shared" si="10"/>
        <v>289296.67</v>
      </c>
      <c r="BG88" s="20">
        <f t="shared" si="10"/>
        <v>289296.67</v>
      </c>
      <c r="BH88" s="20">
        <f t="shared" si="10"/>
        <v>289296.67</v>
      </c>
      <c r="BI88" s="20">
        <f t="shared" si="10"/>
        <v>289296.67</v>
      </c>
      <c r="BJ88" s="19">
        <f t="shared" si="15"/>
        <v>3465435.9799999995</v>
      </c>
      <c r="BK88" s="19"/>
    </row>
    <row r="89" spans="1:64">
      <c r="A89" s="16" t="s">
        <v>93</v>
      </c>
      <c r="B89" s="17">
        <v>3.6999999999999998E-2</v>
      </c>
      <c r="C89" s="17">
        <v>4.1599999999999998E-2</v>
      </c>
      <c r="D89" s="18">
        <v>37871801.619999997</v>
      </c>
      <c r="E89" s="18">
        <v>37909253.75</v>
      </c>
      <c r="F89" s="18">
        <v>37909253.75</v>
      </c>
      <c r="G89" s="18">
        <v>38087418.390000001</v>
      </c>
      <c r="H89" s="18">
        <v>38265583.030000001</v>
      </c>
      <c r="I89" s="18">
        <v>38264641.200000003</v>
      </c>
      <c r="J89" s="18">
        <v>38265583.030000001</v>
      </c>
      <c r="K89" s="18">
        <v>38265583.030000001</v>
      </c>
      <c r="L89" s="18">
        <v>38265583.030000001</v>
      </c>
      <c r="M89" s="18">
        <v>38265583.030000001</v>
      </c>
      <c r="N89" s="18">
        <v>38265583.030000001</v>
      </c>
      <c r="O89" s="18">
        <v>38265583.030000001</v>
      </c>
      <c r="P89" s="18">
        <v>38265583.030000001</v>
      </c>
      <c r="Q89" s="18">
        <v>38265583.030000001</v>
      </c>
      <c r="R89" s="18">
        <v>38265583.030000001</v>
      </c>
      <c r="S89" s="18">
        <v>38301065.335000001</v>
      </c>
      <c r="T89" s="18">
        <v>38336547.640000001</v>
      </c>
      <c r="U89" s="18">
        <v>38336547.640000001</v>
      </c>
      <c r="V89" s="18">
        <v>38336547.640000001</v>
      </c>
      <c r="W89" s="18">
        <v>38336547.640000001</v>
      </c>
      <c r="X89" s="18">
        <v>41468569.700000003</v>
      </c>
      <c r="Y89" s="18">
        <v>44600591.759999998</v>
      </c>
      <c r="Z89" s="18">
        <v>44600591.759999998</v>
      </c>
      <c r="AA89" s="18">
        <v>45056578.809999995</v>
      </c>
      <c r="AB89" s="18">
        <v>45512565.859999999</v>
      </c>
      <c r="AC89" s="18">
        <v>45512565.859999999</v>
      </c>
      <c r="AD89" s="18">
        <v>45512565.859999999</v>
      </c>
      <c r="AE89" s="18">
        <v>45548048.164999999</v>
      </c>
      <c r="AF89" s="18"/>
      <c r="AG89" s="18">
        <f t="shared" si="19"/>
        <v>116771.39</v>
      </c>
      <c r="AH89" s="18">
        <f t="shared" si="19"/>
        <v>116886.87</v>
      </c>
      <c r="AI89" s="18">
        <f t="shared" si="19"/>
        <v>116886.87</v>
      </c>
      <c r="AJ89" s="18">
        <f t="shared" si="17"/>
        <v>117436.21</v>
      </c>
      <c r="AK89" s="18">
        <f t="shared" si="17"/>
        <v>117985.55</v>
      </c>
      <c r="AL89" s="18">
        <f t="shared" si="17"/>
        <v>117982.64</v>
      </c>
      <c r="AM89" s="18">
        <f t="shared" si="9"/>
        <v>117985.55</v>
      </c>
      <c r="AN89" s="18">
        <f t="shared" si="9"/>
        <v>117985.55</v>
      </c>
      <c r="AO89" s="18">
        <f t="shared" si="9"/>
        <v>117985.55</v>
      </c>
      <c r="AP89" s="18">
        <f t="shared" si="9"/>
        <v>117985.55</v>
      </c>
      <c r="AQ89" s="18">
        <f t="shared" si="9"/>
        <v>117985.55</v>
      </c>
      <c r="AR89" s="18">
        <f t="shared" si="9"/>
        <v>117985.55</v>
      </c>
      <c r="AS89" s="21">
        <f t="shared" si="13"/>
        <v>1411862.8300000003</v>
      </c>
      <c r="AT89" s="20">
        <f t="shared" si="14"/>
        <v>117985.55</v>
      </c>
      <c r="AU89" s="21">
        <f t="shared" si="14"/>
        <v>117985.55</v>
      </c>
      <c r="AV89" s="21">
        <f t="shared" si="14"/>
        <v>117985.55</v>
      </c>
      <c r="AW89" s="21">
        <f t="shared" si="12"/>
        <v>118094.95</v>
      </c>
      <c r="AX89" s="21">
        <f t="shared" si="20"/>
        <v>132900.03</v>
      </c>
      <c r="AY89" s="21">
        <f t="shared" si="20"/>
        <v>132900.03</v>
      </c>
      <c r="AZ89" s="20">
        <f t="shared" si="20"/>
        <v>132900.03</v>
      </c>
      <c r="BA89" s="20">
        <f t="shared" si="18"/>
        <v>132900.03</v>
      </c>
      <c r="BB89" s="20">
        <f t="shared" si="18"/>
        <v>143757.71</v>
      </c>
      <c r="BC89" s="20">
        <f t="shared" si="18"/>
        <v>154615.38</v>
      </c>
      <c r="BD89" s="20">
        <f t="shared" si="10"/>
        <v>154615.38</v>
      </c>
      <c r="BE89" s="20">
        <f t="shared" si="10"/>
        <v>156196.14000000001</v>
      </c>
      <c r="BF89" s="20">
        <f t="shared" si="10"/>
        <v>157776.89000000001</v>
      </c>
      <c r="BG89" s="20">
        <f t="shared" si="10"/>
        <v>157776.89000000001</v>
      </c>
      <c r="BH89" s="20">
        <f t="shared" si="10"/>
        <v>157776.89000000001</v>
      </c>
      <c r="BI89" s="20">
        <f t="shared" si="10"/>
        <v>157899.9</v>
      </c>
      <c r="BJ89" s="19">
        <f t="shared" si="15"/>
        <v>1772015.3000000003</v>
      </c>
      <c r="BK89" s="19"/>
    </row>
    <row r="90" spans="1:64">
      <c r="A90" s="16" t="s">
        <v>94</v>
      </c>
      <c r="B90" s="17">
        <v>3.8699999999999998E-2</v>
      </c>
      <c r="C90" s="17">
        <v>4.9500000000000002E-2</v>
      </c>
      <c r="D90" s="18">
        <v>59624915.579999998</v>
      </c>
      <c r="E90" s="18">
        <v>59827651.640000001</v>
      </c>
      <c r="F90" s="18">
        <v>59851050.109999999</v>
      </c>
      <c r="G90" s="18">
        <v>59851357.049999997</v>
      </c>
      <c r="H90" s="18">
        <v>59851663.979999997</v>
      </c>
      <c r="I90" s="18">
        <v>59851663.979999997</v>
      </c>
      <c r="J90" s="18">
        <v>59851663.979999997</v>
      </c>
      <c r="K90" s="18">
        <v>59851663.979999997</v>
      </c>
      <c r="L90" s="18">
        <v>59851663.979999997</v>
      </c>
      <c r="M90" s="18">
        <v>59851663.979999997</v>
      </c>
      <c r="N90" s="18">
        <v>59882793.769999996</v>
      </c>
      <c r="O90" s="18">
        <v>59913923.559999995</v>
      </c>
      <c r="P90" s="18">
        <v>59913923.559999995</v>
      </c>
      <c r="Q90" s="18">
        <v>59913923.559999995</v>
      </c>
      <c r="R90" s="18">
        <v>59913923.559999995</v>
      </c>
      <c r="S90" s="18">
        <v>60565229.589999996</v>
      </c>
      <c r="T90" s="18">
        <v>61216535.619999997</v>
      </c>
      <c r="U90" s="18">
        <v>61216535.619999997</v>
      </c>
      <c r="V90" s="18">
        <v>61216535.619999997</v>
      </c>
      <c r="W90" s="18">
        <v>61216535.619999997</v>
      </c>
      <c r="X90" s="18">
        <v>61216535.619999997</v>
      </c>
      <c r="Y90" s="18">
        <v>61216535.619999997</v>
      </c>
      <c r="Z90" s="18">
        <v>61247665.409999996</v>
      </c>
      <c r="AA90" s="18">
        <v>61278795.199999996</v>
      </c>
      <c r="AB90" s="18">
        <v>61278795.199999996</v>
      </c>
      <c r="AC90" s="18">
        <v>61278795.199999996</v>
      </c>
      <c r="AD90" s="18">
        <v>62709451.424999997</v>
      </c>
      <c r="AE90" s="18">
        <v>68569048.439999998</v>
      </c>
      <c r="AF90" s="18"/>
      <c r="AG90" s="18">
        <f t="shared" si="19"/>
        <v>192290.35</v>
      </c>
      <c r="AH90" s="18">
        <f t="shared" si="19"/>
        <v>192944.18</v>
      </c>
      <c r="AI90" s="18">
        <f t="shared" si="19"/>
        <v>193019.64</v>
      </c>
      <c r="AJ90" s="18">
        <f t="shared" si="17"/>
        <v>193020.63</v>
      </c>
      <c r="AK90" s="18">
        <f t="shared" si="17"/>
        <v>193021.62</v>
      </c>
      <c r="AL90" s="18">
        <f t="shared" si="17"/>
        <v>193021.62</v>
      </c>
      <c r="AM90" s="18">
        <f t="shared" si="9"/>
        <v>193021.62</v>
      </c>
      <c r="AN90" s="18">
        <f t="shared" si="9"/>
        <v>193021.62</v>
      </c>
      <c r="AO90" s="18">
        <f t="shared" si="9"/>
        <v>193021.62</v>
      </c>
      <c r="AP90" s="18">
        <f t="shared" si="9"/>
        <v>193021.62</v>
      </c>
      <c r="AQ90" s="18">
        <f t="shared" si="9"/>
        <v>193122.01</v>
      </c>
      <c r="AR90" s="18">
        <f t="shared" si="9"/>
        <v>193222.39999999999</v>
      </c>
      <c r="AS90" s="21">
        <f t="shared" si="13"/>
        <v>2315748.9300000002</v>
      </c>
      <c r="AT90" s="20">
        <f t="shared" si="14"/>
        <v>193222.39999999999</v>
      </c>
      <c r="AU90" s="21">
        <f t="shared" si="14"/>
        <v>193222.39999999999</v>
      </c>
      <c r="AV90" s="21">
        <f t="shared" si="14"/>
        <v>193222.39999999999</v>
      </c>
      <c r="AW90" s="21">
        <f t="shared" si="12"/>
        <v>195322.87</v>
      </c>
      <c r="AX90" s="21">
        <f t="shared" si="20"/>
        <v>252518.21</v>
      </c>
      <c r="AY90" s="21">
        <f t="shared" si="20"/>
        <v>252518.21</v>
      </c>
      <c r="AZ90" s="20">
        <f t="shared" si="20"/>
        <v>252518.21</v>
      </c>
      <c r="BA90" s="20">
        <f t="shared" si="18"/>
        <v>252518.21</v>
      </c>
      <c r="BB90" s="20">
        <f t="shared" si="18"/>
        <v>252518.21</v>
      </c>
      <c r="BC90" s="20">
        <f t="shared" si="18"/>
        <v>252518.21</v>
      </c>
      <c r="BD90" s="20">
        <f t="shared" si="10"/>
        <v>252646.62</v>
      </c>
      <c r="BE90" s="20">
        <f t="shared" si="10"/>
        <v>252775.03</v>
      </c>
      <c r="BF90" s="20">
        <f t="shared" si="10"/>
        <v>252775.03</v>
      </c>
      <c r="BG90" s="20">
        <f t="shared" si="10"/>
        <v>252775.03</v>
      </c>
      <c r="BH90" s="20">
        <f t="shared" si="10"/>
        <v>258676.49</v>
      </c>
      <c r="BI90" s="20">
        <f t="shared" si="10"/>
        <v>282847.32</v>
      </c>
      <c r="BJ90" s="19">
        <f t="shared" si="15"/>
        <v>3067604.78</v>
      </c>
      <c r="BK90" s="19"/>
    </row>
    <row r="91" spans="1:64">
      <c r="A91" s="16" t="s">
        <v>95</v>
      </c>
      <c r="B91" s="17">
        <v>2.75E-2</v>
      </c>
      <c r="C91" s="17">
        <v>4.7899999999999998E-2</v>
      </c>
      <c r="D91" s="18">
        <v>79992503.280000001</v>
      </c>
      <c r="E91" s="18">
        <v>79957142.159999996</v>
      </c>
      <c r="F91" s="18">
        <v>79980372.810000002</v>
      </c>
      <c r="G91" s="18">
        <v>83153551.299999997</v>
      </c>
      <c r="H91" s="18">
        <v>86303499.129999995</v>
      </c>
      <c r="I91" s="18">
        <v>86386431.909999996</v>
      </c>
      <c r="J91" s="18">
        <v>86025232.439999983</v>
      </c>
      <c r="K91" s="18">
        <v>85968024.534999982</v>
      </c>
      <c r="L91" s="18">
        <v>85818749.774999976</v>
      </c>
      <c r="M91" s="18">
        <v>85623826.204999968</v>
      </c>
      <c r="N91" s="18">
        <v>85548370.109999985</v>
      </c>
      <c r="O91" s="18">
        <v>85475744.809999973</v>
      </c>
      <c r="P91" s="18">
        <v>85396339.569999978</v>
      </c>
      <c r="Q91" s="18">
        <v>85362093.444999993</v>
      </c>
      <c r="R91" s="18">
        <v>85307059.894999981</v>
      </c>
      <c r="S91" s="18">
        <v>85252754.999999985</v>
      </c>
      <c r="T91" s="18">
        <v>85228903.769999981</v>
      </c>
      <c r="U91" s="18">
        <v>85029880.094999969</v>
      </c>
      <c r="V91" s="18">
        <v>84800569.49999997</v>
      </c>
      <c r="W91" s="18">
        <v>84743361.594999969</v>
      </c>
      <c r="X91" s="18">
        <v>84594086.834999964</v>
      </c>
      <c r="Y91" s="18">
        <v>84399163.264999956</v>
      </c>
      <c r="Z91" s="18">
        <v>84323707.169999972</v>
      </c>
      <c r="AA91" s="18">
        <v>84251081.86999996</v>
      </c>
      <c r="AB91" s="18">
        <v>84171676.629999965</v>
      </c>
      <c r="AC91" s="18">
        <v>84137430.50499998</v>
      </c>
      <c r="AD91" s="18">
        <v>84082396.954999968</v>
      </c>
      <c r="AE91" s="18">
        <v>84028092.059999973</v>
      </c>
      <c r="AF91" s="18"/>
      <c r="AG91" s="18">
        <f t="shared" si="19"/>
        <v>183316.15</v>
      </c>
      <c r="AH91" s="18">
        <f t="shared" si="19"/>
        <v>183235.12</v>
      </c>
      <c r="AI91" s="18">
        <f t="shared" si="19"/>
        <v>183288.35</v>
      </c>
      <c r="AJ91" s="18">
        <f t="shared" si="17"/>
        <v>190560.22</v>
      </c>
      <c r="AK91" s="18">
        <f t="shared" si="17"/>
        <v>197778.85</v>
      </c>
      <c r="AL91" s="18">
        <f t="shared" si="17"/>
        <v>197968.91</v>
      </c>
      <c r="AM91" s="18">
        <f t="shared" si="9"/>
        <v>197141.16</v>
      </c>
      <c r="AN91" s="18">
        <f t="shared" si="9"/>
        <v>197010.06</v>
      </c>
      <c r="AO91" s="18">
        <f t="shared" si="9"/>
        <v>196667.97</v>
      </c>
      <c r="AP91" s="18">
        <f t="shared" si="9"/>
        <v>196221.27</v>
      </c>
      <c r="AQ91" s="18">
        <f t="shared" si="9"/>
        <v>196048.35</v>
      </c>
      <c r="AR91" s="18">
        <f t="shared" si="9"/>
        <v>195881.92</v>
      </c>
      <c r="AS91" s="21">
        <f t="shared" si="13"/>
        <v>2315118.3299999996</v>
      </c>
      <c r="AT91" s="20">
        <f t="shared" si="14"/>
        <v>195699.94</v>
      </c>
      <c r="AU91" s="21">
        <f t="shared" si="14"/>
        <v>195621.46</v>
      </c>
      <c r="AV91" s="21">
        <f t="shared" si="14"/>
        <v>195495.35</v>
      </c>
      <c r="AW91" s="21">
        <f t="shared" si="12"/>
        <v>195370.9</v>
      </c>
      <c r="AX91" s="21">
        <f t="shared" si="20"/>
        <v>340205.37</v>
      </c>
      <c r="AY91" s="21">
        <f t="shared" si="20"/>
        <v>339410.94</v>
      </c>
      <c r="AZ91" s="20">
        <f t="shared" si="20"/>
        <v>338495.61</v>
      </c>
      <c r="BA91" s="20">
        <f t="shared" si="18"/>
        <v>338267.25</v>
      </c>
      <c r="BB91" s="20">
        <f t="shared" si="18"/>
        <v>337671.4</v>
      </c>
      <c r="BC91" s="20">
        <f t="shared" si="18"/>
        <v>336893.33</v>
      </c>
      <c r="BD91" s="20">
        <f t="shared" si="10"/>
        <v>336592.13</v>
      </c>
      <c r="BE91" s="20">
        <f t="shared" si="10"/>
        <v>336302.24</v>
      </c>
      <c r="BF91" s="20">
        <f t="shared" si="10"/>
        <v>335985.28</v>
      </c>
      <c r="BG91" s="20">
        <f t="shared" si="10"/>
        <v>335848.58</v>
      </c>
      <c r="BH91" s="20">
        <f t="shared" si="10"/>
        <v>335628.9</v>
      </c>
      <c r="BI91" s="20">
        <f t="shared" si="10"/>
        <v>335412.13</v>
      </c>
      <c r="BJ91" s="19">
        <f t="shared" si="15"/>
        <v>4046713.1599999997</v>
      </c>
      <c r="BK91" s="19"/>
    </row>
    <row r="92" spans="1:64">
      <c r="A92" s="16" t="s">
        <v>96</v>
      </c>
      <c r="B92" s="17">
        <v>2.2599999999999999E-2</v>
      </c>
      <c r="C92" s="17">
        <v>2.35E-2</v>
      </c>
      <c r="D92" s="18">
        <v>94385354.969999999</v>
      </c>
      <c r="E92" s="18">
        <v>94437344.299999997</v>
      </c>
      <c r="F92" s="18">
        <v>94716774.129999995</v>
      </c>
      <c r="G92" s="18">
        <v>95494403.549999997</v>
      </c>
      <c r="H92" s="18">
        <v>96015289.340000004</v>
      </c>
      <c r="I92" s="18">
        <v>95045324.790000007</v>
      </c>
      <c r="J92" s="18">
        <v>96015289.339999989</v>
      </c>
      <c r="K92" s="18">
        <v>96015289.339999989</v>
      </c>
      <c r="L92" s="18">
        <v>96015289.339999989</v>
      </c>
      <c r="M92" s="18">
        <v>96015289.339999989</v>
      </c>
      <c r="N92" s="18">
        <v>96015289.339999989</v>
      </c>
      <c r="O92" s="18">
        <v>96015289.339999989</v>
      </c>
      <c r="P92" s="18">
        <v>96015289.339999989</v>
      </c>
      <c r="Q92" s="18">
        <v>96015289.339999989</v>
      </c>
      <c r="R92" s="18">
        <v>96015289.339999989</v>
      </c>
      <c r="S92" s="18">
        <v>96015289.339999989</v>
      </c>
      <c r="T92" s="18">
        <v>96015289.339999989</v>
      </c>
      <c r="U92" s="18">
        <v>96015289.339999989</v>
      </c>
      <c r="V92" s="18">
        <v>96015289.339999989</v>
      </c>
      <c r="W92" s="18">
        <v>96015289.339999989</v>
      </c>
      <c r="X92" s="18">
        <v>96015289.339999989</v>
      </c>
      <c r="Y92" s="18">
        <v>96015289.339999989</v>
      </c>
      <c r="Z92" s="18">
        <v>96015289.339999989</v>
      </c>
      <c r="AA92" s="18">
        <v>96015289.339999989</v>
      </c>
      <c r="AB92" s="18">
        <v>96015289.339999989</v>
      </c>
      <c r="AC92" s="18">
        <v>96015289.339999989</v>
      </c>
      <c r="AD92" s="18">
        <v>96015289.339999989</v>
      </c>
      <c r="AE92" s="18">
        <v>96015289.339999989</v>
      </c>
      <c r="AF92" s="18"/>
      <c r="AG92" s="18">
        <f t="shared" si="19"/>
        <v>177759.09</v>
      </c>
      <c r="AH92" s="18">
        <f t="shared" si="19"/>
        <v>177857</v>
      </c>
      <c r="AI92" s="18">
        <f t="shared" si="19"/>
        <v>178383.26</v>
      </c>
      <c r="AJ92" s="18">
        <f t="shared" si="17"/>
        <v>179847.79</v>
      </c>
      <c r="AK92" s="18">
        <f t="shared" si="17"/>
        <v>180828.79</v>
      </c>
      <c r="AL92" s="18">
        <f t="shared" si="17"/>
        <v>179002.03</v>
      </c>
      <c r="AM92" s="18">
        <f t="shared" si="9"/>
        <v>180828.79</v>
      </c>
      <c r="AN92" s="18">
        <f t="shared" si="9"/>
        <v>180828.79</v>
      </c>
      <c r="AO92" s="18">
        <f t="shared" si="9"/>
        <v>180828.79</v>
      </c>
      <c r="AP92" s="18">
        <f t="shared" si="9"/>
        <v>180828.79</v>
      </c>
      <c r="AQ92" s="18">
        <f t="shared" si="9"/>
        <v>180828.79</v>
      </c>
      <c r="AR92" s="18">
        <f t="shared" si="9"/>
        <v>180828.79</v>
      </c>
      <c r="AS92" s="21">
        <f t="shared" si="13"/>
        <v>2158650.7000000002</v>
      </c>
      <c r="AT92" s="20">
        <f t="shared" si="14"/>
        <v>180828.79</v>
      </c>
      <c r="AU92" s="21">
        <f t="shared" si="14"/>
        <v>180828.79</v>
      </c>
      <c r="AV92" s="21">
        <f t="shared" si="14"/>
        <v>180828.79</v>
      </c>
      <c r="AW92" s="21">
        <f t="shared" si="12"/>
        <v>180828.79</v>
      </c>
      <c r="AX92" s="21">
        <f t="shared" si="20"/>
        <v>188029.94</v>
      </c>
      <c r="AY92" s="21">
        <f t="shared" si="20"/>
        <v>188029.94</v>
      </c>
      <c r="AZ92" s="20">
        <f t="shared" si="20"/>
        <v>188029.94</v>
      </c>
      <c r="BA92" s="20">
        <f t="shared" si="18"/>
        <v>188029.94</v>
      </c>
      <c r="BB92" s="20">
        <f t="shared" si="18"/>
        <v>188029.94</v>
      </c>
      <c r="BC92" s="20">
        <f t="shared" si="18"/>
        <v>188029.94</v>
      </c>
      <c r="BD92" s="20">
        <f t="shared" si="10"/>
        <v>188029.94</v>
      </c>
      <c r="BE92" s="20">
        <f t="shared" si="10"/>
        <v>188029.94</v>
      </c>
      <c r="BF92" s="20">
        <f t="shared" si="10"/>
        <v>188029.94</v>
      </c>
      <c r="BG92" s="20">
        <f t="shared" si="10"/>
        <v>188029.94</v>
      </c>
      <c r="BH92" s="20">
        <f t="shared" si="10"/>
        <v>188029.94</v>
      </c>
      <c r="BI92" s="20">
        <f t="shared" si="10"/>
        <v>188029.94</v>
      </c>
      <c r="BJ92" s="19">
        <f t="shared" si="15"/>
        <v>2256359.2799999998</v>
      </c>
      <c r="BK92" s="19"/>
    </row>
    <row r="93" spans="1:64">
      <c r="A93" s="16" t="s">
        <v>97</v>
      </c>
      <c r="B93" s="17">
        <v>3.7400000000000003E-2</v>
      </c>
      <c r="C93" s="17">
        <f>B93</f>
        <v>3.7400000000000003E-2</v>
      </c>
      <c r="D93" s="18">
        <v>16346656.48</v>
      </c>
      <c r="E93" s="18">
        <v>16346656.48</v>
      </c>
      <c r="F93" s="18">
        <v>16346656.48</v>
      </c>
      <c r="G93" s="18">
        <v>16346656.48</v>
      </c>
      <c r="H93" s="18">
        <v>16346656.48</v>
      </c>
      <c r="I93" s="18">
        <v>16346656.48</v>
      </c>
      <c r="J93" s="18">
        <v>16387720.870000001</v>
      </c>
      <c r="K93" s="18">
        <v>16387720.870000001</v>
      </c>
      <c r="L93" s="18">
        <v>16387720.870000001</v>
      </c>
      <c r="M93" s="18">
        <v>16387720.870000001</v>
      </c>
      <c r="N93" s="18">
        <v>16387720.870000001</v>
      </c>
      <c r="O93" s="18">
        <v>16387720.870000001</v>
      </c>
      <c r="P93" s="18">
        <v>16387720.870000001</v>
      </c>
      <c r="Q93" s="18">
        <v>16395095.615</v>
      </c>
      <c r="R93" s="18">
        <v>16529423.385000002</v>
      </c>
      <c r="S93" s="18">
        <v>16656376.410000002</v>
      </c>
      <c r="T93" s="18">
        <v>16656376.410000002</v>
      </c>
      <c r="U93" s="18">
        <v>16656376.410000002</v>
      </c>
      <c r="V93" s="18">
        <v>16656376.410000002</v>
      </c>
      <c r="W93" s="18">
        <v>16656376.410000002</v>
      </c>
      <c r="X93" s="18">
        <v>16656376.410000002</v>
      </c>
      <c r="Y93" s="18">
        <v>16656376.410000002</v>
      </c>
      <c r="Z93" s="18">
        <v>16678366.555000002</v>
      </c>
      <c r="AA93" s="18">
        <v>16700356.700000001</v>
      </c>
      <c r="AB93" s="18">
        <v>16700356.700000001</v>
      </c>
      <c r="AC93" s="18">
        <v>16700356.700000001</v>
      </c>
      <c r="AD93" s="18">
        <v>16700356.700000001</v>
      </c>
      <c r="AE93" s="18">
        <v>16700356.700000001</v>
      </c>
      <c r="AF93" s="18"/>
      <c r="AG93" s="18">
        <f t="shared" si="19"/>
        <v>50947.08</v>
      </c>
      <c r="AH93" s="18">
        <f t="shared" si="19"/>
        <v>50947.08</v>
      </c>
      <c r="AI93" s="18">
        <f t="shared" si="19"/>
        <v>50947.08</v>
      </c>
      <c r="AJ93" s="18">
        <f t="shared" si="17"/>
        <v>50947.08</v>
      </c>
      <c r="AK93" s="18">
        <f t="shared" si="17"/>
        <v>50947.08</v>
      </c>
      <c r="AL93" s="18">
        <f t="shared" si="17"/>
        <v>50947.08</v>
      </c>
      <c r="AM93" s="18">
        <f t="shared" si="9"/>
        <v>51075.06</v>
      </c>
      <c r="AN93" s="18">
        <f t="shared" si="9"/>
        <v>51075.06</v>
      </c>
      <c r="AO93" s="18">
        <f t="shared" si="9"/>
        <v>51075.06</v>
      </c>
      <c r="AP93" s="18">
        <f t="shared" si="9"/>
        <v>51075.06</v>
      </c>
      <c r="AQ93" s="18">
        <f t="shared" si="9"/>
        <v>51075.06</v>
      </c>
      <c r="AR93" s="18">
        <f t="shared" si="9"/>
        <v>51075.06</v>
      </c>
      <c r="AS93" s="21">
        <f t="shared" si="13"/>
        <v>612132.84000000008</v>
      </c>
      <c r="AT93" s="20">
        <f t="shared" si="14"/>
        <v>51075.06</v>
      </c>
      <c r="AU93" s="21">
        <f t="shared" si="14"/>
        <v>51098.05</v>
      </c>
      <c r="AV93" s="21">
        <f t="shared" si="14"/>
        <v>51516.7</v>
      </c>
      <c r="AW93" s="21">
        <f t="shared" si="12"/>
        <v>51912.37</v>
      </c>
      <c r="AX93" s="21">
        <f t="shared" si="20"/>
        <v>51912.37</v>
      </c>
      <c r="AY93" s="21">
        <f t="shared" si="20"/>
        <v>51912.37</v>
      </c>
      <c r="AZ93" s="20">
        <f t="shared" si="20"/>
        <v>51912.37</v>
      </c>
      <c r="BA93" s="20">
        <f t="shared" si="18"/>
        <v>51912.37</v>
      </c>
      <c r="BB93" s="20">
        <f t="shared" si="18"/>
        <v>51912.37</v>
      </c>
      <c r="BC93" s="20">
        <f t="shared" si="18"/>
        <v>51912.37</v>
      </c>
      <c r="BD93" s="20">
        <f t="shared" si="10"/>
        <v>51980.91</v>
      </c>
      <c r="BE93" s="20">
        <f t="shared" si="10"/>
        <v>52049.45</v>
      </c>
      <c r="BF93" s="20">
        <f t="shared" si="10"/>
        <v>52049.45</v>
      </c>
      <c r="BG93" s="20">
        <f t="shared" si="10"/>
        <v>52049.45</v>
      </c>
      <c r="BH93" s="20">
        <f t="shared" si="10"/>
        <v>52049.45</v>
      </c>
      <c r="BI93" s="20">
        <f t="shared" si="10"/>
        <v>52049.45</v>
      </c>
      <c r="BJ93" s="19">
        <f t="shared" si="15"/>
        <v>623702.38</v>
      </c>
      <c r="BK93" s="19"/>
    </row>
    <row r="94" spans="1:64">
      <c r="A94" s="16" t="s">
        <v>98</v>
      </c>
      <c r="B94" s="17">
        <v>4.7500000000000001E-2</v>
      </c>
      <c r="C94" s="17">
        <f>B94</f>
        <v>4.7500000000000001E-2</v>
      </c>
      <c r="D94" s="18">
        <v>29269031.52</v>
      </c>
      <c r="E94" s="18">
        <v>29252609.329999998</v>
      </c>
      <c r="F94" s="18">
        <v>29236187.129999999</v>
      </c>
      <c r="G94" s="18">
        <v>29236187.129999999</v>
      </c>
      <c r="H94" s="18">
        <v>29236187.129999999</v>
      </c>
      <c r="I94" s="18">
        <v>29236187.129999999</v>
      </c>
      <c r="J94" s="18">
        <v>29236187.129999999</v>
      </c>
      <c r="K94" s="18">
        <v>29236187.129999999</v>
      </c>
      <c r="L94" s="18">
        <v>29236187.129999999</v>
      </c>
      <c r="M94" s="18">
        <v>29236187.129999999</v>
      </c>
      <c r="N94" s="18">
        <v>29236187.129999999</v>
      </c>
      <c r="O94" s="18">
        <v>29236187.129999999</v>
      </c>
      <c r="P94" s="18">
        <v>29236187.129999999</v>
      </c>
      <c r="Q94" s="18">
        <v>29236187.129999999</v>
      </c>
      <c r="R94" s="18">
        <v>29236187.129999999</v>
      </c>
      <c r="S94" s="18">
        <v>29236187.129999999</v>
      </c>
      <c r="T94" s="18">
        <v>29236187.129999999</v>
      </c>
      <c r="U94" s="18">
        <v>29236187.129999999</v>
      </c>
      <c r="V94" s="18">
        <v>29236187.129999999</v>
      </c>
      <c r="W94" s="18">
        <v>29236187.129999999</v>
      </c>
      <c r="X94" s="18">
        <v>29236187.129999999</v>
      </c>
      <c r="Y94" s="18">
        <v>29236187.129999999</v>
      </c>
      <c r="Z94" s="18">
        <v>29236187.129999999</v>
      </c>
      <c r="AA94" s="18">
        <v>29236187.129999999</v>
      </c>
      <c r="AB94" s="18">
        <v>29236187.129999999</v>
      </c>
      <c r="AC94" s="18">
        <v>29236187.129999999</v>
      </c>
      <c r="AD94" s="18">
        <v>29236187.129999999</v>
      </c>
      <c r="AE94" s="18">
        <v>29236187.129999999</v>
      </c>
      <c r="AF94" s="18"/>
      <c r="AG94" s="18">
        <f t="shared" si="19"/>
        <v>115856.58</v>
      </c>
      <c r="AH94" s="18">
        <f t="shared" si="19"/>
        <v>115791.58</v>
      </c>
      <c r="AI94" s="18">
        <f t="shared" si="19"/>
        <v>115726.57</v>
      </c>
      <c r="AJ94" s="18">
        <f t="shared" si="17"/>
        <v>115726.57</v>
      </c>
      <c r="AK94" s="18">
        <f t="shared" si="17"/>
        <v>115726.57</v>
      </c>
      <c r="AL94" s="18">
        <f t="shared" si="17"/>
        <v>115726.57</v>
      </c>
      <c r="AM94" s="18">
        <f t="shared" si="9"/>
        <v>115726.57</v>
      </c>
      <c r="AN94" s="18">
        <f t="shared" si="9"/>
        <v>115726.57</v>
      </c>
      <c r="AO94" s="18">
        <f t="shared" si="9"/>
        <v>115726.57</v>
      </c>
      <c r="AP94" s="18">
        <f t="shared" si="9"/>
        <v>115726.57</v>
      </c>
      <c r="AQ94" s="18">
        <f t="shared" si="9"/>
        <v>115726.57</v>
      </c>
      <c r="AR94" s="18">
        <f t="shared" si="9"/>
        <v>115726.57</v>
      </c>
      <c r="AS94" s="21">
        <f t="shared" si="13"/>
        <v>1388913.8600000003</v>
      </c>
      <c r="AT94" s="20">
        <f t="shared" si="14"/>
        <v>115726.57</v>
      </c>
      <c r="AU94" s="21">
        <f t="shared" si="14"/>
        <v>115726.57</v>
      </c>
      <c r="AV94" s="21">
        <f t="shared" si="14"/>
        <v>115726.57</v>
      </c>
      <c r="AW94" s="21">
        <f t="shared" si="12"/>
        <v>115726.57</v>
      </c>
      <c r="AX94" s="21">
        <f t="shared" si="20"/>
        <v>115726.57</v>
      </c>
      <c r="AY94" s="21">
        <f t="shared" si="20"/>
        <v>115726.57</v>
      </c>
      <c r="AZ94" s="20">
        <f t="shared" si="20"/>
        <v>115726.57</v>
      </c>
      <c r="BA94" s="20">
        <f t="shared" si="18"/>
        <v>115726.57</v>
      </c>
      <c r="BB94" s="20">
        <f t="shared" si="18"/>
        <v>115726.57</v>
      </c>
      <c r="BC94" s="20">
        <f t="shared" si="18"/>
        <v>115726.57</v>
      </c>
      <c r="BD94" s="20">
        <f t="shared" si="10"/>
        <v>115726.57</v>
      </c>
      <c r="BE94" s="20">
        <f t="shared" si="10"/>
        <v>115726.57</v>
      </c>
      <c r="BF94" s="20">
        <f t="shared" si="10"/>
        <v>115726.57</v>
      </c>
      <c r="BG94" s="20">
        <f t="shared" si="10"/>
        <v>115726.57</v>
      </c>
      <c r="BH94" s="20">
        <f t="shared" si="10"/>
        <v>115726.57</v>
      </c>
      <c r="BI94" s="20">
        <f t="shared" si="10"/>
        <v>115726.57</v>
      </c>
      <c r="BJ94" s="19">
        <f t="shared" si="15"/>
        <v>1388718.8400000005</v>
      </c>
      <c r="BK94" s="19"/>
    </row>
    <row r="95" spans="1:64">
      <c r="A95" s="16" t="s">
        <v>99</v>
      </c>
      <c r="B95" s="17">
        <v>3.1099999999999996E-2</v>
      </c>
      <c r="C95" s="17">
        <v>3.8199999999999998E-2</v>
      </c>
      <c r="D95" s="18">
        <v>15156416.48</v>
      </c>
      <c r="E95" s="18">
        <v>15156416.48</v>
      </c>
      <c r="F95" s="18">
        <v>15156416.48</v>
      </c>
      <c r="G95" s="18">
        <v>15156416.48</v>
      </c>
      <c r="H95" s="18">
        <v>15156416.48</v>
      </c>
      <c r="I95" s="18">
        <v>15156416.48</v>
      </c>
      <c r="J95" s="18">
        <v>15156416.48</v>
      </c>
      <c r="K95" s="18">
        <v>15156416.48</v>
      </c>
      <c r="L95" s="18">
        <v>15156416.48</v>
      </c>
      <c r="M95" s="18">
        <v>15156416.48</v>
      </c>
      <c r="N95" s="18">
        <v>15156416.48</v>
      </c>
      <c r="O95" s="18">
        <v>15156416.48</v>
      </c>
      <c r="P95" s="18">
        <v>15356916.375</v>
      </c>
      <c r="Q95" s="18">
        <v>15557416.27</v>
      </c>
      <c r="R95" s="18">
        <v>15827448.215</v>
      </c>
      <c r="S95" s="18">
        <v>16716623.475</v>
      </c>
      <c r="T95" s="18">
        <v>17335766.789999999</v>
      </c>
      <c r="U95" s="18">
        <v>17335766.789999999</v>
      </c>
      <c r="V95" s="18">
        <v>17335766.789999999</v>
      </c>
      <c r="W95" s="18">
        <v>17335766.789999999</v>
      </c>
      <c r="X95" s="18">
        <v>17335766.789999999</v>
      </c>
      <c r="Y95" s="18">
        <v>17335766.789999999</v>
      </c>
      <c r="Z95" s="18">
        <v>17335766.789999999</v>
      </c>
      <c r="AA95" s="18">
        <v>17335766.789999999</v>
      </c>
      <c r="AB95" s="18">
        <v>17335766.789999999</v>
      </c>
      <c r="AC95" s="18">
        <v>17335766.789999999</v>
      </c>
      <c r="AD95" s="18">
        <v>17335766.789999999</v>
      </c>
      <c r="AE95" s="18">
        <v>17335766.789999999</v>
      </c>
      <c r="AF95" s="18"/>
      <c r="AG95" s="18">
        <f t="shared" si="19"/>
        <v>39280.379999999997</v>
      </c>
      <c r="AH95" s="18">
        <f t="shared" si="19"/>
        <v>39280.379999999997</v>
      </c>
      <c r="AI95" s="18">
        <f t="shared" si="19"/>
        <v>39280.379999999997</v>
      </c>
      <c r="AJ95" s="18">
        <f t="shared" si="17"/>
        <v>39280.379999999997</v>
      </c>
      <c r="AK95" s="18">
        <f t="shared" si="17"/>
        <v>39280.379999999997</v>
      </c>
      <c r="AL95" s="18">
        <f t="shared" si="17"/>
        <v>39280.379999999997</v>
      </c>
      <c r="AM95" s="18">
        <f t="shared" si="9"/>
        <v>39280.379999999997</v>
      </c>
      <c r="AN95" s="18">
        <f t="shared" si="9"/>
        <v>39280.379999999997</v>
      </c>
      <c r="AO95" s="18">
        <f t="shared" si="9"/>
        <v>39280.379999999997</v>
      </c>
      <c r="AP95" s="18">
        <f t="shared" si="9"/>
        <v>39280.379999999997</v>
      </c>
      <c r="AQ95" s="18">
        <f t="shared" si="9"/>
        <v>39280.379999999997</v>
      </c>
      <c r="AR95" s="18">
        <f t="shared" si="9"/>
        <v>39280.379999999997</v>
      </c>
      <c r="AS95" s="21">
        <f t="shared" si="13"/>
        <v>471364.56</v>
      </c>
      <c r="AT95" s="20">
        <f t="shared" si="14"/>
        <v>39800.01</v>
      </c>
      <c r="AU95" s="21">
        <f t="shared" si="14"/>
        <v>40319.64</v>
      </c>
      <c r="AV95" s="21">
        <f t="shared" si="14"/>
        <v>41019.47</v>
      </c>
      <c r="AW95" s="21">
        <f t="shared" si="12"/>
        <v>43323.92</v>
      </c>
      <c r="AX95" s="21">
        <f t="shared" si="20"/>
        <v>55185.52</v>
      </c>
      <c r="AY95" s="21">
        <f t="shared" si="20"/>
        <v>55185.52</v>
      </c>
      <c r="AZ95" s="20">
        <f t="shared" si="20"/>
        <v>55185.52</v>
      </c>
      <c r="BA95" s="20">
        <f t="shared" si="18"/>
        <v>55185.52</v>
      </c>
      <c r="BB95" s="20">
        <f t="shared" si="18"/>
        <v>55185.52</v>
      </c>
      <c r="BC95" s="20">
        <f t="shared" si="18"/>
        <v>55185.52</v>
      </c>
      <c r="BD95" s="20">
        <f t="shared" si="10"/>
        <v>55185.52</v>
      </c>
      <c r="BE95" s="20">
        <f t="shared" si="10"/>
        <v>55185.52</v>
      </c>
      <c r="BF95" s="20">
        <f t="shared" si="10"/>
        <v>55185.52</v>
      </c>
      <c r="BG95" s="20">
        <f t="shared" si="10"/>
        <v>55185.52</v>
      </c>
      <c r="BH95" s="20">
        <f t="shared" si="10"/>
        <v>55185.52</v>
      </c>
      <c r="BI95" s="20">
        <f t="shared" si="10"/>
        <v>55185.52</v>
      </c>
      <c r="BJ95" s="19">
        <f t="shared" si="15"/>
        <v>662226.24000000011</v>
      </c>
      <c r="BK95" s="19"/>
    </row>
    <row r="96" spans="1:64">
      <c r="A96" s="16" t="s">
        <v>100</v>
      </c>
      <c r="B96" s="17">
        <v>3.5900000000000001E-2</v>
      </c>
      <c r="C96" s="17">
        <v>3.4700000000000002E-2</v>
      </c>
      <c r="D96" s="18">
        <v>12223379.51</v>
      </c>
      <c r="E96" s="18">
        <v>12223379.51</v>
      </c>
      <c r="F96" s="18">
        <v>12223379.51</v>
      </c>
      <c r="G96" s="18">
        <v>12223379.51</v>
      </c>
      <c r="H96" s="18">
        <v>12223379.51</v>
      </c>
      <c r="I96" s="18">
        <v>12223379.51</v>
      </c>
      <c r="J96" s="18">
        <v>12223379.51</v>
      </c>
      <c r="K96" s="18">
        <v>12223379.51</v>
      </c>
      <c r="L96" s="18">
        <v>12223379.51</v>
      </c>
      <c r="M96" s="18">
        <v>12223379.51</v>
      </c>
      <c r="N96" s="18">
        <v>12223379.51</v>
      </c>
      <c r="O96" s="18">
        <v>12223379.51</v>
      </c>
      <c r="P96" s="18">
        <v>12223379.51</v>
      </c>
      <c r="Q96" s="18">
        <v>12223379.51</v>
      </c>
      <c r="R96" s="18">
        <v>12223379.51</v>
      </c>
      <c r="S96" s="18">
        <v>12223379.51</v>
      </c>
      <c r="T96" s="18">
        <v>12223379.51</v>
      </c>
      <c r="U96" s="18">
        <v>12223379.51</v>
      </c>
      <c r="V96" s="18">
        <v>12223379.51</v>
      </c>
      <c r="W96" s="18">
        <v>12223379.51</v>
      </c>
      <c r="X96" s="18">
        <v>12223379.51</v>
      </c>
      <c r="Y96" s="18">
        <v>12223379.51</v>
      </c>
      <c r="Z96" s="18">
        <v>12223379.51</v>
      </c>
      <c r="AA96" s="18">
        <v>12223379.51</v>
      </c>
      <c r="AB96" s="18">
        <v>12223379.51</v>
      </c>
      <c r="AC96" s="18">
        <v>12223379.51</v>
      </c>
      <c r="AD96" s="18">
        <v>12223379.51</v>
      </c>
      <c r="AE96" s="18">
        <v>12223379.51</v>
      </c>
      <c r="AF96" s="18"/>
      <c r="AG96" s="18">
        <f t="shared" si="19"/>
        <v>36568.28</v>
      </c>
      <c r="AH96" s="18">
        <f t="shared" si="19"/>
        <v>36568.28</v>
      </c>
      <c r="AI96" s="18">
        <f t="shared" si="19"/>
        <v>36568.28</v>
      </c>
      <c r="AJ96" s="18">
        <f t="shared" si="17"/>
        <v>36568.28</v>
      </c>
      <c r="AK96" s="18">
        <f t="shared" si="17"/>
        <v>36568.28</v>
      </c>
      <c r="AL96" s="18">
        <f t="shared" si="17"/>
        <v>36568.28</v>
      </c>
      <c r="AM96" s="18">
        <f t="shared" si="9"/>
        <v>36568.28</v>
      </c>
      <c r="AN96" s="18">
        <f t="shared" si="9"/>
        <v>36568.28</v>
      </c>
      <c r="AO96" s="18">
        <f t="shared" si="9"/>
        <v>36568.28</v>
      </c>
      <c r="AP96" s="18">
        <f t="shared" ref="AP96:AR159" si="21">ROUND(M96*$B96/12,2)</f>
        <v>36568.28</v>
      </c>
      <c r="AQ96" s="18">
        <f t="shared" si="21"/>
        <v>36568.28</v>
      </c>
      <c r="AR96" s="18">
        <f t="shared" si="21"/>
        <v>36568.28</v>
      </c>
      <c r="AS96" s="21">
        <f t="shared" si="13"/>
        <v>438819.3600000001</v>
      </c>
      <c r="AT96" s="20">
        <f t="shared" si="14"/>
        <v>36568.28</v>
      </c>
      <c r="AU96" s="21">
        <f t="shared" si="14"/>
        <v>36568.28</v>
      </c>
      <c r="AV96" s="21">
        <f t="shared" si="14"/>
        <v>36568.28</v>
      </c>
      <c r="AW96" s="21">
        <f t="shared" si="12"/>
        <v>36568.28</v>
      </c>
      <c r="AX96" s="21">
        <f t="shared" si="20"/>
        <v>35345.94</v>
      </c>
      <c r="AY96" s="21">
        <f t="shared" si="20"/>
        <v>35345.94</v>
      </c>
      <c r="AZ96" s="20">
        <f t="shared" si="20"/>
        <v>35345.94</v>
      </c>
      <c r="BA96" s="20">
        <f t="shared" si="18"/>
        <v>35345.94</v>
      </c>
      <c r="BB96" s="20">
        <f t="shared" si="18"/>
        <v>35345.94</v>
      </c>
      <c r="BC96" s="20">
        <f t="shared" si="18"/>
        <v>35345.94</v>
      </c>
      <c r="BD96" s="20">
        <f t="shared" si="10"/>
        <v>35345.94</v>
      </c>
      <c r="BE96" s="20">
        <f t="shared" si="10"/>
        <v>35345.94</v>
      </c>
      <c r="BF96" s="20">
        <f t="shared" si="10"/>
        <v>35345.94</v>
      </c>
      <c r="BG96" s="20">
        <f t="shared" ref="BG96:BI159" si="22">ROUND(AC96*$C96/12,2)</f>
        <v>35345.94</v>
      </c>
      <c r="BH96" s="20">
        <f t="shared" si="22"/>
        <v>35345.94</v>
      </c>
      <c r="BI96" s="20">
        <f t="shared" si="22"/>
        <v>35345.94</v>
      </c>
      <c r="BJ96" s="19">
        <f t="shared" si="15"/>
        <v>424151.28</v>
      </c>
      <c r="BK96" s="19"/>
    </row>
    <row r="97" spans="1:64">
      <c r="A97" s="16" t="s">
        <v>101</v>
      </c>
      <c r="B97" s="17">
        <v>3.9399999999999998E-2</v>
      </c>
      <c r="C97" s="17">
        <v>4.2200000000000001E-2</v>
      </c>
      <c r="D97" s="18">
        <v>22436551.609999999</v>
      </c>
      <c r="E97" s="18">
        <v>22436130.27</v>
      </c>
      <c r="F97" s="18">
        <v>22429798.280000001</v>
      </c>
      <c r="G97" s="18">
        <v>22423466.280000001</v>
      </c>
      <c r="H97" s="18">
        <v>22423466.280000001</v>
      </c>
      <c r="I97" s="18">
        <v>22420572.670000002</v>
      </c>
      <c r="J97" s="18">
        <v>22423466.280000001</v>
      </c>
      <c r="K97" s="18">
        <v>22423466.280000001</v>
      </c>
      <c r="L97" s="18">
        <v>22423466.280000001</v>
      </c>
      <c r="M97" s="18">
        <v>22423466.280000001</v>
      </c>
      <c r="N97" s="18">
        <v>22423466.280000001</v>
      </c>
      <c r="O97" s="18">
        <v>22423466.280000001</v>
      </c>
      <c r="P97" s="18">
        <v>22423466.280000001</v>
      </c>
      <c r="Q97" s="18">
        <v>22423466.280000001</v>
      </c>
      <c r="R97" s="18">
        <v>22623966.175000001</v>
      </c>
      <c r="S97" s="18">
        <v>22824466.07</v>
      </c>
      <c r="T97" s="18">
        <v>22824466.07</v>
      </c>
      <c r="U97" s="18">
        <v>22824466.07</v>
      </c>
      <c r="V97" s="18">
        <v>22824466.07</v>
      </c>
      <c r="W97" s="18">
        <v>22824466.07</v>
      </c>
      <c r="X97" s="18">
        <v>22824466.07</v>
      </c>
      <c r="Y97" s="18">
        <v>22824466.07</v>
      </c>
      <c r="Z97" s="18">
        <v>22824466.07</v>
      </c>
      <c r="AA97" s="18">
        <v>22824466.07</v>
      </c>
      <c r="AB97" s="18">
        <v>22824466.07</v>
      </c>
      <c r="AC97" s="18">
        <v>22824466.07</v>
      </c>
      <c r="AD97" s="18">
        <v>22945310.210000001</v>
      </c>
      <c r="AE97" s="18">
        <v>23066154.350000001</v>
      </c>
      <c r="AF97" s="18"/>
      <c r="AG97" s="18">
        <f t="shared" si="19"/>
        <v>73666.679999999993</v>
      </c>
      <c r="AH97" s="18">
        <f t="shared" si="19"/>
        <v>73665.289999999994</v>
      </c>
      <c r="AI97" s="18">
        <f t="shared" si="19"/>
        <v>73644.5</v>
      </c>
      <c r="AJ97" s="18">
        <f t="shared" si="17"/>
        <v>73623.710000000006</v>
      </c>
      <c r="AK97" s="18">
        <f t="shared" si="17"/>
        <v>73623.710000000006</v>
      </c>
      <c r="AL97" s="18">
        <f t="shared" si="17"/>
        <v>73614.210000000006</v>
      </c>
      <c r="AM97" s="18">
        <f t="shared" si="17"/>
        <v>73623.710000000006</v>
      </c>
      <c r="AN97" s="18">
        <f t="shared" si="17"/>
        <v>73623.710000000006</v>
      </c>
      <c r="AO97" s="18">
        <f t="shared" si="17"/>
        <v>73623.710000000006</v>
      </c>
      <c r="AP97" s="18">
        <f t="shared" si="21"/>
        <v>73623.710000000006</v>
      </c>
      <c r="AQ97" s="18">
        <f t="shared" si="21"/>
        <v>73623.710000000006</v>
      </c>
      <c r="AR97" s="18">
        <f t="shared" si="21"/>
        <v>73623.710000000006</v>
      </c>
      <c r="AS97" s="21">
        <f t="shared" si="13"/>
        <v>883580.35999999987</v>
      </c>
      <c r="AT97" s="20">
        <f t="shared" si="14"/>
        <v>73623.710000000006</v>
      </c>
      <c r="AU97" s="21">
        <f t="shared" si="14"/>
        <v>73623.710000000006</v>
      </c>
      <c r="AV97" s="21">
        <f t="shared" si="14"/>
        <v>74282.02</v>
      </c>
      <c r="AW97" s="21">
        <f t="shared" si="12"/>
        <v>74940.33</v>
      </c>
      <c r="AX97" s="21">
        <f t="shared" si="20"/>
        <v>80266.039999999994</v>
      </c>
      <c r="AY97" s="21">
        <f t="shared" si="20"/>
        <v>80266.039999999994</v>
      </c>
      <c r="AZ97" s="20">
        <f t="shared" si="20"/>
        <v>80266.039999999994</v>
      </c>
      <c r="BA97" s="20">
        <f t="shared" si="18"/>
        <v>80266.039999999994</v>
      </c>
      <c r="BB97" s="20">
        <f t="shared" si="18"/>
        <v>80266.039999999994</v>
      </c>
      <c r="BC97" s="20">
        <f t="shared" si="18"/>
        <v>80266.039999999994</v>
      </c>
      <c r="BD97" s="20">
        <f t="shared" si="18"/>
        <v>80266.039999999994</v>
      </c>
      <c r="BE97" s="20">
        <f t="shared" si="18"/>
        <v>80266.039999999994</v>
      </c>
      <c r="BF97" s="20">
        <f t="shared" si="18"/>
        <v>80266.039999999994</v>
      </c>
      <c r="BG97" s="20">
        <f t="shared" si="22"/>
        <v>80266.039999999994</v>
      </c>
      <c r="BH97" s="20">
        <f t="shared" si="22"/>
        <v>80691.009999999995</v>
      </c>
      <c r="BI97" s="20">
        <f t="shared" si="22"/>
        <v>81115.98</v>
      </c>
      <c r="BJ97" s="19">
        <f t="shared" si="15"/>
        <v>964467.39</v>
      </c>
      <c r="BK97" s="19"/>
    </row>
    <row r="98" spans="1:64">
      <c r="A98" s="16" t="s">
        <v>102</v>
      </c>
      <c r="B98" s="17">
        <v>4.7699999999999999E-2</v>
      </c>
      <c r="C98" s="17">
        <v>4.6199999999999998E-2</v>
      </c>
      <c r="D98" s="18">
        <v>951198.87</v>
      </c>
      <c r="E98" s="18">
        <v>951198.87</v>
      </c>
      <c r="F98" s="18">
        <v>951198.87</v>
      </c>
      <c r="G98" s="18">
        <v>951198.87</v>
      </c>
      <c r="H98" s="18">
        <v>951198.87</v>
      </c>
      <c r="I98" s="18">
        <v>951198.87</v>
      </c>
      <c r="J98" s="18">
        <v>951198.87</v>
      </c>
      <c r="K98" s="18">
        <v>951198.87</v>
      </c>
      <c r="L98" s="18">
        <v>951198.87</v>
      </c>
      <c r="M98" s="18">
        <v>951198.87</v>
      </c>
      <c r="N98" s="18">
        <v>951198.87</v>
      </c>
      <c r="O98" s="18">
        <v>951198.87</v>
      </c>
      <c r="P98" s="18">
        <v>951198.87</v>
      </c>
      <c r="Q98" s="18">
        <v>951198.87</v>
      </c>
      <c r="R98" s="18">
        <v>951198.87</v>
      </c>
      <c r="S98" s="18">
        <v>951198.87</v>
      </c>
      <c r="T98" s="18">
        <v>951198.87</v>
      </c>
      <c r="U98" s="18">
        <v>951198.87</v>
      </c>
      <c r="V98" s="18">
        <v>951198.87</v>
      </c>
      <c r="W98" s="18">
        <v>951198.87</v>
      </c>
      <c r="X98" s="18">
        <v>951198.87</v>
      </c>
      <c r="Y98" s="18">
        <v>951198.87</v>
      </c>
      <c r="Z98" s="18">
        <v>951198.87</v>
      </c>
      <c r="AA98" s="18">
        <v>951198.87</v>
      </c>
      <c r="AB98" s="18">
        <v>951198.87</v>
      </c>
      <c r="AC98" s="18">
        <v>951198.87</v>
      </c>
      <c r="AD98" s="18">
        <v>951198.87</v>
      </c>
      <c r="AE98" s="18">
        <v>951198.87</v>
      </c>
      <c r="AF98" s="18"/>
      <c r="AG98" s="18">
        <f t="shared" si="19"/>
        <v>3781.02</v>
      </c>
      <c r="AH98" s="18">
        <f t="shared" si="19"/>
        <v>3781.02</v>
      </c>
      <c r="AI98" s="18">
        <f t="shared" si="19"/>
        <v>3781.02</v>
      </c>
      <c r="AJ98" s="18">
        <f t="shared" si="17"/>
        <v>3781.02</v>
      </c>
      <c r="AK98" s="18">
        <f t="shared" si="17"/>
        <v>3781.02</v>
      </c>
      <c r="AL98" s="18">
        <f t="shared" si="17"/>
        <v>3781.02</v>
      </c>
      <c r="AM98" s="18">
        <f t="shared" si="17"/>
        <v>3781.02</v>
      </c>
      <c r="AN98" s="18">
        <f t="shared" si="17"/>
        <v>3781.02</v>
      </c>
      <c r="AO98" s="18">
        <f t="shared" si="17"/>
        <v>3781.02</v>
      </c>
      <c r="AP98" s="18">
        <f t="shared" si="21"/>
        <v>3781.02</v>
      </c>
      <c r="AQ98" s="18">
        <f t="shared" si="21"/>
        <v>3781.02</v>
      </c>
      <c r="AR98" s="18">
        <f t="shared" si="21"/>
        <v>3781.02</v>
      </c>
      <c r="AS98" s="21">
        <f t="shared" si="13"/>
        <v>45372.239999999991</v>
      </c>
      <c r="AT98" s="20">
        <f t="shared" si="14"/>
        <v>3781.02</v>
      </c>
      <c r="AU98" s="21">
        <f t="shared" si="14"/>
        <v>3781.02</v>
      </c>
      <c r="AV98" s="21">
        <f t="shared" si="14"/>
        <v>3781.02</v>
      </c>
      <c r="AW98" s="21">
        <f t="shared" si="12"/>
        <v>3781.02</v>
      </c>
      <c r="AX98" s="21">
        <f t="shared" si="20"/>
        <v>3662.12</v>
      </c>
      <c r="AY98" s="21">
        <f t="shared" si="20"/>
        <v>3662.12</v>
      </c>
      <c r="AZ98" s="20">
        <f t="shared" si="20"/>
        <v>3662.12</v>
      </c>
      <c r="BA98" s="20">
        <f t="shared" si="18"/>
        <v>3662.12</v>
      </c>
      <c r="BB98" s="20">
        <f t="shared" si="18"/>
        <v>3662.12</v>
      </c>
      <c r="BC98" s="20">
        <f t="shared" si="18"/>
        <v>3662.12</v>
      </c>
      <c r="BD98" s="20">
        <f t="shared" si="18"/>
        <v>3662.12</v>
      </c>
      <c r="BE98" s="20">
        <f t="shared" si="18"/>
        <v>3662.12</v>
      </c>
      <c r="BF98" s="20">
        <f t="shared" si="18"/>
        <v>3662.12</v>
      </c>
      <c r="BG98" s="20">
        <f t="shared" si="22"/>
        <v>3662.12</v>
      </c>
      <c r="BH98" s="20">
        <f t="shared" si="22"/>
        <v>3662.12</v>
      </c>
      <c r="BI98" s="20">
        <f t="shared" si="22"/>
        <v>3662.12</v>
      </c>
      <c r="BJ98" s="19">
        <f t="shared" si="15"/>
        <v>43945.440000000002</v>
      </c>
      <c r="BK98" s="19"/>
    </row>
    <row r="99" spans="1:64">
      <c r="A99" s="16" t="s">
        <v>103</v>
      </c>
      <c r="B99" s="17">
        <v>1.6900000000000002E-2</v>
      </c>
      <c r="C99" s="17">
        <v>1.95E-2</v>
      </c>
      <c r="D99" s="18">
        <v>35063539.640000001</v>
      </c>
      <c r="E99" s="18">
        <v>34787154.369999997</v>
      </c>
      <c r="F99" s="18">
        <v>34787154.369999997</v>
      </c>
      <c r="G99" s="18">
        <v>34787154.369999997</v>
      </c>
      <c r="H99" s="18">
        <v>34787154.369999997</v>
      </c>
      <c r="I99" s="18">
        <v>34787154.369999997</v>
      </c>
      <c r="J99" s="18">
        <v>34787154.369999997</v>
      </c>
      <c r="K99" s="18">
        <v>34787154.369999997</v>
      </c>
      <c r="L99" s="18">
        <v>34787154.369999997</v>
      </c>
      <c r="M99" s="18">
        <v>34787154.369999997</v>
      </c>
      <c r="N99" s="18">
        <v>34787154.369999997</v>
      </c>
      <c r="O99" s="18">
        <v>34787154.369999997</v>
      </c>
      <c r="P99" s="18">
        <v>34787154.369999997</v>
      </c>
      <c r="Q99" s="18">
        <v>34787154.369999997</v>
      </c>
      <c r="R99" s="18">
        <v>34787154.369999997</v>
      </c>
      <c r="S99" s="18">
        <v>35296839.859999999</v>
      </c>
      <c r="T99" s="18">
        <v>35806525.349999994</v>
      </c>
      <c r="U99" s="18">
        <v>35806525.349999994</v>
      </c>
      <c r="V99" s="18">
        <v>35806525.349999994</v>
      </c>
      <c r="W99" s="18">
        <v>35806525.349999994</v>
      </c>
      <c r="X99" s="18">
        <v>35806525.349999994</v>
      </c>
      <c r="Y99" s="18">
        <v>35806525.349999994</v>
      </c>
      <c r="Z99" s="18">
        <v>35806525.349999994</v>
      </c>
      <c r="AA99" s="18">
        <v>35806525.349999994</v>
      </c>
      <c r="AB99" s="18">
        <v>35806525.349999994</v>
      </c>
      <c r="AC99" s="18">
        <v>35806525.349999994</v>
      </c>
      <c r="AD99" s="18">
        <v>35806525.349999994</v>
      </c>
      <c r="AE99" s="18">
        <v>35806525.349999994</v>
      </c>
      <c r="AF99" s="18"/>
      <c r="AG99" s="18">
        <f t="shared" si="19"/>
        <v>49381.15</v>
      </c>
      <c r="AH99" s="18">
        <f t="shared" si="19"/>
        <v>48991.91</v>
      </c>
      <c r="AI99" s="18">
        <f t="shared" si="19"/>
        <v>48991.91</v>
      </c>
      <c r="AJ99" s="18">
        <f t="shared" si="17"/>
        <v>48991.91</v>
      </c>
      <c r="AK99" s="18">
        <f t="shared" si="17"/>
        <v>48991.91</v>
      </c>
      <c r="AL99" s="18">
        <f t="shared" si="17"/>
        <v>48991.91</v>
      </c>
      <c r="AM99" s="18">
        <f t="shared" si="17"/>
        <v>48991.91</v>
      </c>
      <c r="AN99" s="18">
        <f t="shared" si="17"/>
        <v>48991.91</v>
      </c>
      <c r="AO99" s="18">
        <f t="shared" si="17"/>
        <v>48991.91</v>
      </c>
      <c r="AP99" s="18">
        <f t="shared" si="21"/>
        <v>48991.91</v>
      </c>
      <c r="AQ99" s="18">
        <f t="shared" si="21"/>
        <v>48991.91</v>
      </c>
      <c r="AR99" s="18">
        <f t="shared" si="21"/>
        <v>48991.91</v>
      </c>
      <c r="AS99" s="21">
        <f t="shared" si="13"/>
        <v>588292.16000000015</v>
      </c>
      <c r="AT99" s="20">
        <f t="shared" si="14"/>
        <v>48991.91</v>
      </c>
      <c r="AU99" s="21">
        <f t="shared" si="14"/>
        <v>48991.91</v>
      </c>
      <c r="AV99" s="21">
        <f t="shared" si="14"/>
        <v>48991.91</v>
      </c>
      <c r="AW99" s="21">
        <f t="shared" si="12"/>
        <v>49709.72</v>
      </c>
      <c r="AX99" s="21">
        <f t="shared" si="20"/>
        <v>58185.599999999999</v>
      </c>
      <c r="AY99" s="21">
        <f t="shared" si="20"/>
        <v>58185.599999999999</v>
      </c>
      <c r="AZ99" s="20">
        <f t="shared" si="20"/>
        <v>58185.599999999999</v>
      </c>
      <c r="BA99" s="20">
        <f t="shared" si="18"/>
        <v>58185.599999999999</v>
      </c>
      <c r="BB99" s="20">
        <f t="shared" si="18"/>
        <v>58185.599999999999</v>
      </c>
      <c r="BC99" s="20">
        <f t="shared" si="18"/>
        <v>58185.599999999999</v>
      </c>
      <c r="BD99" s="20">
        <f t="shared" si="18"/>
        <v>58185.599999999999</v>
      </c>
      <c r="BE99" s="20">
        <f t="shared" si="18"/>
        <v>58185.599999999999</v>
      </c>
      <c r="BF99" s="20">
        <f t="shared" si="18"/>
        <v>58185.599999999999</v>
      </c>
      <c r="BG99" s="20">
        <f t="shared" si="22"/>
        <v>58185.599999999999</v>
      </c>
      <c r="BH99" s="20">
        <f t="shared" si="22"/>
        <v>58185.599999999999</v>
      </c>
      <c r="BI99" s="20">
        <f t="shared" si="22"/>
        <v>58185.599999999999</v>
      </c>
      <c r="BJ99" s="19">
        <f t="shared" si="15"/>
        <v>698227.19999999984</v>
      </c>
      <c r="BK99" s="19"/>
    </row>
    <row r="100" spans="1:64">
      <c r="A100" s="16" t="s">
        <v>104</v>
      </c>
      <c r="B100" s="17">
        <v>3.85E-2</v>
      </c>
      <c r="C100" s="17">
        <v>3.9E-2</v>
      </c>
      <c r="D100" s="18">
        <v>53806481.200000003</v>
      </c>
      <c r="E100" s="18">
        <v>53806481.200000003</v>
      </c>
      <c r="F100" s="18">
        <v>53806481.200000003</v>
      </c>
      <c r="G100" s="18">
        <v>54465247.030000001</v>
      </c>
      <c r="H100" s="18">
        <v>55124012.859999999</v>
      </c>
      <c r="I100" s="18">
        <v>55700617.640000001</v>
      </c>
      <c r="J100" s="18">
        <v>55618344.600000001</v>
      </c>
      <c r="K100" s="18">
        <v>55618344.600000001</v>
      </c>
      <c r="L100" s="18">
        <v>55618344.600000001</v>
      </c>
      <c r="M100" s="18">
        <v>55618344.600000001</v>
      </c>
      <c r="N100" s="18">
        <v>55618344.600000001</v>
      </c>
      <c r="O100" s="18">
        <v>55618344.600000001</v>
      </c>
      <c r="P100" s="18">
        <v>55618344.600000001</v>
      </c>
      <c r="Q100" s="18">
        <v>55618344.600000001</v>
      </c>
      <c r="R100" s="18">
        <v>55618344.600000001</v>
      </c>
      <c r="S100" s="18">
        <v>55618344.600000001</v>
      </c>
      <c r="T100" s="18">
        <v>55618344.600000001</v>
      </c>
      <c r="U100" s="18">
        <v>55618344.600000001</v>
      </c>
      <c r="V100" s="18">
        <v>55618344.600000001</v>
      </c>
      <c r="W100" s="18">
        <v>55618344.600000001</v>
      </c>
      <c r="X100" s="18">
        <v>55618344.600000001</v>
      </c>
      <c r="Y100" s="18">
        <v>55618344.600000001</v>
      </c>
      <c r="Z100" s="18">
        <v>55618344.600000001</v>
      </c>
      <c r="AA100" s="18">
        <v>55618344.600000001</v>
      </c>
      <c r="AB100" s="18">
        <v>55618344.600000001</v>
      </c>
      <c r="AC100" s="18">
        <v>55618344.600000001</v>
      </c>
      <c r="AD100" s="18">
        <v>55618344.600000001</v>
      </c>
      <c r="AE100" s="18">
        <v>55618344.600000001</v>
      </c>
      <c r="AF100" s="18"/>
      <c r="AG100" s="18">
        <f t="shared" si="19"/>
        <v>172629.13</v>
      </c>
      <c r="AH100" s="18">
        <f t="shared" si="19"/>
        <v>172629.13</v>
      </c>
      <c r="AI100" s="18">
        <f t="shared" si="19"/>
        <v>172629.13</v>
      </c>
      <c r="AJ100" s="18">
        <f t="shared" si="17"/>
        <v>174742.67</v>
      </c>
      <c r="AK100" s="18">
        <f t="shared" si="17"/>
        <v>176856.21</v>
      </c>
      <c r="AL100" s="18">
        <f t="shared" si="17"/>
        <v>178706.15</v>
      </c>
      <c r="AM100" s="18">
        <f t="shared" si="17"/>
        <v>178442.19</v>
      </c>
      <c r="AN100" s="18">
        <f t="shared" si="17"/>
        <v>178442.19</v>
      </c>
      <c r="AO100" s="18">
        <f t="shared" si="17"/>
        <v>178442.19</v>
      </c>
      <c r="AP100" s="18">
        <f t="shared" si="21"/>
        <v>178442.19</v>
      </c>
      <c r="AQ100" s="18">
        <f t="shared" si="21"/>
        <v>178442.19</v>
      </c>
      <c r="AR100" s="18">
        <f t="shared" si="21"/>
        <v>178442.19</v>
      </c>
      <c r="AS100" s="21">
        <f t="shared" si="13"/>
        <v>2118845.56</v>
      </c>
      <c r="AT100" s="20">
        <f t="shared" si="14"/>
        <v>178442.19</v>
      </c>
      <c r="AU100" s="21">
        <f t="shared" si="14"/>
        <v>178442.19</v>
      </c>
      <c r="AV100" s="21">
        <f t="shared" si="14"/>
        <v>178442.19</v>
      </c>
      <c r="AW100" s="21">
        <f t="shared" si="12"/>
        <v>178442.19</v>
      </c>
      <c r="AX100" s="21">
        <f t="shared" si="20"/>
        <v>180759.62</v>
      </c>
      <c r="AY100" s="21">
        <f t="shared" si="20"/>
        <v>180759.62</v>
      </c>
      <c r="AZ100" s="20">
        <f t="shared" si="20"/>
        <v>180759.62</v>
      </c>
      <c r="BA100" s="20">
        <f t="shared" si="18"/>
        <v>180759.62</v>
      </c>
      <c r="BB100" s="20">
        <f t="shared" si="18"/>
        <v>180759.62</v>
      </c>
      <c r="BC100" s="20">
        <f t="shared" si="18"/>
        <v>180759.62</v>
      </c>
      <c r="BD100" s="20">
        <f t="shared" si="18"/>
        <v>180759.62</v>
      </c>
      <c r="BE100" s="20">
        <f t="shared" si="18"/>
        <v>180759.62</v>
      </c>
      <c r="BF100" s="20">
        <f t="shared" si="18"/>
        <v>180759.62</v>
      </c>
      <c r="BG100" s="20">
        <f t="shared" si="22"/>
        <v>180759.62</v>
      </c>
      <c r="BH100" s="20">
        <f t="shared" si="22"/>
        <v>180759.62</v>
      </c>
      <c r="BI100" s="20">
        <f t="shared" si="22"/>
        <v>180759.62</v>
      </c>
      <c r="BJ100" s="19">
        <f t="shared" si="15"/>
        <v>2169115.4400000004</v>
      </c>
      <c r="BK100" s="19"/>
    </row>
    <row r="101" spans="1:64">
      <c r="A101" s="16" t="s">
        <v>105</v>
      </c>
      <c r="B101" s="17">
        <v>3.5800000000000005E-2</v>
      </c>
      <c r="C101" s="17">
        <v>3.5000000000000003E-2</v>
      </c>
      <c r="D101" s="18">
        <v>12041998.279999999</v>
      </c>
      <c r="E101" s="18">
        <v>12041998.279999999</v>
      </c>
      <c r="F101" s="18">
        <v>12041998.279999999</v>
      </c>
      <c r="G101" s="18">
        <v>12041998.279999999</v>
      </c>
      <c r="H101" s="18">
        <v>12041998.279999999</v>
      </c>
      <c r="I101" s="18">
        <v>12041998.279999999</v>
      </c>
      <c r="J101" s="18">
        <v>12041998.279999999</v>
      </c>
      <c r="K101" s="18">
        <v>12041998.279999999</v>
      </c>
      <c r="L101" s="18">
        <v>12041998.279999999</v>
      </c>
      <c r="M101" s="18">
        <v>12041998.279999999</v>
      </c>
      <c r="N101" s="18">
        <v>12041998.279999999</v>
      </c>
      <c r="O101" s="18">
        <v>12041998.279999999</v>
      </c>
      <c r="P101" s="18">
        <v>12041998.279999999</v>
      </c>
      <c r="Q101" s="18">
        <v>12041998.279999999</v>
      </c>
      <c r="R101" s="18">
        <v>12041998.279999999</v>
      </c>
      <c r="S101" s="18">
        <v>12041998.279999999</v>
      </c>
      <c r="T101" s="18">
        <v>12041998.279999999</v>
      </c>
      <c r="U101" s="18">
        <v>12041998.279999999</v>
      </c>
      <c r="V101" s="18">
        <v>12041998.279999999</v>
      </c>
      <c r="W101" s="18">
        <v>12041998.279999999</v>
      </c>
      <c r="X101" s="18">
        <v>12041998.279999999</v>
      </c>
      <c r="Y101" s="18">
        <v>12041998.279999999</v>
      </c>
      <c r="Z101" s="18">
        <v>12041998.279999999</v>
      </c>
      <c r="AA101" s="18">
        <v>12041998.279999999</v>
      </c>
      <c r="AB101" s="18">
        <v>12041998.279999999</v>
      </c>
      <c r="AC101" s="18">
        <v>12041998.279999999</v>
      </c>
      <c r="AD101" s="18">
        <v>12041998.279999999</v>
      </c>
      <c r="AE101" s="18">
        <v>12041998.279999999</v>
      </c>
      <c r="AF101" s="18"/>
      <c r="AG101" s="18">
        <f t="shared" si="19"/>
        <v>35925.29</v>
      </c>
      <c r="AH101" s="18">
        <f t="shared" si="19"/>
        <v>35925.29</v>
      </c>
      <c r="AI101" s="18">
        <f t="shared" si="19"/>
        <v>35925.29</v>
      </c>
      <c r="AJ101" s="18">
        <f t="shared" si="17"/>
        <v>35925.29</v>
      </c>
      <c r="AK101" s="18">
        <f t="shared" si="17"/>
        <v>35925.29</v>
      </c>
      <c r="AL101" s="18">
        <f t="shared" si="17"/>
        <v>35925.29</v>
      </c>
      <c r="AM101" s="18">
        <f t="shared" si="17"/>
        <v>35925.29</v>
      </c>
      <c r="AN101" s="18">
        <f t="shared" si="17"/>
        <v>35925.29</v>
      </c>
      <c r="AO101" s="18">
        <f t="shared" si="17"/>
        <v>35925.29</v>
      </c>
      <c r="AP101" s="18">
        <f t="shared" si="21"/>
        <v>35925.29</v>
      </c>
      <c r="AQ101" s="18">
        <f t="shared" si="21"/>
        <v>35925.29</v>
      </c>
      <c r="AR101" s="18">
        <f t="shared" si="21"/>
        <v>35925.29</v>
      </c>
      <c r="AS101" s="21">
        <f t="shared" si="13"/>
        <v>431103.47999999992</v>
      </c>
      <c r="AT101" s="20">
        <f t="shared" si="14"/>
        <v>35925.29</v>
      </c>
      <c r="AU101" s="21">
        <f t="shared" si="14"/>
        <v>35925.29</v>
      </c>
      <c r="AV101" s="21">
        <f t="shared" si="14"/>
        <v>35925.29</v>
      </c>
      <c r="AW101" s="21">
        <f t="shared" si="12"/>
        <v>35925.29</v>
      </c>
      <c r="AX101" s="21">
        <f t="shared" si="20"/>
        <v>35122.49</v>
      </c>
      <c r="AY101" s="21">
        <f t="shared" si="20"/>
        <v>35122.49</v>
      </c>
      <c r="AZ101" s="20">
        <f t="shared" si="20"/>
        <v>35122.49</v>
      </c>
      <c r="BA101" s="20">
        <f t="shared" si="18"/>
        <v>35122.49</v>
      </c>
      <c r="BB101" s="20">
        <f t="shared" si="18"/>
        <v>35122.49</v>
      </c>
      <c r="BC101" s="20">
        <f t="shared" si="18"/>
        <v>35122.49</v>
      </c>
      <c r="BD101" s="20">
        <f t="shared" si="18"/>
        <v>35122.49</v>
      </c>
      <c r="BE101" s="20">
        <f t="shared" si="18"/>
        <v>35122.49</v>
      </c>
      <c r="BF101" s="20">
        <f t="shared" si="18"/>
        <v>35122.49</v>
      </c>
      <c r="BG101" s="20">
        <f t="shared" si="22"/>
        <v>35122.49</v>
      </c>
      <c r="BH101" s="20">
        <f t="shared" si="22"/>
        <v>35122.49</v>
      </c>
      <c r="BI101" s="20">
        <f t="shared" si="22"/>
        <v>35122.49</v>
      </c>
      <c r="BJ101" s="19">
        <f t="shared" si="15"/>
        <v>421469.87999999995</v>
      </c>
      <c r="BK101" s="19"/>
    </row>
    <row r="102" spans="1:64">
      <c r="A102" s="16" t="s">
        <v>106</v>
      </c>
      <c r="B102" s="17">
        <v>4.3499999999999997E-2</v>
      </c>
      <c r="C102" s="17">
        <v>4.2799999999999998E-2</v>
      </c>
      <c r="D102" s="18">
        <v>15148041.550000001</v>
      </c>
      <c r="E102" s="18">
        <v>15148041.550000001</v>
      </c>
      <c r="F102" s="18">
        <v>15148041.550000001</v>
      </c>
      <c r="G102" s="18">
        <v>15148041.550000001</v>
      </c>
      <c r="H102" s="18">
        <v>15148041.550000001</v>
      </c>
      <c r="I102" s="18">
        <v>15148041.550000001</v>
      </c>
      <c r="J102" s="18">
        <v>15148041.550000001</v>
      </c>
      <c r="K102" s="18">
        <v>15148041.550000001</v>
      </c>
      <c r="L102" s="18">
        <v>15148041.550000001</v>
      </c>
      <c r="M102" s="18">
        <v>15148041.550000001</v>
      </c>
      <c r="N102" s="18">
        <v>15148041.550000001</v>
      </c>
      <c r="O102" s="18">
        <v>15148041.550000001</v>
      </c>
      <c r="P102" s="18">
        <v>15148041.550000001</v>
      </c>
      <c r="Q102" s="18">
        <v>15148041.550000001</v>
      </c>
      <c r="R102" s="18">
        <v>15148041.550000001</v>
      </c>
      <c r="S102" s="18">
        <v>15148041.550000001</v>
      </c>
      <c r="T102" s="18">
        <v>15148041.550000001</v>
      </c>
      <c r="U102" s="18">
        <v>15148041.550000001</v>
      </c>
      <c r="V102" s="18">
        <v>15148041.550000001</v>
      </c>
      <c r="W102" s="18">
        <v>15148041.550000001</v>
      </c>
      <c r="X102" s="18">
        <v>15148041.550000001</v>
      </c>
      <c r="Y102" s="18">
        <v>15148041.550000001</v>
      </c>
      <c r="Z102" s="18">
        <v>15148041.550000001</v>
      </c>
      <c r="AA102" s="18">
        <v>15148041.550000001</v>
      </c>
      <c r="AB102" s="18">
        <v>15148041.550000001</v>
      </c>
      <c r="AC102" s="18">
        <v>15148041.550000001</v>
      </c>
      <c r="AD102" s="18">
        <v>15148041.550000001</v>
      </c>
      <c r="AE102" s="18">
        <v>15148041.550000001</v>
      </c>
      <c r="AF102" s="18"/>
      <c r="AG102" s="18">
        <f t="shared" si="19"/>
        <v>54911.65</v>
      </c>
      <c r="AH102" s="18">
        <f t="shared" si="19"/>
        <v>54911.65</v>
      </c>
      <c r="AI102" s="18">
        <f t="shared" si="19"/>
        <v>54911.65</v>
      </c>
      <c r="AJ102" s="18">
        <f t="shared" si="17"/>
        <v>54911.65</v>
      </c>
      <c r="AK102" s="18">
        <f t="shared" si="17"/>
        <v>54911.65</v>
      </c>
      <c r="AL102" s="18">
        <f t="shared" si="17"/>
        <v>54911.65</v>
      </c>
      <c r="AM102" s="18">
        <f t="shared" si="17"/>
        <v>54911.65</v>
      </c>
      <c r="AN102" s="18">
        <f t="shared" si="17"/>
        <v>54911.65</v>
      </c>
      <c r="AO102" s="18">
        <f t="shared" si="17"/>
        <v>54911.65</v>
      </c>
      <c r="AP102" s="18">
        <f t="shared" si="21"/>
        <v>54911.65</v>
      </c>
      <c r="AQ102" s="18">
        <f t="shared" si="21"/>
        <v>54911.65</v>
      </c>
      <c r="AR102" s="18">
        <f t="shared" si="21"/>
        <v>54911.65</v>
      </c>
      <c r="AS102" s="21">
        <f t="shared" si="13"/>
        <v>658939.80000000016</v>
      </c>
      <c r="AT102" s="20">
        <f t="shared" si="14"/>
        <v>54911.65</v>
      </c>
      <c r="AU102" s="21">
        <f t="shared" si="14"/>
        <v>54911.65</v>
      </c>
      <c r="AV102" s="21">
        <f t="shared" si="14"/>
        <v>54911.65</v>
      </c>
      <c r="AW102" s="21">
        <f t="shared" si="12"/>
        <v>54911.65</v>
      </c>
      <c r="AX102" s="21">
        <f t="shared" si="20"/>
        <v>54028.01</v>
      </c>
      <c r="AY102" s="21">
        <f t="shared" si="20"/>
        <v>54028.01</v>
      </c>
      <c r="AZ102" s="20">
        <f t="shared" si="20"/>
        <v>54028.01</v>
      </c>
      <c r="BA102" s="20">
        <f t="shared" si="18"/>
        <v>54028.01</v>
      </c>
      <c r="BB102" s="20">
        <f t="shared" si="18"/>
        <v>54028.01</v>
      </c>
      <c r="BC102" s="20">
        <f t="shared" si="18"/>
        <v>54028.01</v>
      </c>
      <c r="BD102" s="20">
        <f t="shared" si="18"/>
        <v>54028.01</v>
      </c>
      <c r="BE102" s="20">
        <f t="shared" si="18"/>
        <v>54028.01</v>
      </c>
      <c r="BF102" s="20">
        <f t="shared" si="18"/>
        <v>54028.01</v>
      </c>
      <c r="BG102" s="20">
        <f t="shared" si="22"/>
        <v>54028.01</v>
      </c>
      <c r="BH102" s="20">
        <f t="shared" si="22"/>
        <v>54028.01</v>
      </c>
      <c r="BI102" s="20">
        <f t="shared" si="22"/>
        <v>54028.01</v>
      </c>
      <c r="BJ102" s="19">
        <f t="shared" si="15"/>
        <v>648336.12</v>
      </c>
      <c r="BK102" s="19"/>
    </row>
    <row r="103" spans="1:64">
      <c r="A103" s="16" t="s">
        <v>107</v>
      </c>
      <c r="B103" s="17">
        <v>2.0299999999999999E-2</v>
      </c>
      <c r="C103" s="17">
        <v>2.12E-2</v>
      </c>
      <c r="D103" s="18">
        <v>45771399</v>
      </c>
      <c r="E103" s="18">
        <v>45771399</v>
      </c>
      <c r="F103" s="18">
        <v>45750383.619999997</v>
      </c>
      <c r="G103" s="18">
        <v>46011747.350000001</v>
      </c>
      <c r="H103" s="18">
        <v>46294126.460000001</v>
      </c>
      <c r="I103" s="18">
        <v>46297760.649999999</v>
      </c>
      <c r="J103" s="18">
        <v>46294126.459999993</v>
      </c>
      <c r="K103" s="18">
        <v>46294126.459999993</v>
      </c>
      <c r="L103" s="18">
        <v>46294126.459999993</v>
      </c>
      <c r="M103" s="18">
        <v>46294126.459999993</v>
      </c>
      <c r="N103" s="18">
        <v>46294126.459999993</v>
      </c>
      <c r="O103" s="18">
        <v>46294126.459999993</v>
      </c>
      <c r="P103" s="18">
        <v>46294126.459999993</v>
      </c>
      <c r="Q103" s="18">
        <v>46294126.459999993</v>
      </c>
      <c r="R103" s="18">
        <v>46294126.459999993</v>
      </c>
      <c r="S103" s="18">
        <v>46417700.349999994</v>
      </c>
      <c r="T103" s="18">
        <v>46541274.239999995</v>
      </c>
      <c r="U103" s="18">
        <v>46541274.239999995</v>
      </c>
      <c r="V103" s="18">
        <v>46541274.239999995</v>
      </c>
      <c r="W103" s="18">
        <v>46541274.239999995</v>
      </c>
      <c r="X103" s="18">
        <v>46541274.239999995</v>
      </c>
      <c r="Y103" s="18">
        <v>46541274.239999995</v>
      </c>
      <c r="Z103" s="18">
        <v>46541274.239999995</v>
      </c>
      <c r="AA103" s="18">
        <v>46541274.239999995</v>
      </c>
      <c r="AB103" s="18">
        <v>46541274.239999995</v>
      </c>
      <c r="AC103" s="18">
        <v>46541274.239999995</v>
      </c>
      <c r="AD103" s="18">
        <v>46541274.239999995</v>
      </c>
      <c r="AE103" s="18">
        <v>46665105.574999996</v>
      </c>
      <c r="AF103" s="18"/>
      <c r="AG103" s="18">
        <f t="shared" si="19"/>
        <v>77429.95</v>
      </c>
      <c r="AH103" s="18">
        <f t="shared" si="19"/>
        <v>77429.95</v>
      </c>
      <c r="AI103" s="18">
        <f t="shared" si="19"/>
        <v>77394.399999999994</v>
      </c>
      <c r="AJ103" s="18">
        <f t="shared" si="17"/>
        <v>77836.539999999994</v>
      </c>
      <c r="AK103" s="18">
        <f t="shared" si="17"/>
        <v>78314.23</v>
      </c>
      <c r="AL103" s="18">
        <f t="shared" si="17"/>
        <v>78320.38</v>
      </c>
      <c r="AM103" s="18">
        <f t="shared" si="17"/>
        <v>78314.23</v>
      </c>
      <c r="AN103" s="18">
        <f t="shared" si="17"/>
        <v>78314.23</v>
      </c>
      <c r="AO103" s="18">
        <f t="shared" si="17"/>
        <v>78314.23</v>
      </c>
      <c r="AP103" s="18">
        <f t="shared" si="21"/>
        <v>78314.23</v>
      </c>
      <c r="AQ103" s="18">
        <f t="shared" si="21"/>
        <v>78314.23</v>
      </c>
      <c r="AR103" s="18">
        <f t="shared" si="21"/>
        <v>78314.23</v>
      </c>
      <c r="AS103" s="21">
        <f t="shared" si="13"/>
        <v>936610.82999999984</v>
      </c>
      <c r="AT103" s="20">
        <f t="shared" si="14"/>
        <v>78314.23</v>
      </c>
      <c r="AU103" s="21">
        <f t="shared" si="14"/>
        <v>78314.23</v>
      </c>
      <c r="AV103" s="21">
        <f t="shared" si="14"/>
        <v>78314.23</v>
      </c>
      <c r="AW103" s="21">
        <f t="shared" si="12"/>
        <v>78523.28</v>
      </c>
      <c r="AX103" s="21">
        <f t="shared" si="20"/>
        <v>82222.92</v>
      </c>
      <c r="AY103" s="21">
        <f t="shared" si="20"/>
        <v>82222.92</v>
      </c>
      <c r="AZ103" s="20">
        <f t="shared" si="20"/>
        <v>82222.92</v>
      </c>
      <c r="BA103" s="20">
        <f t="shared" si="18"/>
        <v>82222.92</v>
      </c>
      <c r="BB103" s="20">
        <f t="shared" si="18"/>
        <v>82222.92</v>
      </c>
      <c r="BC103" s="20">
        <f t="shared" si="18"/>
        <v>82222.92</v>
      </c>
      <c r="BD103" s="20">
        <f t="shared" si="18"/>
        <v>82222.92</v>
      </c>
      <c r="BE103" s="20">
        <f t="shared" si="18"/>
        <v>82222.92</v>
      </c>
      <c r="BF103" s="20">
        <f t="shared" si="18"/>
        <v>82222.92</v>
      </c>
      <c r="BG103" s="20">
        <f t="shared" si="22"/>
        <v>82222.92</v>
      </c>
      <c r="BH103" s="20">
        <f t="shared" si="22"/>
        <v>82222.92</v>
      </c>
      <c r="BI103" s="20">
        <f t="shared" si="22"/>
        <v>82441.69</v>
      </c>
      <c r="BJ103" s="19">
        <f t="shared" si="15"/>
        <v>986893.81</v>
      </c>
      <c r="BK103" s="19"/>
    </row>
    <row r="104" spans="1:64">
      <c r="A104" s="16" t="s">
        <v>108</v>
      </c>
      <c r="B104" s="17">
        <v>2.0299999999999999E-2</v>
      </c>
      <c r="C104" s="17">
        <v>2.12E-2</v>
      </c>
      <c r="D104" s="18">
        <v>1264434.92</v>
      </c>
      <c r="E104" s="18">
        <v>1264434.92</v>
      </c>
      <c r="F104" s="18">
        <v>1264434.92</v>
      </c>
      <c r="G104" s="18">
        <v>1264434.92</v>
      </c>
      <c r="H104" s="18">
        <v>1264434.92</v>
      </c>
      <c r="I104" s="18">
        <v>1264434.92</v>
      </c>
      <c r="J104" s="18">
        <v>1264434.92</v>
      </c>
      <c r="K104" s="18">
        <v>1264434.92</v>
      </c>
      <c r="L104" s="18">
        <v>1264434.92</v>
      </c>
      <c r="M104" s="18">
        <v>1264434.92</v>
      </c>
      <c r="N104" s="18">
        <v>1264434.92</v>
      </c>
      <c r="O104" s="18">
        <v>1264434.92</v>
      </c>
      <c r="P104" s="18">
        <v>1264434.92</v>
      </c>
      <c r="Q104" s="18">
        <v>1264434.92</v>
      </c>
      <c r="R104" s="18">
        <v>1264434.92</v>
      </c>
      <c r="S104" s="18">
        <v>1264434.92</v>
      </c>
      <c r="T104" s="18">
        <v>1264434.92</v>
      </c>
      <c r="U104" s="18">
        <v>1264434.92</v>
      </c>
      <c r="V104" s="18">
        <v>1264434.92</v>
      </c>
      <c r="W104" s="18">
        <v>1264434.92</v>
      </c>
      <c r="X104" s="18">
        <v>1264434.92</v>
      </c>
      <c r="Y104" s="18">
        <v>1264434.92</v>
      </c>
      <c r="Z104" s="18">
        <v>1264434.92</v>
      </c>
      <c r="AA104" s="18">
        <v>1264434.92</v>
      </c>
      <c r="AB104" s="18">
        <v>1264434.92</v>
      </c>
      <c r="AC104" s="18">
        <v>1264434.92</v>
      </c>
      <c r="AD104" s="18">
        <v>1264434.92</v>
      </c>
      <c r="AE104" s="18">
        <v>1264434.92</v>
      </c>
      <c r="AF104" s="18"/>
      <c r="AG104" s="18">
        <f t="shared" si="19"/>
        <v>2139</v>
      </c>
      <c r="AH104" s="18">
        <f t="shared" si="19"/>
        <v>2139</v>
      </c>
      <c r="AI104" s="18">
        <f t="shared" si="19"/>
        <v>2139</v>
      </c>
      <c r="AJ104" s="18">
        <f t="shared" si="17"/>
        <v>2139</v>
      </c>
      <c r="AK104" s="18">
        <f t="shared" si="17"/>
        <v>2139</v>
      </c>
      <c r="AL104" s="18">
        <f t="shared" si="17"/>
        <v>2139</v>
      </c>
      <c r="AM104" s="18">
        <f t="shared" si="17"/>
        <v>2139</v>
      </c>
      <c r="AN104" s="18">
        <f t="shared" si="17"/>
        <v>2139</v>
      </c>
      <c r="AO104" s="18">
        <f t="shared" si="17"/>
        <v>2139</v>
      </c>
      <c r="AP104" s="18">
        <f t="shared" si="21"/>
        <v>2139</v>
      </c>
      <c r="AQ104" s="18">
        <f t="shared" si="21"/>
        <v>2139</v>
      </c>
      <c r="AR104" s="18">
        <f t="shared" si="21"/>
        <v>2139</v>
      </c>
      <c r="AS104" s="21">
        <f t="shared" si="13"/>
        <v>25668</v>
      </c>
      <c r="AT104" s="20">
        <f t="shared" si="14"/>
        <v>2139</v>
      </c>
      <c r="AU104" s="21">
        <f t="shared" si="14"/>
        <v>2139</v>
      </c>
      <c r="AV104" s="21">
        <f t="shared" si="14"/>
        <v>2139</v>
      </c>
      <c r="AW104" s="21">
        <f t="shared" si="12"/>
        <v>2139</v>
      </c>
      <c r="AX104" s="21">
        <f t="shared" si="20"/>
        <v>2233.84</v>
      </c>
      <c r="AY104" s="21">
        <f t="shared" si="20"/>
        <v>2233.84</v>
      </c>
      <c r="AZ104" s="20">
        <f t="shared" si="20"/>
        <v>2233.84</v>
      </c>
      <c r="BA104" s="20">
        <f t="shared" si="18"/>
        <v>2233.84</v>
      </c>
      <c r="BB104" s="20">
        <f t="shared" si="18"/>
        <v>2233.84</v>
      </c>
      <c r="BC104" s="20">
        <f t="shared" si="18"/>
        <v>2233.84</v>
      </c>
      <c r="BD104" s="20">
        <f t="shared" si="18"/>
        <v>2233.84</v>
      </c>
      <c r="BE104" s="20">
        <f t="shared" si="18"/>
        <v>2233.84</v>
      </c>
      <c r="BF104" s="20">
        <f t="shared" si="18"/>
        <v>2233.84</v>
      </c>
      <c r="BG104" s="20">
        <f t="shared" si="22"/>
        <v>2233.84</v>
      </c>
      <c r="BH104" s="20">
        <f t="shared" si="22"/>
        <v>2233.84</v>
      </c>
      <c r="BI104" s="20">
        <f t="shared" si="22"/>
        <v>2233.84</v>
      </c>
      <c r="BJ104" s="19">
        <f t="shared" si="15"/>
        <v>26806.080000000002</v>
      </c>
      <c r="BK104" s="19"/>
      <c r="BL104" s="19">
        <f>BJ104</f>
        <v>26806.080000000002</v>
      </c>
    </row>
    <row r="105" spans="1:64">
      <c r="A105" s="16" t="s">
        <v>109</v>
      </c>
      <c r="B105" s="17">
        <v>2.0299999999999999E-2</v>
      </c>
      <c r="C105" s="17">
        <v>2.12E-2</v>
      </c>
      <c r="D105" s="18">
        <v>1420059.28</v>
      </c>
      <c r="E105" s="18">
        <v>1420059.28</v>
      </c>
      <c r="F105" s="18">
        <v>1420059.28</v>
      </c>
      <c r="G105" s="18">
        <v>1420059.28</v>
      </c>
      <c r="H105" s="18">
        <v>1420059.28</v>
      </c>
      <c r="I105" s="18">
        <v>1420059.28</v>
      </c>
      <c r="J105" s="18">
        <v>1420059.28</v>
      </c>
      <c r="K105" s="18">
        <v>1420059.28</v>
      </c>
      <c r="L105" s="18">
        <v>1420059.28</v>
      </c>
      <c r="M105" s="18">
        <v>1420059.28</v>
      </c>
      <c r="N105" s="18">
        <v>1420059.28</v>
      </c>
      <c r="O105" s="18">
        <v>1420059.28</v>
      </c>
      <c r="P105" s="18">
        <v>1420059.28</v>
      </c>
      <c r="Q105" s="18">
        <v>1420059.28</v>
      </c>
      <c r="R105" s="18">
        <v>1420059.28</v>
      </c>
      <c r="S105" s="18">
        <v>1420059.28</v>
      </c>
      <c r="T105" s="18">
        <v>1420059.28</v>
      </c>
      <c r="U105" s="18">
        <v>1420059.28</v>
      </c>
      <c r="V105" s="18">
        <v>1420059.28</v>
      </c>
      <c r="W105" s="18">
        <v>1420059.28</v>
      </c>
      <c r="X105" s="18">
        <v>1420059.28</v>
      </c>
      <c r="Y105" s="18">
        <v>1420059.28</v>
      </c>
      <c r="Z105" s="18">
        <v>1420059.28</v>
      </c>
      <c r="AA105" s="18">
        <v>1420059.28</v>
      </c>
      <c r="AB105" s="18">
        <v>1420059.28</v>
      </c>
      <c r="AC105" s="18">
        <v>1420059.28</v>
      </c>
      <c r="AD105" s="18">
        <v>1420059.28</v>
      </c>
      <c r="AE105" s="18">
        <v>1420059.28</v>
      </c>
      <c r="AF105" s="18"/>
      <c r="AG105" s="18">
        <f t="shared" si="19"/>
        <v>2402.27</v>
      </c>
      <c r="AH105" s="18">
        <f t="shared" si="19"/>
        <v>2402.27</v>
      </c>
      <c r="AI105" s="18">
        <f t="shared" si="19"/>
        <v>2402.27</v>
      </c>
      <c r="AJ105" s="18">
        <f t="shared" si="17"/>
        <v>2402.27</v>
      </c>
      <c r="AK105" s="18">
        <f t="shared" si="17"/>
        <v>2402.27</v>
      </c>
      <c r="AL105" s="18">
        <f t="shared" si="17"/>
        <v>2402.27</v>
      </c>
      <c r="AM105" s="18">
        <f t="shared" si="17"/>
        <v>2402.27</v>
      </c>
      <c r="AN105" s="18">
        <f t="shared" si="17"/>
        <v>2402.27</v>
      </c>
      <c r="AO105" s="18">
        <f t="shared" si="17"/>
        <v>2402.27</v>
      </c>
      <c r="AP105" s="18">
        <f t="shared" si="21"/>
        <v>2402.27</v>
      </c>
      <c r="AQ105" s="18">
        <f t="shared" si="21"/>
        <v>2402.27</v>
      </c>
      <c r="AR105" s="18">
        <f t="shared" si="21"/>
        <v>2402.27</v>
      </c>
      <c r="AS105" s="21">
        <f t="shared" si="13"/>
        <v>28827.24</v>
      </c>
      <c r="AT105" s="20">
        <f t="shared" si="14"/>
        <v>2402.27</v>
      </c>
      <c r="AU105" s="21">
        <f t="shared" si="14"/>
        <v>2402.27</v>
      </c>
      <c r="AV105" s="21">
        <f t="shared" si="14"/>
        <v>2402.27</v>
      </c>
      <c r="AW105" s="21">
        <f t="shared" si="12"/>
        <v>2402.27</v>
      </c>
      <c r="AX105" s="21">
        <f t="shared" si="20"/>
        <v>2508.77</v>
      </c>
      <c r="AY105" s="21">
        <f t="shared" si="20"/>
        <v>2508.77</v>
      </c>
      <c r="AZ105" s="20">
        <f t="shared" si="20"/>
        <v>2508.77</v>
      </c>
      <c r="BA105" s="20">
        <f t="shared" si="18"/>
        <v>2508.77</v>
      </c>
      <c r="BB105" s="20">
        <f t="shared" si="18"/>
        <v>2508.77</v>
      </c>
      <c r="BC105" s="20">
        <f t="shared" si="18"/>
        <v>2508.77</v>
      </c>
      <c r="BD105" s="20">
        <f t="shared" si="18"/>
        <v>2508.77</v>
      </c>
      <c r="BE105" s="20">
        <f t="shared" si="18"/>
        <v>2508.77</v>
      </c>
      <c r="BF105" s="20">
        <f t="shared" si="18"/>
        <v>2508.77</v>
      </c>
      <c r="BG105" s="20">
        <f t="shared" si="22"/>
        <v>2508.77</v>
      </c>
      <c r="BH105" s="20">
        <f t="shared" si="22"/>
        <v>2508.77</v>
      </c>
      <c r="BI105" s="20">
        <f t="shared" si="22"/>
        <v>2508.77</v>
      </c>
      <c r="BJ105" s="19">
        <f t="shared" si="15"/>
        <v>30105.24</v>
      </c>
      <c r="BK105" s="19"/>
      <c r="BL105" s="19">
        <f>BJ105</f>
        <v>30105.24</v>
      </c>
    </row>
    <row r="106" spans="1:64">
      <c r="A106" s="16" t="s">
        <v>110</v>
      </c>
      <c r="B106" s="17">
        <v>2.0299999999999999E-2</v>
      </c>
      <c r="C106" s="17">
        <v>2.12E-2</v>
      </c>
      <c r="D106" s="18">
        <v>2428070.09</v>
      </c>
      <c r="E106" s="18">
        <v>2428070.09</v>
      </c>
      <c r="F106" s="18">
        <v>2428070.09</v>
      </c>
      <c r="G106" s="18">
        <v>2428070.09</v>
      </c>
      <c r="H106" s="18">
        <v>2428070.09</v>
      </c>
      <c r="I106" s="18">
        <v>2428070.09</v>
      </c>
      <c r="J106" s="18">
        <v>2428070.09</v>
      </c>
      <c r="K106" s="18">
        <v>2428070.09</v>
      </c>
      <c r="L106" s="18">
        <v>2428070.09</v>
      </c>
      <c r="M106" s="18">
        <v>2428070.09</v>
      </c>
      <c r="N106" s="18">
        <v>2428070.09</v>
      </c>
      <c r="O106" s="18">
        <v>2428070.09</v>
      </c>
      <c r="P106" s="18">
        <v>2428070.09</v>
      </c>
      <c r="Q106" s="18">
        <v>2428070.09</v>
      </c>
      <c r="R106" s="18">
        <v>2428070.09</v>
      </c>
      <c r="S106" s="18">
        <v>2428070.09</v>
      </c>
      <c r="T106" s="18">
        <v>2428070.09</v>
      </c>
      <c r="U106" s="18">
        <v>2428070.09</v>
      </c>
      <c r="V106" s="18">
        <v>2428070.09</v>
      </c>
      <c r="W106" s="18">
        <v>2428070.09</v>
      </c>
      <c r="X106" s="18">
        <v>2428070.09</v>
      </c>
      <c r="Y106" s="18">
        <v>2428070.09</v>
      </c>
      <c r="Z106" s="18">
        <v>2428070.09</v>
      </c>
      <c r="AA106" s="18">
        <v>2428070.09</v>
      </c>
      <c r="AB106" s="18">
        <v>2428070.09</v>
      </c>
      <c r="AC106" s="18">
        <v>2428070.09</v>
      </c>
      <c r="AD106" s="18">
        <v>2428070.09</v>
      </c>
      <c r="AE106" s="18">
        <v>2428070.09</v>
      </c>
      <c r="AF106" s="18"/>
      <c r="AG106" s="18">
        <f t="shared" si="19"/>
        <v>4107.49</v>
      </c>
      <c r="AH106" s="18">
        <f t="shared" si="19"/>
        <v>4107.49</v>
      </c>
      <c r="AI106" s="18">
        <f t="shared" si="19"/>
        <v>4107.49</v>
      </c>
      <c r="AJ106" s="18">
        <f t="shared" si="17"/>
        <v>4107.49</v>
      </c>
      <c r="AK106" s="18">
        <f t="shared" si="17"/>
        <v>4107.49</v>
      </c>
      <c r="AL106" s="18">
        <f t="shared" si="17"/>
        <v>4107.49</v>
      </c>
      <c r="AM106" s="18">
        <f t="shared" si="17"/>
        <v>4107.49</v>
      </c>
      <c r="AN106" s="18">
        <f t="shared" si="17"/>
        <v>4107.49</v>
      </c>
      <c r="AO106" s="18">
        <f t="shared" si="17"/>
        <v>4107.49</v>
      </c>
      <c r="AP106" s="18">
        <f t="shared" si="21"/>
        <v>4107.49</v>
      </c>
      <c r="AQ106" s="18">
        <f t="shared" si="21"/>
        <v>4107.49</v>
      </c>
      <c r="AR106" s="18">
        <f t="shared" si="21"/>
        <v>4107.49</v>
      </c>
      <c r="AS106" s="21">
        <f t="shared" si="13"/>
        <v>49289.879999999983</v>
      </c>
      <c r="AT106" s="20">
        <f t="shared" si="14"/>
        <v>4107.49</v>
      </c>
      <c r="AU106" s="21">
        <f t="shared" si="14"/>
        <v>4107.49</v>
      </c>
      <c r="AV106" s="21">
        <f t="shared" si="14"/>
        <v>4107.49</v>
      </c>
      <c r="AW106" s="21">
        <f t="shared" si="12"/>
        <v>4107.49</v>
      </c>
      <c r="AX106" s="21">
        <f t="shared" si="20"/>
        <v>4289.59</v>
      </c>
      <c r="AY106" s="21">
        <f t="shared" si="20"/>
        <v>4289.59</v>
      </c>
      <c r="AZ106" s="20">
        <f t="shared" si="20"/>
        <v>4289.59</v>
      </c>
      <c r="BA106" s="20">
        <f t="shared" si="18"/>
        <v>4289.59</v>
      </c>
      <c r="BB106" s="20">
        <f t="shared" si="18"/>
        <v>4289.59</v>
      </c>
      <c r="BC106" s="20">
        <f t="shared" si="18"/>
        <v>4289.59</v>
      </c>
      <c r="BD106" s="20">
        <f t="shared" si="18"/>
        <v>4289.59</v>
      </c>
      <c r="BE106" s="20">
        <f t="shared" si="18"/>
        <v>4289.59</v>
      </c>
      <c r="BF106" s="20">
        <f t="shared" si="18"/>
        <v>4289.59</v>
      </c>
      <c r="BG106" s="20">
        <f t="shared" si="22"/>
        <v>4289.59</v>
      </c>
      <c r="BH106" s="20">
        <f t="shared" si="22"/>
        <v>4289.59</v>
      </c>
      <c r="BI106" s="20">
        <f t="shared" si="22"/>
        <v>4289.59</v>
      </c>
      <c r="BJ106" s="19">
        <f t="shared" si="15"/>
        <v>51475.079999999987</v>
      </c>
      <c r="BK106" s="19"/>
      <c r="BL106" s="19">
        <f>BJ106</f>
        <v>51475.079999999987</v>
      </c>
    </row>
    <row r="107" spans="1:64">
      <c r="A107" s="16" t="s">
        <v>111</v>
      </c>
      <c r="B107" s="17">
        <v>2.0299999999999999E-2</v>
      </c>
      <c r="C107" s="17">
        <v>2.12E-2</v>
      </c>
      <c r="D107" s="18">
        <v>41228.660000000003</v>
      </c>
      <c r="E107" s="18">
        <v>41228.660000000003</v>
      </c>
      <c r="F107" s="18">
        <v>41228.660000000003</v>
      </c>
      <c r="G107" s="18">
        <v>41228.660000000003</v>
      </c>
      <c r="H107" s="18">
        <v>41228.660000000003</v>
      </c>
      <c r="I107" s="18">
        <v>41228.660000000003</v>
      </c>
      <c r="J107" s="18">
        <v>41228.660000000003</v>
      </c>
      <c r="K107" s="18">
        <v>41228.660000000003</v>
      </c>
      <c r="L107" s="18">
        <v>41228.660000000003</v>
      </c>
      <c r="M107" s="18">
        <v>41228.660000000003</v>
      </c>
      <c r="N107" s="18">
        <v>41228.660000000003</v>
      </c>
      <c r="O107" s="18">
        <v>41228.660000000003</v>
      </c>
      <c r="P107" s="18">
        <v>41228.660000000003</v>
      </c>
      <c r="Q107" s="18">
        <v>41228.660000000003</v>
      </c>
      <c r="R107" s="18">
        <v>41228.660000000003</v>
      </c>
      <c r="S107" s="18">
        <v>41228.660000000003</v>
      </c>
      <c r="T107" s="18">
        <v>41228.660000000003</v>
      </c>
      <c r="U107" s="18">
        <v>41228.660000000003</v>
      </c>
      <c r="V107" s="18">
        <v>41228.660000000003</v>
      </c>
      <c r="W107" s="18">
        <v>41228.660000000003</v>
      </c>
      <c r="X107" s="18">
        <v>41228.660000000003</v>
      </c>
      <c r="Y107" s="18">
        <v>41228.660000000003</v>
      </c>
      <c r="Z107" s="18">
        <v>41228.660000000003</v>
      </c>
      <c r="AA107" s="18">
        <v>41228.660000000003</v>
      </c>
      <c r="AB107" s="18">
        <v>41228.660000000003</v>
      </c>
      <c r="AC107" s="18">
        <v>41228.660000000003</v>
      </c>
      <c r="AD107" s="18">
        <v>41228.660000000003</v>
      </c>
      <c r="AE107" s="18">
        <v>41228.660000000003</v>
      </c>
      <c r="AF107" s="18"/>
      <c r="AG107" s="18">
        <f t="shared" si="19"/>
        <v>69.75</v>
      </c>
      <c r="AH107" s="18">
        <f t="shared" si="19"/>
        <v>69.75</v>
      </c>
      <c r="AI107" s="18">
        <f t="shared" si="19"/>
        <v>69.75</v>
      </c>
      <c r="AJ107" s="18">
        <f t="shared" si="17"/>
        <v>69.75</v>
      </c>
      <c r="AK107" s="18">
        <f t="shared" si="17"/>
        <v>69.75</v>
      </c>
      <c r="AL107" s="18">
        <f t="shared" si="17"/>
        <v>69.75</v>
      </c>
      <c r="AM107" s="18">
        <f t="shared" si="17"/>
        <v>69.75</v>
      </c>
      <c r="AN107" s="18">
        <f t="shared" si="17"/>
        <v>69.75</v>
      </c>
      <c r="AO107" s="18">
        <f t="shared" si="17"/>
        <v>69.75</v>
      </c>
      <c r="AP107" s="18">
        <f t="shared" si="21"/>
        <v>69.75</v>
      </c>
      <c r="AQ107" s="18">
        <f t="shared" si="21"/>
        <v>69.75</v>
      </c>
      <c r="AR107" s="18">
        <f t="shared" si="21"/>
        <v>69.75</v>
      </c>
      <c r="AS107" s="21">
        <f t="shared" si="13"/>
        <v>837</v>
      </c>
      <c r="AT107" s="20">
        <f t="shared" si="14"/>
        <v>69.75</v>
      </c>
      <c r="AU107" s="21">
        <f t="shared" si="14"/>
        <v>69.75</v>
      </c>
      <c r="AV107" s="21">
        <f t="shared" si="14"/>
        <v>69.75</v>
      </c>
      <c r="AW107" s="21">
        <f t="shared" si="12"/>
        <v>69.75</v>
      </c>
      <c r="AX107" s="21">
        <f t="shared" si="20"/>
        <v>72.84</v>
      </c>
      <c r="AY107" s="21">
        <f t="shared" si="20"/>
        <v>72.84</v>
      </c>
      <c r="AZ107" s="20">
        <f t="shared" si="20"/>
        <v>72.84</v>
      </c>
      <c r="BA107" s="20">
        <f t="shared" si="18"/>
        <v>72.84</v>
      </c>
      <c r="BB107" s="20">
        <f t="shared" si="18"/>
        <v>72.84</v>
      </c>
      <c r="BC107" s="20">
        <f t="shared" si="18"/>
        <v>72.84</v>
      </c>
      <c r="BD107" s="20">
        <f t="shared" si="18"/>
        <v>72.84</v>
      </c>
      <c r="BE107" s="20">
        <f t="shared" si="18"/>
        <v>72.84</v>
      </c>
      <c r="BF107" s="20">
        <f t="shared" si="18"/>
        <v>72.84</v>
      </c>
      <c r="BG107" s="20">
        <f t="shared" si="22"/>
        <v>72.84</v>
      </c>
      <c r="BH107" s="20">
        <f t="shared" si="22"/>
        <v>72.84</v>
      </c>
      <c r="BI107" s="20">
        <f t="shared" si="22"/>
        <v>72.84</v>
      </c>
      <c r="BJ107" s="19">
        <f t="shared" si="15"/>
        <v>874.08000000000027</v>
      </c>
      <c r="BK107" s="19"/>
      <c r="BL107" s="19">
        <f>BJ107</f>
        <v>874.08000000000027</v>
      </c>
    </row>
    <row r="108" spans="1:64">
      <c r="A108" s="16" t="s">
        <v>112</v>
      </c>
      <c r="B108" s="17">
        <v>1.4100000000000001E-2</v>
      </c>
      <c r="C108" s="17">
        <v>1.4E-2</v>
      </c>
      <c r="D108" s="18">
        <v>1415469.1</v>
      </c>
      <c r="E108" s="18">
        <v>1415469.1</v>
      </c>
      <c r="F108" s="18">
        <v>1415469.1</v>
      </c>
      <c r="G108" s="18">
        <v>1415469.1</v>
      </c>
      <c r="H108" s="18">
        <v>1415469.1</v>
      </c>
      <c r="I108" s="18">
        <v>1415469.1</v>
      </c>
      <c r="J108" s="18">
        <v>1415469.1</v>
      </c>
      <c r="K108" s="18">
        <v>1415469.1</v>
      </c>
      <c r="L108" s="18">
        <v>1415469.1</v>
      </c>
      <c r="M108" s="18">
        <v>1415469.1</v>
      </c>
      <c r="N108" s="18">
        <v>1415469.1</v>
      </c>
      <c r="O108" s="18">
        <v>1415469.1</v>
      </c>
      <c r="P108" s="18">
        <v>1415469.1</v>
      </c>
      <c r="Q108" s="18">
        <v>1415469.1</v>
      </c>
      <c r="R108" s="18">
        <v>1415469.1</v>
      </c>
      <c r="S108" s="18">
        <v>1415469.1</v>
      </c>
      <c r="T108" s="18">
        <v>1415469.1</v>
      </c>
      <c r="U108" s="18">
        <v>1415469.1</v>
      </c>
      <c r="V108" s="18">
        <v>1415469.1</v>
      </c>
      <c r="W108" s="18">
        <v>1415469.1</v>
      </c>
      <c r="X108" s="18">
        <v>1415469.1</v>
      </c>
      <c r="Y108" s="18">
        <v>1415469.1</v>
      </c>
      <c r="Z108" s="18">
        <v>1415469.1</v>
      </c>
      <c r="AA108" s="18">
        <v>1415469.1</v>
      </c>
      <c r="AB108" s="18">
        <v>1415469.1</v>
      </c>
      <c r="AC108" s="18">
        <v>1415469.1</v>
      </c>
      <c r="AD108" s="18">
        <v>1415469.1</v>
      </c>
      <c r="AE108" s="18">
        <v>1415469.1</v>
      </c>
      <c r="AF108" s="18"/>
      <c r="AG108" s="18">
        <f t="shared" si="19"/>
        <v>1663.18</v>
      </c>
      <c r="AH108" s="18">
        <f t="shared" si="19"/>
        <v>1663.18</v>
      </c>
      <c r="AI108" s="18">
        <f t="shared" si="19"/>
        <v>1663.18</v>
      </c>
      <c r="AJ108" s="18">
        <f t="shared" si="17"/>
        <v>1663.18</v>
      </c>
      <c r="AK108" s="18">
        <f t="shared" si="17"/>
        <v>1663.18</v>
      </c>
      <c r="AL108" s="18">
        <f t="shared" si="17"/>
        <v>1663.18</v>
      </c>
      <c r="AM108" s="18">
        <f t="shared" si="17"/>
        <v>1663.18</v>
      </c>
      <c r="AN108" s="18">
        <f t="shared" si="17"/>
        <v>1663.18</v>
      </c>
      <c r="AO108" s="18">
        <f t="shared" si="17"/>
        <v>1663.18</v>
      </c>
      <c r="AP108" s="18">
        <f t="shared" si="21"/>
        <v>1663.18</v>
      </c>
      <c r="AQ108" s="18">
        <f t="shared" si="21"/>
        <v>1663.18</v>
      </c>
      <c r="AR108" s="18">
        <f t="shared" si="21"/>
        <v>1663.18</v>
      </c>
      <c r="AS108" s="21">
        <f t="shared" si="13"/>
        <v>19958.16</v>
      </c>
      <c r="AT108" s="20">
        <f t="shared" si="14"/>
        <v>1663.18</v>
      </c>
      <c r="AU108" s="21">
        <f t="shared" si="14"/>
        <v>1663.18</v>
      </c>
      <c r="AV108" s="21">
        <f t="shared" si="14"/>
        <v>1663.18</v>
      </c>
      <c r="AW108" s="21">
        <f t="shared" si="12"/>
        <v>1663.18</v>
      </c>
      <c r="AX108" s="21">
        <f t="shared" si="20"/>
        <v>1651.38</v>
      </c>
      <c r="AY108" s="21">
        <f t="shared" si="20"/>
        <v>1651.38</v>
      </c>
      <c r="AZ108" s="20">
        <f t="shared" si="20"/>
        <v>1651.38</v>
      </c>
      <c r="BA108" s="20">
        <f t="shared" si="18"/>
        <v>1651.38</v>
      </c>
      <c r="BB108" s="20">
        <f t="shared" si="18"/>
        <v>1651.38</v>
      </c>
      <c r="BC108" s="20">
        <f t="shared" si="18"/>
        <v>1651.38</v>
      </c>
      <c r="BD108" s="20">
        <f t="shared" si="18"/>
        <v>1651.38</v>
      </c>
      <c r="BE108" s="20">
        <f t="shared" si="18"/>
        <v>1651.38</v>
      </c>
      <c r="BF108" s="20">
        <f t="shared" si="18"/>
        <v>1651.38</v>
      </c>
      <c r="BG108" s="20">
        <f t="shared" si="22"/>
        <v>1651.38</v>
      </c>
      <c r="BH108" s="20">
        <f t="shared" si="22"/>
        <v>1651.38</v>
      </c>
      <c r="BI108" s="20">
        <f t="shared" si="22"/>
        <v>1651.38</v>
      </c>
      <c r="BJ108" s="19">
        <f t="shared" si="15"/>
        <v>19816.560000000009</v>
      </c>
      <c r="BK108" s="19"/>
    </row>
    <row r="109" spans="1:64">
      <c r="A109" s="16" t="s">
        <v>113</v>
      </c>
      <c r="B109" s="17">
        <v>0.25019999999999998</v>
      </c>
      <c r="C109" s="17">
        <v>0.25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/>
      <c r="AG109" s="18">
        <f t="shared" si="19"/>
        <v>0</v>
      </c>
      <c r="AH109" s="18">
        <f t="shared" si="19"/>
        <v>0</v>
      </c>
      <c r="AI109" s="18">
        <f t="shared" si="19"/>
        <v>0</v>
      </c>
      <c r="AJ109" s="18">
        <f t="shared" si="17"/>
        <v>0</v>
      </c>
      <c r="AK109" s="18">
        <f t="shared" si="17"/>
        <v>0</v>
      </c>
      <c r="AL109" s="18">
        <f t="shared" si="17"/>
        <v>0</v>
      </c>
      <c r="AM109" s="18">
        <f t="shared" si="17"/>
        <v>0</v>
      </c>
      <c r="AN109" s="18">
        <f t="shared" si="17"/>
        <v>0</v>
      </c>
      <c r="AO109" s="18">
        <f t="shared" si="17"/>
        <v>0</v>
      </c>
      <c r="AP109" s="18">
        <f t="shared" si="21"/>
        <v>0</v>
      </c>
      <c r="AQ109" s="18">
        <f t="shared" si="21"/>
        <v>0</v>
      </c>
      <c r="AR109" s="18">
        <f t="shared" si="21"/>
        <v>0</v>
      </c>
      <c r="AS109" s="21">
        <f t="shared" si="13"/>
        <v>0</v>
      </c>
      <c r="AT109" s="20">
        <f t="shared" si="14"/>
        <v>0</v>
      </c>
      <c r="AU109" s="21">
        <f t="shared" si="14"/>
        <v>0</v>
      </c>
      <c r="AV109" s="21">
        <f t="shared" si="14"/>
        <v>0</v>
      </c>
      <c r="AW109" s="21">
        <f t="shared" si="12"/>
        <v>0</v>
      </c>
      <c r="AX109" s="21">
        <f t="shared" si="20"/>
        <v>0</v>
      </c>
      <c r="AY109" s="21">
        <f t="shared" si="20"/>
        <v>0</v>
      </c>
      <c r="AZ109" s="20">
        <f t="shared" si="20"/>
        <v>0</v>
      </c>
      <c r="BA109" s="20">
        <f t="shared" si="18"/>
        <v>0</v>
      </c>
      <c r="BB109" s="20">
        <f t="shared" si="18"/>
        <v>0</v>
      </c>
      <c r="BC109" s="20">
        <f t="shared" si="18"/>
        <v>0</v>
      </c>
      <c r="BD109" s="20">
        <f t="shared" si="18"/>
        <v>0</v>
      </c>
      <c r="BE109" s="20">
        <f t="shared" si="18"/>
        <v>0</v>
      </c>
      <c r="BF109" s="20">
        <f t="shared" si="18"/>
        <v>0</v>
      </c>
      <c r="BG109" s="20">
        <f t="shared" si="22"/>
        <v>0</v>
      </c>
      <c r="BH109" s="20">
        <f t="shared" si="22"/>
        <v>0</v>
      </c>
      <c r="BI109" s="20">
        <f t="shared" si="22"/>
        <v>0</v>
      </c>
      <c r="BJ109" s="19">
        <f t="shared" si="15"/>
        <v>0</v>
      </c>
      <c r="BK109" s="19"/>
    </row>
    <row r="110" spans="1:64">
      <c r="A110" s="16" t="s">
        <v>114</v>
      </c>
      <c r="B110" s="17">
        <v>0.1169</v>
      </c>
      <c r="C110" s="17">
        <v>0.2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/>
      <c r="AG110" s="18">
        <f t="shared" si="19"/>
        <v>0</v>
      </c>
      <c r="AH110" s="18">
        <f t="shared" si="19"/>
        <v>0</v>
      </c>
      <c r="AI110" s="18">
        <f t="shared" si="19"/>
        <v>0</v>
      </c>
      <c r="AJ110" s="18">
        <f t="shared" si="17"/>
        <v>0</v>
      </c>
      <c r="AK110" s="18">
        <f t="shared" si="17"/>
        <v>0</v>
      </c>
      <c r="AL110" s="18">
        <f t="shared" si="17"/>
        <v>0</v>
      </c>
      <c r="AM110" s="18">
        <f t="shared" si="17"/>
        <v>0</v>
      </c>
      <c r="AN110" s="18">
        <f t="shared" si="17"/>
        <v>0</v>
      </c>
      <c r="AO110" s="18">
        <f t="shared" si="17"/>
        <v>0</v>
      </c>
      <c r="AP110" s="18">
        <f t="shared" si="21"/>
        <v>0</v>
      </c>
      <c r="AQ110" s="18">
        <f t="shared" si="21"/>
        <v>0</v>
      </c>
      <c r="AR110" s="18">
        <f t="shared" si="21"/>
        <v>0</v>
      </c>
      <c r="AS110" s="21">
        <f t="shared" si="13"/>
        <v>0</v>
      </c>
      <c r="AT110" s="20">
        <f t="shared" si="14"/>
        <v>0</v>
      </c>
      <c r="AU110" s="21">
        <f t="shared" si="14"/>
        <v>0</v>
      </c>
      <c r="AV110" s="21">
        <f t="shared" si="14"/>
        <v>0</v>
      </c>
      <c r="AW110" s="21">
        <f t="shared" si="12"/>
        <v>0</v>
      </c>
      <c r="AX110" s="21">
        <f t="shared" si="20"/>
        <v>0</v>
      </c>
      <c r="AY110" s="21">
        <f t="shared" si="20"/>
        <v>0</v>
      </c>
      <c r="AZ110" s="20">
        <f t="shared" si="20"/>
        <v>0</v>
      </c>
      <c r="BA110" s="20">
        <f t="shared" si="18"/>
        <v>0</v>
      </c>
      <c r="BB110" s="20">
        <f t="shared" si="18"/>
        <v>0</v>
      </c>
      <c r="BC110" s="20">
        <f t="shared" si="18"/>
        <v>0</v>
      </c>
      <c r="BD110" s="20">
        <f t="shared" si="18"/>
        <v>0</v>
      </c>
      <c r="BE110" s="20">
        <f t="shared" si="18"/>
        <v>0</v>
      </c>
      <c r="BF110" s="20">
        <f t="shared" si="18"/>
        <v>0</v>
      </c>
      <c r="BG110" s="20">
        <f t="shared" si="22"/>
        <v>0</v>
      </c>
      <c r="BH110" s="20">
        <f t="shared" si="22"/>
        <v>0</v>
      </c>
      <c r="BI110" s="20">
        <f t="shared" si="22"/>
        <v>0</v>
      </c>
      <c r="BJ110" s="19">
        <f t="shared" si="15"/>
        <v>0</v>
      </c>
      <c r="BK110" s="19"/>
    </row>
    <row r="111" spans="1:64">
      <c r="A111" s="16" t="s">
        <v>115</v>
      </c>
      <c r="B111" s="17">
        <v>0.20960000000000001</v>
      </c>
      <c r="C111" s="17">
        <v>0.19439999999999999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  <c r="AD111" s="18">
        <v>0</v>
      </c>
      <c r="AE111" s="18">
        <v>0</v>
      </c>
      <c r="AF111" s="18"/>
      <c r="AG111" s="18">
        <f t="shared" si="19"/>
        <v>0</v>
      </c>
      <c r="AH111" s="18">
        <f t="shared" si="19"/>
        <v>0</v>
      </c>
      <c r="AI111" s="18">
        <f t="shared" si="19"/>
        <v>0</v>
      </c>
      <c r="AJ111" s="18">
        <f t="shared" si="17"/>
        <v>0</v>
      </c>
      <c r="AK111" s="18">
        <f t="shared" si="17"/>
        <v>0</v>
      </c>
      <c r="AL111" s="18">
        <f t="shared" si="17"/>
        <v>0</v>
      </c>
      <c r="AM111" s="18">
        <f t="shared" si="17"/>
        <v>0</v>
      </c>
      <c r="AN111" s="18">
        <f t="shared" si="17"/>
        <v>0</v>
      </c>
      <c r="AO111" s="18">
        <f t="shared" si="17"/>
        <v>0</v>
      </c>
      <c r="AP111" s="18">
        <f t="shared" si="21"/>
        <v>0</v>
      </c>
      <c r="AQ111" s="18">
        <f t="shared" si="21"/>
        <v>0</v>
      </c>
      <c r="AR111" s="18">
        <f t="shared" si="21"/>
        <v>0</v>
      </c>
      <c r="AS111" s="21">
        <f t="shared" si="13"/>
        <v>0</v>
      </c>
      <c r="AT111" s="20">
        <f t="shared" si="14"/>
        <v>0</v>
      </c>
      <c r="AU111" s="21">
        <f t="shared" si="14"/>
        <v>0</v>
      </c>
      <c r="AV111" s="21">
        <f t="shared" si="14"/>
        <v>0</v>
      </c>
      <c r="AW111" s="21">
        <f t="shared" si="12"/>
        <v>0</v>
      </c>
      <c r="AX111" s="21">
        <f t="shared" si="20"/>
        <v>0</v>
      </c>
      <c r="AY111" s="21">
        <f t="shared" si="20"/>
        <v>0</v>
      </c>
      <c r="AZ111" s="20">
        <f t="shared" si="20"/>
        <v>0</v>
      </c>
      <c r="BA111" s="20">
        <f t="shared" si="18"/>
        <v>0</v>
      </c>
      <c r="BB111" s="20">
        <f t="shared" si="18"/>
        <v>0</v>
      </c>
      <c r="BC111" s="20">
        <f t="shared" si="18"/>
        <v>0</v>
      </c>
      <c r="BD111" s="20">
        <f t="shared" si="18"/>
        <v>0</v>
      </c>
      <c r="BE111" s="20">
        <f t="shared" si="18"/>
        <v>0</v>
      </c>
      <c r="BF111" s="20">
        <f t="shared" si="18"/>
        <v>0</v>
      </c>
      <c r="BG111" s="20">
        <f t="shared" si="22"/>
        <v>0</v>
      </c>
      <c r="BH111" s="20">
        <f t="shared" si="22"/>
        <v>0</v>
      </c>
      <c r="BI111" s="20">
        <f t="shared" si="22"/>
        <v>0</v>
      </c>
      <c r="BJ111" s="19">
        <f t="shared" si="15"/>
        <v>0</v>
      </c>
      <c r="BK111" s="19"/>
    </row>
    <row r="112" spans="1:64">
      <c r="A112" s="16" t="s">
        <v>116</v>
      </c>
      <c r="B112" s="17">
        <v>0.20960000000000001</v>
      </c>
      <c r="C112" s="17">
        <v>0.20269999999999999</v>
      </c>
      <c r="D112" s="18">
        <v>0</v>
      </c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/>
      <c r="AG112" s="18">
        <f t="shared" si="19"/>
        <v>0</v>
      </c>
      <c r="AH112" s="18">
        <f t="shared" si="19"/>
        <v>0</v>
      </c>
      <c r="AI112" s="18">
        <f t="shared" si="19"/>
        <v>0</v>
      </c>
      <c r="AJ112" s="18">
        <f t="shared" si="17"/>
        <v>0</v>
      </c>
      <c r="AK112" s="18">
        <f t="shared" si="17"/>
        <v>0</v>
      </c>
      <c r="AL112" s="18">
        <f t="shared" si="17"/>
        <v>0</v>
      </c>
      <c r="AM112" s="18">
        <f t="shared" si="17"/>
        <v>0</v>
      </c>
      <c r="AN112" s="18">
        <f t="shared" si="17"/>
        <v>0</v>
      </c>
      <c r="AO112" s="18">
        <f t="shared" si="17"/>
        <v>0</v>
      </c>
      <c r="AP112" s="18">
        <f t="shared" si="21"/>
        <v>0</v>
      </c>
      <c r="AQ112" s="18">
        <f t="shared" si="21"/>
        <v>0</v>
      </c>
      <c r="AR112" s="18">
        <f t="shared" si="21"/>
        <v>0</v>
      </c>
      <c r="AS112" s="21">
        <f t="shared" si="13"/>
        <v>0</v>
      </c>
      <c r="AT112" s="20">
        <f t="shared" si="14"/>
        <v>0</v>
      </c>
      <c r="AU112" s="21">
        <f t="shared" si="14"/>
        <v>0</v>
      </c>
      <c r="AV112" s="21">
        <f t="shared" si="14"/>
        <v>0</v>
      </c>
      <c r="AW112" s="21">
        <f t="shared" si="12"/>
        <v>0</v>
      </c>
      <c r="AX112" s="21">
        <f t="shared" si="20"/>
        <v>0</v>
      </c>
      <c r="AY112" s="21">
        <f t="shared" si="20"/>
        <v>0</v>
      </c>
      <c r="AZ112" s="20">
        <f t="shared" si="20"/>
        <v>0</v>
      </c>
      <c r="BA112" s="20">
        <f t="shared" si="18"/>
        <v>0</v>
      </c>
      <c r="BB112" s="20">
        <f t="shared" si="18"/>
        <v>0</v>
      </c>
      <c r="BC112" s="20">
        <f t="shared" si="18"/>
        <v>0</v>
      </c>
      <c r="BD112" s="20">
        <f t="shared" si="18"/>
        <v>0</v>
      </c>
      <c r="BE112" s="20">
        <f t="shared" si="18"/>
        <v>0</v>
      </c>
      <c r="BF112" s="20">
        <f t="shared" si="18"/>
        <v>0</v>
      </c>
      <c r="BG112" s="20">
        <f t="shared" si="22"/>
        <v>0</v>
      </c>
      <c r="BH112" s="20">
        <f t="shared" si="22"/>
        <v>0</v>
      </c>
      <c r="BI112" s="20">
        <f t="shared" si="22"/>
        <v>0</v>
      </c>
      <c r="BJ112" s="19">
        <f t="shared" si="15"/>
        <v>0</v>
      </c>
      <c r="BK112" s="19"/>
    </row>
    <row r="113" spans="1:63">
      <c r="A113" s="16" t="s">
        <v>117</v>
      </c>
      <c r="B113" s="17">
        <v>0.20960000000000001</v>
      </c>
      <c r="C113" s="17">
        <v>9.2899999999999996E-2</v>
      </c>
      <c r="D113" s="18">
        <v>0</v>
      </c>
      <c r="E113" s="18">
        <v>0</v>
      </c>
      <c r="F113" s="18">
        <v>0</v>
      </c>
      <c r="G113" s="18">
        <v>0</v>
      </c>
      <c r="H113" s="18">
        <v>129787.61</v>
      </c>
      <c r="I113" s="18">
        <v>232485.47</v>
      </c>
      <c r="J113" s="18">
        <v>340528.42000000004</v>
      </c>
      <c r="K113" s="18">
        <v>340528.42000000004</v>
      </c>
      <c r="L113" s="18">
        <v>340528.42000000004</v>
      </c>
      <c r="M113" s="18">
        <v>340528.42000000004</v>
      </c>
      <c r="N113" s="18">
        <v>340528.42000000004</v>
      </c>
      <c r="O113" s="18">
        <v>340528.42000000004</v>
      </c>
      <c r="P113" s="18">
        <v>340528.42000000004</v>
      </c>
      <c r="Q113" s="18">
        <v>340528.42000000004</v>
      </c>
      <c r="R113" s="18">
        <v>340528.42000000004</v>
      </c>
      <c r="S113" s="18">
        <v>340528.42000000004</v>
      </c>
      <c r="T113" s="18">
        <v>340528.42000000004</v>
      </c>
      <c r="U113" s="18">
        <v>340528.42000000004</v>
      </c>
      <c r="V113" s="18">
        <v>340528.42000000004</v>
      </c>
      <c r="W113" s="18">
        <v>340528.42000000004</v>
      </c>
      <c r="X113" s="18">
        <v>340528.42000000004</v>
      </c>
      <c r="Y113" s="18">
        <v>340528.42000000004</v>
      </c>
      <c r="Z113" s="18">
        <v>340528.42000000004</v>
      </c>
      <c r="AA113" s="18">
        <v>340528.42000000004</v>
      </c>
      <c r="AB113" s="18">
        <v>340528.42000000004</v>
      </c>
      <c r="AC113" s="18">
        <v>340528.42000000004</v>
      </c>
      <c r="AD113" s="18">
        <v>340528.42000000004</v>
      </c>
      <c r="AE113" s="18">
        <v>340528.42000000004</v>
      </c>
      <c r="AF113" s="18"/>
      <c r="AG113" s="18">
        <f t="shared" si="19"/>
        <v>0</v>
      </c>
      <c r="AH113" s="18">
        <f t="shared" si="19"/>
        <v>0</v>
      </c>
      <c r="AI113" s="18">
        <f t="shared" si="19"/>
        <v>0</v>
      </c>
      <c r="AJ113" s="18">
        <f t="shared" si="17"/>
        <v>0</v>
      </c>
      <c r="AK113" s="18">
        <f t="shared" si="17"/>
        <v>2266.96</v>
      </c>
      <c r="AL113" s="18">
        <f t="shared" si="17"/>
        <v>4060.75</v>
      </c>
      <c r="AM113" s="18">
        <f t="shared" si="17"/>
        <v>5947.9</v>
      </c>
      <c r="AN113" s="18">
        <f t="shared" si="17"/>
        <v>5947.9</v>
      </c>
      <c r="AO113" s="18">
        <f t="shared" si="17"/>
        <v>5947.9</v>
      </c>
      <c r="AP113" s="18">
        <f t="shared" si="21"/>
        <v>5947.9</v>
      </c>
      <c r="AQ113" s="18">
        <f t="shared" si="21"/>
        <v>5947.9</v>
      </c>
      <c r="AR113" s="18">
        <f t="shared" si="21"/>
        <v>5947.9</v>
      </c>
      <c r="AS113" s="21">
        <f t="shared" si="13"/>
        <v>42015.110000000008</v>
      </c>
      <c r="AT113" s="20">
        <f t="shared" si="14"/>
        <v>5947.9</v>
      </c>
      <c r="AU113" s="21">
        <f t="shared" si="14"/>
        <v>5947.9</v>
      </c>
      <c r="AV113" s="21">
        <f t="shared" si="14"/>
        <v>5947.9</v>
      </c>
      <c r="AW113" s="21">
        <f t="shared" si="12"/>
        <v>5947.9</v>
      </c>
      <c r="AX113" s="21">
        <f t="shared" si="20"/>
        <v>2636.26</v>
      </c>
      <c r="AY113" s="21">
        <f t="shared" si="20"/>
        <v>2636.26</v>
      </c>
      <c r="AZ113" s="20">
        <f t="shared" si="20"/>
        <v>2636.26</v>
      </c>
      <c r="BA113" s="20">
        <f t="shared" si="18"/>
        <v>2636.26</v>
      </c>
      <c r="BB113" s="20">
        <f t="shared" si="18"/>
        <v>2636.26</v>
      </c>
      <c r="BC113" s="20">
        <f t="shared" si="18"/>
        <v>2636.26</v>
      </c>
      <c r="BD113" s="20">
        <f t="shared" si="18"/>
        <v>2636.26</v>
      </c>
      <c r="BE113" s="20">
        <f t="shared" si="18"/>
        <v>2636.26</v>
      </c>
      <c r="BF113" s="20">
        <f t="shared" si="18"/>
        <v>2636.26</v>
      </c>
      <c r="BG113" s="20">
        <f t="shared" si="22"/>
        <v>2636.26</v>
      </c>
      <c r="BH113" s="20">
        <f t="shared" si="22"/>
        <v>2636.26</v>
      </c>
      <c r="BI113" s="20">
        <f t="shared" si="22"/>
        <v>2636.26</v>
      </c>
      <c r="BJ113" s="19">
        <f t="shared" si="15"/>
        <v>31635.12000000001</v>
      </c>
      <c r="BK113" s="19"/>
    </row>
    <row r="114" spans="1:63">
      <c r="A114" s="16" t="s">
        <v>118</v>
      </c>
      <c r="B114" s="17">
        <v>0.1084</v>
      </c>
      <c r="C114" s="17">
        <v>0.1</v>
      </c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  <c r="AD114" s="18">
        <v>0</v>
      </c>
      <c r="AE114" s="18">
        <v>0</v>
      </c>
      <c r="AF114" s="18"/>
      <c r="AG114" s="18">
        <f t="shared" si="19"/>
        <v>0</v>
      </c>
      <c r="AH114" s="18">
        <f t="shared" si="19"/>
        <v>0</v>
      </c>
      <c r="AI114" s="18">
        <f t="shared" si="19"/>
        <v>0</v>
      </c>
      <c r="AJ114" s="18">
        <f t="shared" si="17"/>
        <v>0</v>
      </c>
      <c r="AK114" s="18">
        <f t="shared" si="17"/>
        <v>0</v>
      </c>
      <c r="AL114" s="18">
        <f t="shared" si="17"/>
        <v>0</v>
      </c>
      <c r="AM114" s="18">
        <f t="shared" si="17"/>
        <v>0</v>
      </c>
      <c r="AN114" s="18">
        <f t="shared" si="17"/>
        <v>0</v>
      </c>
      <c r="AO114" s="18">
        <f t="shared" si="17"/>
        <v>0</v>
      </c>
      <c r="AP114" s="18">
        <f t="shared" si="21"/>
        <v>0</v>
      </c>
      <c r="AQ114" s="18">
        <f t="shared" si="21"/>
        <v>0</v>
      </c>
      <c r="AR114" s="18">
        <f t="shared" si="21"/>
        <v>0</v>
      </c>
      <c r="AS114" s="21">
        <f t="shared" si="13"/>
        <v>0</v>
      </c>
      <c r="AT114" s="20">
        <f t="shared" si="14"/>
        <v>0</v>
      </c>
      <c r="AU114" s="21">
        <f t="shared" si="14"/>
        <v>0</v>
      </c>
      <c r="AV114" s="21">
        <f t="shared" si="14"/>
        <v>0</v>
      </c>
      <c r="AW114" s="21">
        <f t="shared" si="12"/>
        <v>0</v>
      </c>
      <c r="AX114" s="21">
        <f t="shared" si="20"/>
        <v>0</v>
      </c>
      <c r="AY114" s="21">
        <f t="shared" si="20"/>
        <v>0</v>
      </c>
      <c r="AZ114" s="20">
        <f t="shared" si="20"/>
        <v>0</v>
      </c>
      <c r="BA114" s="20">
        <f t="shared" si="18"/>
        <v>0</v>
      </c>
      <c r="BB114" s="20">
        <f t="shared" si="18"/>
        <v>0</v>
      </c>
      <c r="BC114" s="20">
        <f t="shared" si="18"/>
        <v>0</v>
      </c>
      <c r="BD114" s="20">
        <f t="shared" si="18"/>
        <v>0</v>
      </c>
      <c r="BE114" s="20">
        <f t="shared" si="18"/>
        <v>0</v>
      </c>
      <c r="BF114" s="20">
        <f t="shared" si="18"/>
        <v>0</v>
      </c>
      <c r="BG114" s="20">
        <f t="shared" si="22"/>
        <v>0</v>
      </c>
      <c r="BH114" s="20">
        <f t="shared" si="22"/>
        <v>0</v>
      </c>
      <c r="BI114" s="20">
        <f t="shared" si="22"/>
        <v>0</v>
      </c>
      <c r="BJ114" s="19">
        <f t="shared" si="15"/>
        <v>0</v>
      </c>
      <c r="BK114" s="19"/>
    </row>
    <row r="115" spans="1:63">
      <c r="A115" s="16" t="s">
        <v>119</v>
      </c>
      <c r="B115" s="17">
        <v>4.9000000000000002E-2</v>
      </c>
      <c r="C115" s="17">
        <v>0.04</v>
      </c>
      <c r="D115" s="18">
        <v>0</v>
      </c>
      <c r="E115" s="18">
        <v>0</v>
      </c>
      <c r="F115" s="18">
        <v>0</v>
      </c>
      <c r="G115" s="18">
        <v>0</v>
      </c>
      <c r="H115" s="18">
        <v>990262.88</v>
      </c>
      <c r="I115" s="18">
        <v>990262.88</v>
      </c>
      <c r="J115" s="18">
        <v>990262.87999999989</v>
      </c>
      <c r="K115" s="18">
        <v>990262.87999999989</v>
      </c>
      <c r="L115" s="18">
        <v>990262.87999999989</v>
      </c>
      <c r="M115" s="18">
        <v>990262.87999999989</v>
      </c>
      <c r="N115" s="18">
        <v>990262.87999999989</v>
      </c>
      <c r="O115" s="18">
        <v>990262.87999999989</v>
      </c>
      <c r="P115" s="18">
        <v>990262.87999999989</v>
      </c>
      <c r="Q115" s="18">
        <v>990262.87999999989</v>
      </c>
      <c r="R115" s="18">
        <v>990262.87999999989</v>
      </c>
      <c r="S115" s="18">
        <v>990262.87999999989</v>
      </c>
      <c r="T115" s="18">
        <v>990262.87999999989</v>
      </c>
      <c r="U115" s="18">
        <v>990262.87999999989</v>
      </c>
      <c r="V115" s="18">
        <v>990262.87999999989</v>
      </c>
      <c r="W115" s="18">
        <v>990262.87999999989</v>
      </c>
      <c r="X115" s="18">
        <v>990262.87999999989</v>
      </c>
      <c r="Y115" s="18">
        <v>990262.87999999989</v>
      </c>
      <c r="Z115" s="18">
        <v>990262.87999999989</v>
      </c>
      <c r="AA115" s="18">
        <v>990262.87999999989</v>
      </c>
      <c r="AB115" s="18">
        <v>990262.87999999989</v>
      </c>
      <c r="AC115" s="18">
        <v>990262.87999999989</v>
      </c>
      <c r="AD115" s="18">
        <v>990262.87999999989</v>
      </c>
      <c r="AE115" s="18">
        <v>990262.87999999989</v>
      </c>
      <c r="AF115" s="18"/>
      <c r="AG115" s="18">
        <f t="shared" si="19"/>
        <v>0</v>
      </c>
      <c r="AH115" s="18">
        <f t="shared" si="19"/>
        <v>0</v>
      </c>
      <c r="AI115" s="18">
        <f t="shared" si="19"/>
        <v>0</v>
      </c>
      <c r="AJ115" s="18">
        <f t="shared" si="17"/>
        <v>0</v>
      </c>
      <c r="AK115" s="18">
        <f t="shared" si="17"/>
        <v>4043.57</v>
      </c>
      <c r="AL115" s="18">
        <f t="shared" si="17"/>
        <v>4043.57</v>
      </c>
      <c r="AM115" s="18">
        <f t="shared" si="17"/>
        <v>4043.57</v>
      </c>
      <c r="AN115" s="18">
        <f t="shared" si="17"/>
        <v>4043.57</v>
      </c>
      <c r="AO115" s="18">
        <f t="shared" si="17"/>
        <v>4043.57</v>
      </c>
      <c r="AP115" s="18">
        <f t="shared" si="21"/>
        <v>4043.57</v>
      </c>
      <c r="AQ115" s="18">
        <f t="shared" si="21"/>
        <v>4043.57</v>
      </c>
      <c r="AR115" s="18">
        <f t="shared" si="21"/>
        <v>4043.57</v>
      </c>
      <c r="AS115" s="21">
        <f t="shared" si="13"/>
        <v>32348.560000000001</v>
      </c>
      <c r="AT115" s="20">
        <f t="shared" si="14"/>
        <v>4043.57</v>
      </c>
      <c r="AU115" s="21">
        <f t="shared" si="14"/>
        <v>4043.57</v>
      </c>
      <c r="AV115" s="21">
        <f t="shared" si="14"/>
        <v>4043.57</v>
      </c>
      <c r="AW115" s="21">
        <f t="shared" si="12"/>
        <v>4043.57</v>
      </c>
      <c r="AX115" s="21">
        <f t="shared" si="20"/>
        <v>3300.88</v>
      </c>
      <c r="AY115" s="21">
        <f t="shared" si="20"/>
        <v>3300.88</v>
      </c>
      <c r="AZ115" s="20">
        <f t="shared" si="20"/>
        <v>3300.88</v>
      </c>
      <c r="BA115" s="20">
        <f t="shared" si="18"/>
        <v>3300.88</v>
      </c>
      <c r="BB115" s="20">
        <f t="shared" si="18"/>
        <v>3300.88</v>
      </c>
      <c r="BC115" s="20">
        <f t="shared" si="18"/>
        <v>3300.88</v>
      </c>
      <c r="BD115" s="20">
        <f t="shared" si="18"/>
        <v>3300.88</v>
      </c>
      <c r="BE115" s="20">
        <f t="shared" si="18"/>
        <v>3300.88</v>
      </c>
      <c r="BF115" s="20">
        <f t="shared" si="18"/>
        <v>3300.88</v>
      </c>
      <c r="BG115" s="20">
        <f t="shared" si="22"/>
        <v>3300.88</v>
      </c>
      <c r="BH115" s="20">
        <f t="shared" si="22"/>
        <v>3300.88</v>
      </c>
      <c r="BI115" s="20">
        <f t="shared" si="22"/>
        <v>3300.88</v>
      </c>
      <c r="BJ115" s="19">
        <f t="shared" si="15"/>
        <v>39610.559999999998</v>
      </c>
      <c r="BK115" s="19"/>
    </row>
    <row r="116" spans="1:63">
      <c r="A116" s="16" t="s">
        <v>120</v>
      </c>
      <c r="B116" s="17">
        <v>3.3599999999999998E-2</v>
      </c>
      <c r="C116" s="17">
        <f>B116</f>
        <v>3.3599999999999998E-2</v>
      </c>
      <c r="D116" s="18">
        <v>8030658.0999999996</v>
      </c>
      <c r="E116" s="18">
        <v>8030658.0999999996</v>
      </c>
      <c r="F116" s="18">
        <v>8030658.0999999996</v>
      </c>
      <c r="G116" s="18">
        <v>8050511.0499999998</v>
      </c>
      <c r="H116" s="18">
        <v>8070363.9900000002</v>
      </c>
      <c r="I116" s="18">
        <v>8070363.9900000002</v>
      </c>
      <c r="J116" s="18">
        <v>8233974.669999999</v>
      </c>
      <c r="K116" s="18">
        <v>9056302.8699999992</v>
      </c>
      <c r="L116" s="18">
        <v>9927502.6449999977</v>
      </c>
      <c r="M116" s="18">
        <v>9976374.2199999988</v>
      </c>
      <c r="N116" s="18">
        <v>9976374.2199999988</v>
      </c>
      <c r="O116" s="18">
        <v>9976374.2199999988</v>
      </c>
      <c r="P116" s="18">
        <v>9976374.2199999988</v>
      </c>
      <c r="Q116" s="18">
        <v>10591109.294999998</v>
      </c>
      <c r="R116" s="18">
        <v>11597034.795</v>
      </c>
      <c r="S116" s="18">
        <v>12265423.859999999</v>
      </c>
      <c r="T116" s="18">
        <v>12542622.499999998</v>
      </c>
      <c r="U116" s="18">
        <v>12542622.499999998</v>
      </c>
      <c r="V116" s="18">
        <v>12542622.499999998</v>
      </c>
      <c r="W116" s="18">
        <v>12542622.499999998</v>
      </c>
      <c r="X116" s="18">
        <v>12914072.624999998</v>
      </c>
      <c r="Y116" s="18">
        <v>13285522.749999998</v>
      </c>
      <c r="Z116" s="18">
        <v>13285522.749999998</v>
      </c>
      <c r="AA116" s="18">
        <v>13285522.749999998</v>
      </c>
      <c r="AB116" s="18">
        <v>13380864.849999998</v>
      </c>
      <c r="AC116" s="18">
        <v>13530926.174999997</v>
      </c>
      <c r="AD116" s="18">
        <v>13585645.399999997</v>
      </c>
      <c r="AE116" s="18">
        <v>13874660.399999997</v>
      </c>
      <c r="AF116" s="18"/>
      <c r="AG116" s="18">
        <f t="shared" si="19"/>
        <v>22485.84</v>
      </c>
      <c r="AH116" s="18">
        <f t="shared" si="19"/>
        <v>22485.84</v>
      </c>
      <c r="AI116" s="18">
        <f t="shared" si="19"/>
        <v>22485.84</v>
      </c>
      <c r="AJ116" s="18">
        <f t="shared" si="17"/>
        <v>22541.43</v>
      </c>
      <c r="AK116" s="18">
        <f t="shared" si="17"/>
        <v>22597.02</v>
      </c>
      <c r="AL116" s="18">
        <f t="shared" si="17"/>
        <v>22597.02</v>
      </c>
      <c r="AM116" s="18">
        <f t="shared" si="17"/>
        <v>23055.13</v>
      </c>
      <c r="AN116" s="18">
        <f t="shared" si="17"/>
        <v>25357.65</v>
      </c>
      <c r="AO116" s="18">
        <f t="shared" si="17"/>
        <v>27797.01</v>
      </c>
      <c r="AP116" s="18">
        <f t="shared" si="21"/>
        <v>27933.85</v>
      </c>
      <c r="AQ116" s="18">
        <f t="shared" si="21"/>
        <v>27933.85</v>
      </c>
      <c r="AR116" s="18">
        <f t="shared" si="21"/>
        <v>27933.85</v>
      </c>
      <c r="AS116" s="21">
        <f t="shared" si="13"/>
        <v>295204.33</v>
      </c>
      <c r="AT116" s="20">
        <f t="shared" si="14"/>
        <v>27933.85</v>
      </c>
      <c r="AU116" s="21">
        <f t="shared" si="14"/>
        <v>29655.11</v>
      </c>
      <c r="AV116" s="21">
        <f t="shared" si="14"/>
        <v>32471.7</v>
      </c>
      <c r="AW116" s="21">
        <f t="shared" si="12"/>
        <v>34343.19</v>
      </c>
      <c r="AX116" s="21">
        <f t="shared" si="20"/>
        <v>35119.339999999997</v>
      </c>
      <c r="AY116" s="21">
        <f t="shared" si="20"/>
        <v>35119.339999999997</v>
      </c>
      <c r="AZ116" s="20">
        <f t="shared" si="20"/>
        <v>35119.339999999997</v>
      </c>
      <c r="BA116" s="20">
        <f t="shared" si="18"/>
        <v>35119.339999999997</v>
      </c>
      <c r="BB116" s="20">
        <f t="shared" si="18"/>
        <v>36159.4</v>
      </c>
      <c r="BC116" s="20">
        <f t="shared" si="18"/>
        <v>37199.46</v>
      </c>
      <c r="BD116" s="20">
        <f t="shared" si="18"/>
        <v>37199.46</v>
      </c>
      <c r="BE116" s="20">
        <f t="shared" si="18"/>
        <v>37199.46</v>
      </c>
      <c r="BF116" s="20">
        <f t="shared" si="18"/>
        <v>37466.42</v>
      </c>
      <c r="BG116" s="20">
        <f t="shared" si="22"/>
        <v>37886.589999999997</v>
      </c>
      <c r="BH116" s="20">
        <f t="shared" si="22"/>
        <v>38039.81</v>
      </c>
      <c r="BI116" s="20">
        <f t="shared" si="22"/>
        <v>38849.050000000003</v>
      </c>
      <c r="BJ116" s="19">
        <f t="shared" si="15"/>
        <v>440477.00999999989</v>
      </c>
      <c r="BK116" s="19"/>
    </row>
    <row r="117" spans="1:63">
      <c r="A117" s="16" t="s">
        <v>121</v>
      </c>
      <c r="B117" s="17">
        <v>1.06E-2</v>
      </c>
      <c r="C117" s="17">
        <v>2.23E-2</v>
      </c>
      <c r="D117" s="18">
        <v>1966623.53</v>
      </c>
      <c r="E117" s="18">
        <v>1963770.55</v>
      </c>
      <c r="F117" s="18">
        <v>1949966.6800000002</v>
      </c>
      <c r="G117" s="18">
        <v>1904149.22</v>
      </c>
      <c r="H117" s="18">
        <v>1872135.62</v>
      </c>
      <c r="I117" s="18">
        <v>1916800.49</v>
      </c>
      <c r="J117" s="18">
        <v>3617942.31</v>
      </c>
      <c r="K117" s="18">
        <v>3632211.33</v>
      </c>
      <c r="L117" s="18">
        <v>3632211.33</v>
      </c>
      <c r="M117" s="18">
        <v>3632211.33</v>
      </c>
      <c r="N117" s="18">
        <v>3632211.33</v>
      </c>
      <c r="O117" s="18">
        <v>3632211.33</v>
      </c>
      <c r="P117" s="18">
        <v>3632211.33</v>
      </c>
      <c r="Q117" s="18">
        <v>3632211.33</v>
      </c>
      <c r="R117" s="18">
        <v>3632211.33</v>
      </c>
      <c r="S117" s="18">
        <v>3632211.33</v>
      </c>
      <c r="T117" s="18">
        <v>4794748.2249999996</v>
      </c>
      <c r="U117" s="18">
        <v>5957285.1200000001</v>
      </c>
      <c r="V117" s="18">
        <v>5980937.8899999997</v>
      </c>
      <c r="W117" s="18">
        <v>6004590.6600000001</v>
      </c>
      <c r="X117" s="18">
        <v>6004590.6600000001</v>
      </c>
      <c r="Y117" s="18">
        <v>6004590.6600000001</v>
      </c>
      <c r="Z117" s="18">
        <v>6004590.6600000001</v>
      </c>
      <c r="AA117" s="18">
        <v>6026710.1100000003</v>
      </c>
      <c r="AB117" s="18">
        <v>6048829.5600000005</v>
      </c>
      <c r="AC117" s="18">
        <v>6048829.5600000005</v>
      </c>
      <c r="AD117" s="18">
        <v>6048829.5600000005</v>
      </c>
      <c r="AE117" s="18">
        <v>6048829.5600000005</v>
      </c>
      <c r="AF117" s="18"/>
      <c r="AG117" s="18">
        <f t="shared" si="19"/>
        <v>1737.18</v>
      </c>
      <c r="AH117" s="18">
        <f t="shared" si="19"/>
        <v>1734.66</v>
      </c>
      <c r="AI117" s="18">
        <f t="shared" si="19"/>
        <v>1722.47</v>
      </c>
      <c r="AJ117" s="18">
        <f t="shared" si="17"/>
        <v>1682</v>
      </c>
      <c r="AK117" s="18">
        <f t="shared" si="17"/>
        <v>1653.72</v>
      </c>
      <c r="AL117" s="18">
        <f t="shared" si="17"/>
        <v>1693.17</v>
      </c>
      <c r="AM117" s="18">
        <f t="shared" si="17"/>
        <v>3195.85</v>
      </c>
      <c r="AN117" s="18">
        <f t="shared" si="17"/>
        <v>3208.45</v>
      </c>
      <c r="AO117" s="18">
        <f t="shared" si="17"/>
        <v>3208.45</v>
      </c>
      <c r="AP117" s="18">
        <f t="shared" si="21"/>
        <v>3208.45</v>
      </c>
      <c r="AQ117" s="18">
        <f t="shared" si="21"/>
        <v>3208.45</v>
      </c>
      <c r="AR117" s="18">
        <f t="shared" si="21"/>
        <v>3208.45</v>
      </c>
      <c r="AS117" s="21">
        <f t="shared" si="13"/>
        <v>29461.300000000003</v>
      </c>
      <c r="AT117" s="20">
        <f t="shared" si="14"/>
        <v>3208.45</v>
      </c>
      <c r="AU117" s="21">
        <f t="shared" si="14"/>
        <v>3208.45</v>
      </c>
      <c r="AV117" s="21">
        <f t="shared" si="14"/>
        <v>3208.45</v>
      </c>
      <c r="AW117" s="21">
        <f t="shared" si="12"/>
        <v>3208.45</v>
      </c>
      <c r="AX117" s="21">
        <f t="shared" si="20"/>
        <v>8910.24</v>
      </c>
      <c r="AY117" s="21">
        <f t="shared" si="20"/>
        <v>11070.62</v>
      </c>
      <c r="AZ117" s="20">
        <f t="shared" si="20"/>
        <v>11114.58</v>
      </c>
      <c r="BA117" s="20">
        <f t="shared" si="18"/>
        <v>11158.53</v>
      </c>
      <c r="BB117" s="20">
        <f t="shared" si="18"/>
        <v>11158.53</v>
      </c>
      <c r="BC117" s="20">
        <f t="shared" si="18"/>
        <v>11158.53</v>
      </c>
      <c r="BD117" s="20">
        <f t="shared" si="18"/>
        <v>11158.53</v>
      </c>
      <c r="BE117" s="20">
        <f t="shared" si="18"/>
        <v>11199.64</v>
      </c>
      <c r="BF117" s="20">
        <f t="shared" si="18"/>
        <v>11240.74</v>
      </c>
      <c r="BG117" s="20">
        <f t="shared" si="22"/>
        <v>11240.74</v>
      </c>
      <c r="BH117" s="20">
        <f t="shared" si="22"/>
        <v>11240.74</v>
      </c>
      <c r="BI117" s="20">
        <f t="shared" si="22"/>
        <v>11240.74</v>
      </c>
      <c r="BJ117" s="19">
        <f t="shared" si="15"/>
        <v>131892.16</v>
      </c>
      <c r="BK117" s="19"/>
    </row>
    <row r="118" spans="1:63">
      <c r="A118" s="16" t="s">
        <v>122</v>
      </c>
      <c r="B118" s="17">
        <v>7.9000000000000008E-3</v>
      </c>
      <c r="C118" s="17">
        <v>6.6E-3</v>
      </c>
      <c r="D118" s="18">
        <v>962012.25</v>
      </c>
      <c r="E118" s="18">
        <v>962012.25</v>
      </c>
      <c r="F118" s="18">
        <v>962012.25</v>
      </c>
      <c r="G118" s="18">
        <v>962012.25</v>
      </c>
      <c r="H118" s="18">
        <v>962012.25</v>
      </c>
      <c r="I118" s="18">
        <v>962012.25</v>
      </c>
      <c r="J118" s="18">
        <v>962012.25</v>
      </c>
      <c r="K118" s="18">
        <v>962012.25</v>
      </c>
      <c r="L118" s="18">
        <v>962012.25</v>
      </c>
      <c r="M118" s="18">
        <v>962012.25</v>
      </c>
      <c r="N118" s="18">
        <v>962012.25</v>
      </c>
      <c r="O118" s="18">
        <v>962012.25</v>
      </c>
      <c r="P118" s="18">
        <v>962012.25</v>
      </c>
      <c r="Q118" s="18">
        <v>962012.25</v>
      </c>
      <c r="R118" s="18">
        <v>962012.25</v>
      </c>
      <c r="S118" s="18">
        <v>962012.25</v>
      </c>
      <c r="T118" s="18">
        <v>962012.25</v>
      </c>
      <c r="U118" s="18">
        <v>962012.25</v>
      </c>
      <c r="V118" s="18">
        <v>962012.25</v>
      </c>
      <c r="W118" s="18">
        <v>962012.25</v>
      </c>
      <c r="X118" s="18">
        <v>962012.25</v>
      </c>
      <c r="Y118" s="18">
        <v>962012.25</v>
      </c>
      <c r="Z118" s="18">
        <v>962012.25</v>
      </c>
      <c r="AA118" s="18">
        <v>962012.25</v>
      </c>
      <c r="AB118" s="18">
        <v>962012.25</v>
      </c>
      <c r="AC118" s="18">
        <v>962012.25</v>
      </c>
      <c r="AD118" s="18">
        <v>962012.25</v>
      </c>
      <c r="AE118" s="18">
        <v>962012.25</v>
      </c>
      <c r="AF118" s="18"/>
      <c r="AG118" s="18">
        <f t="shared" si="19"/>
        <v>633.32000000000005</v>
      </c>
      <c r="AH118" s="18">
        <f t="shared" si="19"/>
        <v>633.32000000000005</v>
      </c>
      <c r="AI118" s="18">
        <f t="shared" si="19"/>
        <v>633.32000000000005</v>
      </c>
      <c r="AJ118" s="18">
        <f t="shared" si="17"/>
        <v>633.32000000000005</v>
      </c>
      <c r="AK118" s="18">
        <f t="shared" si="17"/>
        <v>633.32000000000005</v>
      </c>
      <c r="AL118" s="18">
        <f t="shared" si="17"/>
        <v>633.32000000000005</v>
      </c>
      <c r="AM118" s="18">
        <f t="shared" si="17"/>
        <v>633.32000000000005</v>
      </c>
      <c r="AN118" s="18">
        <f t="shared" si="17"/>
        <v>633.32000000000005</v>
      </c>
      <c r="AO118" s="18">
        <f t="shared" si="17"/>
        <v>633.32000000000005</v>
      </c>
      <c r="AP118" s="18">
        <f t="shared" si="21"/>
        <v>633.32000000000005</v>
      </c>
      <c r="AQ118" s="18">
        <f t="shared" si="21"/>
        <v>633.32000000000005</v>
      </c>
      <c r="AR118" s="18">
        <f t="shared" si="21"/>
        <v>633.32000000000005</v>
      </c>
      <c r="AS118" s="21">
        <f t="shared" si="13"/>
        <v>7599.8399999999992</v>
      </c>
      <c r="AT118" s="20">
        <f t="shared" si="14"/>
        <v>633.32000000000005</v>
      </c>
      <c r="AU118" s="21">
        <f t="shared" si="14"/>
        <v>633.32000000000005</v>
      </c>
      <c r="AV118" s="21">
        <f t="shared" si="14"/>
        <v>633.32000000000005</v>
      </c>
      <c r="AW118" s="21">
        <f t="shared" si="12"/>
        <v>633.32000000000005</v>
      </c>
      <c r="AX118" s="21">
        <f t="shared" si="20"/>
        <v>529.11</v>
      </c>
      <c r="AY118" s="21">
        <f t="shared" si="20"/>
        <v>529.11</v>
      </c>
      <c r="AZ118" s="20">
        <f t="shared" si="20"/>
        <v>529.11</v>
      </c>
      <c r="BA118" s="20">
        <f t="shared" si="18"/>
        <v>529.11</v>
      </c>
      <c r="BB118" s="20">
        <f t="shared" si="18"/>
        <v>529.11</v>
      </c>
      <c r="BC118" s="20">
        <f t="shared" si="18"/>
        <v>529.11</v>
      </c>
      <c r="BD118" s="20">
        <f t="shared" si="18"/>
        <v>529.11</v>
      </c>
      <c r="BE118" s="20">
        <f t="shared" si="18"/>
        <v>529.11</v>
      </c>
      <c r="BF118" s="20">
        <f t="shared" si="18"/>
        <v>529.11</v>
      </c>
      <c r="BG118" s="20">
        <f t="shared" si="22"/>
        <v>529.11</v>
      </c>
      <c r="BH118" s="20">
        <f t="shared" si="22"/>
        <v>529.11</v>
      </c>
      <c r="BI118" s="20">
        <f t="shared" si="22"/>
        <v>529.11</v>
      </c>
      <c r="BJ118" s="19">
        <f t="shared" si="15"/>
        <v>6349.3199999999988</v>
      </c>
      <c r="BK118" s="19"/>
    </row>
    <row r="119" spans="1:63">
      <c r="A119" s="16" t="s">
        <v>123</v>
      </c>
      <c r="B119" s="17">
        <v>1.0799999999999999E-2</v>
      </c>
      <c r="C119" s="17">
        <v>1.8100000000000002E-2</v>
      </c>
      <c r="D119" s="18">
        <v>1701674.6099999999</v>
      </c>
      <c r="E119" s="18">
        <v>1701674.6099999999</v>
      </c>
      <c r="F119" s="18">
        <v>1701674.6099999999</v>
      </c>
      <c r="G119" s="18">
        <v>1701674.6099999999</v>
      </c>
      <c r="H119" s="18">
        <v>1701674.6099999999</v>
      </c>
      <c r="I119" s="18">
        <v>1746339.48</v>
      </c>
      <c r="J119" s="18">
        <v>1791004.3399999999</v>
      </c>
      <c r="K119" s="18">
        <v>1791004.3399999999</v>
      </c>
      <c r="L119" s="18">
        <v>1791004.3399999999</v>
      </c>
      <c r="M119" s="18">
        <v>1791004.3399999999</v>
      </c>
      <c r="N119" s="18">
        <v>1791004.3399999999</v>
      </c>
      <c r="O119" s="18">
        <v>1791004.3399999999</v>
      </c>
      <c r="P119" s="18">
        <v>1791004.3399999999</v>
      </c>
      <c r="Q119" s="18">
        <v>1791004.3399999999</v>
      </c>
      <c r="R119" s="18">
        <v>1791004.3399999999</v>
      </c>
      <c r="S119" s="18">
        <v>1791004.3399999999</v>
      </c>
      <c r="T119" s="18">
        <v>1791004.3399999999</v>
      </c>
      <c r="U119" s="18">
        <v>1791004.3399999999</v>
      </c>
      <c r="V119" s="18">
        <v>1791004.3399999999</v>
      </c>
      <c r="W119" s="18">
        <v>1791004.3399999999</v>
      </c>
      <c r="X119" s="18">
        <v>2144657.0749999997</v>
      </c>
      <c r="Y119" s="18">
        <v>2498309.8099999996</v>
      </c>
      <c r="Z119" s="18">
        <v>2498309.8099999996</v>
      </c>
      <c r="AA119" s="18">
        <v>2498309.8099999996</v>
      </c>
      <c r="AB119" s="18">
        <v>2498309.8099999996</v>
      </c>
      <c r="AC119" s="18">
        <v>2498309.8099999996</v>
      </c>
      <c r="AD119" s="18">
        <v>2498309.8099999996</v>
      </c>
      <c r="AE119" s="18">
        <v>2498309.8099999996</v>
      </c>
      <c r="AF119" s="18"/>
      <c r="AG119" s="18">
        <f t="shared" si="19"/>
        <v>1531.51</v>
      </c>
      <c r="AH119" s="18">
        <f t="shared" si="19"/>
        <v>1531.51</v>
      </c>
      <c r="AI119" s="18">
        <f t="shared" si="19"/>
        <v>1531.51</v>
      </c>
      <c r="AJ119" s="18">
        <f t="shared" si="17"/>
        <v>1531.51</v>
      </c>
      <c r="AK119" s="18">
        <f t="shared" si="17"/>
        <v>1531.51</v>
      </c>
      <c r="AL119" s="18">
        <f t="shared" si="17"/>
        <v>1571.71</v>
      </c>
      <c r="AM119" s="18">
        <f t="shared" si="17"/>
        <v>1611.9</v>
      </c>
      <c r="AN119" s="18">
        <f t="shared" si="17"/>
        <v>1611.9</v>
      </c>
      <c r="AO119" s="18">
        <f t="shared" si="17"/>
        <v>1611.9</v>
      </c>
      <c r="AP119" s="18">
        <f t="shared" si="21"/>
        <v>1611.9</v>
      </c>
      <c r="AQ119" s="18">
        <f t="shared" si="21"/>
        <v>1611.9</v>
      </c>
      <c r="AR119" s="18">
        <f t="shared" si="21"/>
        <v>1611.9</v>
      </c>
      <c r="AS119" s="21">
        <f t="shared" si="13"/>
        <v>18900.66</v>
      </c>
      <c r="AT119" s="20">
        <f t="shared" si="14"/>
        <v>1611.9</v>
      </c>
      <c r="AU119" s="21">
        <f t="shared" si="14"/>
        <v>1611.9</v>
      </c>
      <c r="AV119" s="21">
        <f t="shared" si="14"/>
        <v>1611.9</v>
      </c>
      <c r="AW119" s="21">
        <f t="shared" si="12"/>
        <v>1611.9</v>
      </c>
      <c r="AX119" s="21">
        <f t="shared" si="20"/>
        <v>2701.43</v>
      </c>
      <c r="AY119" s="21">
        <f t="shared" si="20"/>
        <v>2701.43</v>
      </c>
      <c r="AZ119" s="20">
        <f t="shared" si="20"/>
        <v>2701.43</v>
      </c>
      <c r="BA119" s="20">
        <f t="shared" si="18"/>
        <v>2701.43</v>
      </c>
      <c r="BB119" s="20">
        <f t="shared" si="18"/>
        <v>3234.86</v>
      </c>
      <c r="BC119" s="20">
        <f t="shared" si="18"/>
        <v>3768.28</v>
      </c>
      <c r="BD119" s="20">
        <f t="shared" si="18"/>
        <v>3768.28</v>
      </c>
      <c r="BE119" s="20">
        <f t="shared" si="18"/>
        <v>3768.28</v>
      </c>
      <c r="BF119" s="20">
        <f t="shared" si="18"/>
        <v>3768.28</v>
      </c>
      <c r="BG119" s="20">
        <f t="shared" si="22"/>
        <v>3768.28</v>
      </c>
      <c r="BH119" s="20">
        <f t="shared" si="22"/>
        <v>3768.28</v>
      </c>
      <c r="BI119" s="20">
        <f t="shared" si="22"/>
        <v>3768.28</v>
      </c>
      <c r="BJ119" s="19">
        <f t="shared" si="15"/>
        <v>40418.539999999994</v>
      </c>
      <c r="BK119" s="19"/>
    </row>
    <row r="120" spans="1:63">
      <c r="A120" s="16" t="s">
        <v>124</v>
      </c>
      <c r="B120" s="17">
        <v>1.9799999999999998E-2</v>
      </c>
      <c r="C120" s="17">
        <v>2.0199999999999999E-2</v>
      </c>
      <c r="D120" s="18">
        <v>3751423.44</v>
      </c>
      <c r="E120" s="18">
        <v>3733976.55</v>
      </c>
      <c r="F120" s="18">
        <v>3799806.86</v>
      </c>
      <c r="G120" s="18">
        <v>3865637.16</v>
      </c>
      <c r="H120" s="18">
        <v>3865637.16</v>
      </c>
      <c r="I120" s="18">
        <v>3910302.0300000003</v>
      </c>
      <c r="J120" s="18">
        <v>3954966.89</v>
      </c>
      <c r="K120" s="18">
        <v>3954966.89</v>
      </c>
      <c r="L120" s="18">
        <v>3954966.89</v>
      </c>
      <c r="M120" s="18">
        <v>3954966.89</v>
      </c>
      <c r="N120" s="18">
        <v>3954966.89</v>
      </c>
      <c r="O120" s="18">
        <v>3954966.89</v>
      </c>
      <c r="P120" s="18">
        <v>3954966.89</v>
      </c>
      <c r="Q120" s="18">
        <v>3954966.89</v>
      </c>
      <c r="R120" s="18">
        <v>3954966.89</v>
      </c>
      <c r="S120" s="18">
        <v>4034675.7450000001</v>
      </c>
      <c r="T120" s="18">
        <v>4114384.6</v>
      </c>
      <c r="U120" s="18">
        <v>4114384.6</v>
      </c>
      <c r="V120" s="18">
        <v>4114384.6</v>
      </c>
      <c r="W120" s="18">
        <v>4114384.6</v>
      </c>
      <c r="X120" s="18">
        <v>4114384.6</v>
      </c>
      <c r="Y120" s="18">
        <v>4114384.6</v>
      </c>
      <c r="Z120" s="18">
        <v>4114384.6</v>
      </c>
      <c r="AA120" s="18">
        <v>4136504.0500000003</v>
      </c>
      <c r="AB120" s="18">
        <v>4158623.5</v>
      </c>
      <c r="AC120" s="18">
        <v>4158623.5</v>
      </c>
      <c r="AD120" s="18">
        <v>4158623.5</v>
      </c>
      <c r="AE120" s="18">
        <v>4158623.5</v>
      </c>
      <c r="AF120" s="18"/>
      <c r="AG120" s="18">
        <f t="shared" si="19"/>
        <v>6189.85</v>
      </c>
      <c r="AH120" s="18">
        <f t="shared" si="19"/>
        <v>6161.06</v>
      </c>
      <c r="AI120" s="18">
        <f t="shared" si="19"/>
        <v>6269.68</v>
      </c>
      <c r="AJ120" s="18">
        <f t="shared" si="17"/>
        <v>6378.3</v>
      </c>
      <c r="AK120" s="18">
        <f t="shared" si="17"/>
        <v>6378.3</v>
      </c>
      <c r="AL120" s="18">
        <f t="shared" si="17"/>
        <v>6452</v>
      </c>
      <c r="AM120" s="18">
        <f t="shared" si="17"/>
        <v>6525.7</v>
      </c>
      <c r="AN120" s="18">
        <f t="shared" si="17"/>
        <v>6525.7</v>
      </c>
      <c r="AO120" s="18">
        <f t="shared" si="17"/>
        <v>6525.7</v>
      </c>
      <c r="AP120" s="18">
        <f t="shared" si="21"/>
        <v>6525.7</v>
      </c>
      <c r="AQ120" s="18">
        <f t="shared" si="21"/>
        <v>6525.7</v>
      </c>
      <c r="AR120" s="18">
        <f t="shared" si="21"/>
        <v>6525.7</v>
      </c>
      <c r="AS120" s="21">
        <f t="shared" si="13"/>
        <v>76983.389999999985</v>
      </c>
      <c r="AT120" s="20">
        <f t="shared" si="14"/>
        <v>6525.7</v>
      </c>
      <c r="AU120" s="21">
        <f t="shared" si="14"/>
        <v>6525.7</v>
      </c>
      <c r="AV120" s="21">
        <f t="shared" si="14"/>
        <v>6525.7</v>
      </c>
      <c r="AW120" s="21">
        <f t="shared" si="12"/>
        <v>6657.21</v>
      </c>
      <c r="AX120" s="21">
        <f t="shared" si="20"/>
        <v>6925.88</v>
      </c>
      <c r="AY120" s="21">
        <f t="shared" si="20"/>
        <v>6925.88</v>
      </c>
      <c r="AZ120" s="20">
        <f t="shared" si="20"/>
        <v>6925.88</v>
      </c>
      <c r="BA120" s="20">
        <f t="shared" si="18"/>
        <v>6925.88</v>
      </c>
      <c r="BB120" s="20">
        <f t="shared" si="18"/>
        <v>6925.88</v>
      </c>
      <c r="BC120" s="20">
        <f t="shared" si="18"/>
        <v>6925.88</v>
      </c>
      <c r="BD120" s="20">
        <f t="shared" si="18"/>
        <v>6925.88</v>
      </c>
      <c r="BE120" s="20">
        <f t="shared" si="18"/>
        <v>6963.12</v>
      </c>
      <c r="BF120" s="20">
        <f t="shared" si="18"/>
        <v>7000.35</v>
      </c>
      <c r="BG120" s="20">
        <f t="shared" si="22"/>
        <v>7000.35</v>
      </c>
      <c r="BH120" s="20">
        <f t="shared" si="22"/>
        <v>7000.35</v>
      </c>
      <c r="BI120" s="20">
        <f t="shared" si="22"/>
        <v>7000.35</v>
      </c>
      <c r="BJ120" s="19">
        <f t="shared" si="15"/>
        <v>83445.680000000008</v>
      </c>
      <c r="BK120" s="19"/>
    </row>
    <row r="121" spans="1:63">
      <c r="A121" s="16" t="s">
        <v>125</v>
      </c>
      <c r="B121" s="17">
        <v>4.3999999999999997E-2</v>
      </c>
      <c r="C121" s="17">
        <v>5.2200000000000003E-2</v>
      </c>
      <c r="D121" s="18">
        <v>16231590.76</v>
      </c>
      <c r="E121" s="18">
        <v>16273259.59</v>
      </c>
      <c r="F121" s="18">
        <v>16337084.75</v>
      </c>
      <c r="G121" s="18">
        <v>16325924.109999999</v>
      </c>
      <c r="H121" s="18">
        <v>16314763.470000001</v>
      </c>
      <c r="I121" s="18">
        <v>16496439.109999999</v>
      </c>
      <c r="J121" s="18">
        <v>16673781.295000002</v>
      </c>
      <c r="K121" s="18">
        <v>16673559.255000001</v>
      </c>
      <c r="L121" s="18">
        <v>16673331.805000002</v>
      </c>
      <c r="M121" s="18">
        <v>16673109.765000002</v>
      </c>
      <c r="N121" s="18">
        <v>16815824.170000002</v>
      </c>
      <c r="O121" s="18">
        <v>16997654.025000002</v>
      </c>
      <c r="P121" s="18">
        <v>17036544.725000001</v>
      </c>
      <c r="Q121" s="18">
        <v>17101689.599999998</v>
      </c>
      <c r="R121" s="18">
        <v>17457601.920000002</v>
      </c>
      <c r="S121" s="18">
        <v>17925830.085000001</v>
      </c>
      <c r="T121" s="18">
        <v>18103408.954999998</v>
      </c>
      <c r="U121" s="18">
        <v>18103412.244999997</v>
      </c>
      <c r="V121" s="18">
        <v>18103415.534999996</v>
      </c>
      <c r="W121" s="18">
        <v>18103418.964999996</v>
      </c>
      <c r="X121" s="18">
        <v>18103422.319999997</v>
      </c>
      <c r="Y121" s="18">
        <v>18271947.764999997</v>
      </c>
      <c r="Z121" s="18">
        <v>18440473.364999998</v>
      </c>
      <c r="AA121" s="18">
        <v>18440476.799999997</v>
      </c>
      <c r="AB121" s="18">
        <v>18440480.214999996</v>
      </c>
      <c r="AC121" s="18">
        <v>18440483.704999998</v>
      </c>
      <c r="AD121" s="18">
        <v>18440487.059999999</v>
      </c>
      <c r="AE121" s="18">
        <v>18732545.434999999</v>
      </c>
      <c r="AF121" s="18"/>
      <c r="AG121" s="18">
        <f t="shared" si="19"/>
        <v>59515.83</v>
      </c>
      <c r="AH121" s="18">
        <f t="shared" si="19"/>
        <v>59668.62</v>
      </c>
      <c r="AI121" s="18">
        <f t="shared" si="19"/>
        <v>59902.64</v>
      </c>
      <c r="AJ121" s="18">
        <f t="shared" si="17"/>
        <v>59861.72</v>
      </c>
      <c r="AK121" s="18">
        <f t="shared" si="17"/>
        <v>59820.800000000003</v>
      </c>
      <c r="AL121" s="18">
        <f t="shared" si="17"/>
        <v>60486.94</v>
      </c>
      <c r="AM121" s="18">
        <f t="shared" si="17"/>
        <v>61137.2</v>
      </c>
      <c r="AN121" s="18">
        <f t="shared" si="17"/>
        <v>61136.38</v>
      </c>
      <c r="AO121" s="18">
        <f t="shared" si="17"/>
        <v>61135.55</v>
      </c>
      <c r="AP121" s="18">
        <f t="shared" si="21"/>
        <v>61134.74</v>
      </c>
      <c r="AQ121" s="18">
        <f t="shared" si="21"/>
        <v>61658.02</v>
      </c>
      <c r="AR121" s="18">
        <f t="shared" si="21"/>
        <v>62324.73</v>
      </c>
      <c r="AS121" s="21">
        <f t="shared" si="13"/>
        <v>727783.17</v>
      </c>
      <c r="AT121" s="20">
        <f t="shared" si="14"/>
        <v>62467.33</v>
      </c>
      <c r="AU121" s="21">
        <f t="shared" si="14"/>
        <v>62706.2</v>
      </c>
      <c r="AV121" s="21">
        <f t="shared" si="14"/>
        <v>64011.21</v>
      </c>
      <c r="AW121" s="21">
        <f t="shared" si="12"/>
        <v>65728.039999999994</v>
      </c>
      <c r="AX121" s="21">
        <f t="shared" si="20"/>
        <v>78749.83</v>
      </c>
      <c r="AY121" s="21">
        <f t="shared" si="20"/>
        <v>78749.84</v>
      </c>
      <c r="AZ121" s="20">
        <f t="shared" si="20"/>
        <v>78749.86</v>
      </c>
      <c r="BA121" s="20">
        <f t="shared" si="18"/>
        <v>78749.87</v>
      </c>
      <c r="BB121" s="20">
        <f t="shared" si="18"/>
        <v>78749.89</v>
      </c>
      <c r="BC121" s="20">
        <f t="shared" si="18"/>
        <v>79482.97</v>
      </c>
      <c r="BD121" s="20">
        <f t="shared" si="18"/>
        <v>80216.06</v>
      </c>
      <c r="BE121" s="20">
        <f t="shared" si="18"/>
        <v>80216.070000000007</v>
      </c>
      <c r="BF121" s="20">
        <f t="shared" si="18"/>
        <v>80216.09</v>
      </c>
      <c r="BG121" s="20">
        <f t="shared" si="22"/>
        <v>80216.100000000006</v>
      </c>
      <c r="BH121" s="20">
        <f t="shared" si="22"/>
        <v>80216.12</v>
      </c>
      <c r="BI121" s="20">
        <f t="shared" si="22"/>
        <v>81486.570000000007</v>
      </c>
      <c r="BJ121" s="19">
        <f t="shared" si="15"/>
        <v>955799.27</v>
      </c>
      <c r="BK121" s="19"/>
    </row>
    <row r="122" spans="1:63">
      <c r="A122" s="16" t="s">
        <v>126</v>
      </c>
      <c r="B122" s="17">
        <v>3.73E-2</v>
      </c>
      <c r="C122" s="17">
        <v>4.4400000000000002E-2</v>
      </c>
      <c r="D122" s="18">
        <v>5580205.7000000002</v>
      </c>
      <c r="E122" s="18">
        <v>5646769.0899999999</v>
      </c>
      <c r="F122" s="18">
        <v>5713332.4800000004</v>
      </c>
      <c r="G122" s="18">
        <v>5694783.9299999997</v>
      </c>
      <c r="H122" s="18">
        <v>5676235.3799999999</v>
      </c>
      <c r="I122" s="18">
        <v>5676235.3799999999</v>
      </c>
      <c r="J122" s="18">
        <v>5676235.3799999999</v>
      </c>
      <c r="K122" s="18">
        <v>5706914.9199999999</v>
      </c>
      <c r="L122" s="18">
        <v>5737594.46</v>
      </c>
      <c r="M122" s="18">
        <v>5737594.46</v>
      </c>
      <c r="N122" s="18">
        <v>5737594.46</v>
      </c>
      <c r="O122" s="18">
        <v>5737594.46</v>
      </c>
      <c r="P122" s="18">
        <v>5737594.46</v>
      </c>
      <c r="Q122" s="18">
        <v>5737594.46</v>
      </c>
      <c r="R122" s="18">
        <v>5737594.46</v>
      </c>
      <c r="S122" s="18">
        <v>5774267.4199999999</v>
      </c>
      <c r="T122" s="18">
        <v>5810940.3799999999</v>
      </c>
      <c r="U122" s="18">
        <v>5810940.3799999999</v>
      </c>
      <c r="V122" s="18">
        <v>5810940.3799999999</v>
      </c>
      <c r="W122" s="18">
        <v>5810940.3799999999</v>
      </c>
      <c r="X122" s="18">
        <v>5810940.3799999999</v>
      </c>
      <c r="Y122" s="18">
        <v>5814525.1399999997</v>
      </c>
      <c r="Z122" s="18">
        <v>5839547.0349999992</v>
      </c>
      <c r="AA122" s="18">
        <v>5860984.169999999</v>
      </c>
      <c r="AB122" s="18">
        <v>5860984.169999999</v>
      </c>
      <c r="AC122" s="18">
        <v>5871730.669999999</v>
      </c>
      <c r="AD122" s="18">
        <v>5882477.169999999</v>
      </c>
      <c r="AE122" s="18">
        <v>6130169.1649999991</v>
      </c>
      <c r="AF122" s="18"/>
      <c r="AG122" s="18">
        <f t="shared" si="19"/>
        <v>17345.14</v>
      </c>
      <c r="AH122" s="18">
        <f t="shared" si="19"/>
        <v>17552.04</v>
      </c>
      <c r="AI122" s="18">
        <f t="shared" si="19"/>
        <v>17758.939999999999</v>
      </c>
      <c r="AJ122" s="18">
        <f t="shared" si="17"/>
        <v>17701.29</v>
      </c>
      <c r="AK122" s="18">
        <f t="shared" si="17"/>
        <v>17643.63</v>
      </c>
      <c r="AL122" s="18">
        <f t="shared" si="17"/>
        <v>17643.63</v>
      </c>
      <c r="AM122" s="18">
        <f t="shared" si="17"/>
        <v>17643.63</v>
      </c>
      <c r="AN122" s="18">
        <f t="shared" si="17"/>
        <v>17738.990000000002</v>
      </c>
      <c r="AO122" s="18">
        <f t="shared" si="17"/>
        <v>17834.36</v>
      </c>
      <c r="AP122" s="18">
        <f t="shared" si="21"/>
        <v>17834.36</v>
      </c>
      <c r="AQ122" s="18">
        <f t="shared" si="21"/>
        <v>17834.36</v>
      </c>
      <c r="AR122" s="18">
        <f t="shared" si="21"/>
        <v>17834.36</v>
      </c>
      <c r="AS122" s="21">
        <f t="shared" si="13"/>
        <v>212364.72999999998</v>
      </c>
      <c r="AT122" s="20">
        <f t="shared" si="14"/>
        <v>17834.36</v>
      </c>
      <c r="AU122" s="21">
        <f t="shared" si="14"/>
        <v>17834.36</v>
      </c>
      <c r="AV122" s="21">
        <f t="shared" si="14"/>
        <v>17834.36</v>
      </c>
      <c r="AW122" s="21">
        <f t="shared" si="12"/>
        <v>17948.349999999999</v>
      </c>
      <c r="AX122" s="21">
        <f t="shared" si="20"/>
        <v>21500.48</v>
      </c>
      <c r="AY122" s="21">
        <f t="shared" si="20"/>
        <v>21500.48</v>
      </c>
      <c r="AZ122" s="20">
        <f t="shared" si="20"/>
        <v>21500.48</v>
      </c>
      <c r="BA122" s="20">
        <f t="shared" si="18"/>
        <v>21500.48</v>
      </c>
      <c r="BB122" s="20">
        <f t="shared" si="18"/>
        <v>21500.48</v>
      </c>
      <c r="BC122" s="20">
        <f t="shared" si="18"/>
        <v>21513.74</v>
      </c>
      <c r="BD122" s="20">
        <f t="shared" si="18"/>
        <v>21606.32</v>
      </c>
      <c r="BE122" s="20">
        <f t="shared" si="18"/>
        <v>21685.64</v>
      </c>
      <c r="BF122" s="20">
        <f t="shared" si="18"/>
        <v>21685.64</v>
      </c>
      <c r="BG122" s="20">
        <f t="shared" si="22"/>
        <v>21725.4</v>
      </c>
      <c r="BH122" s="20">
        <f t="shared" si="22"/>
        <v>21765.17</v>
      </c>
      <c r="BI122" s="20">
        <f t="shared" si="22"/>
        <v>22681.63</v>
      </c>
      <c r="BJ122" s="19">
        <f t="shared" si="15"/>
        <v>260165.94</v>
      </c>
      <c r="BK122" s="19"/>
    </row>
    <row r="123" spans="1:63">
      <c r="A123" s="16" t="s">
        <v>127</v>
      </c>
      <c r="B123" s="17">
        <v>2.41E-2</v>
      </c>
      <c r="C123" s="17">
        <v>2.5399999999999999E-2</v>
      </c>
      <c r="D123" s="18">
        <v>8545086.9800000004</v>
      </c>
      <c r="E123" s="18">
        <v>8588136.0399999991</v>
      </c>
      <c r="F123" s="18">
        <v>8594865.4000000004</v>
      </c>
      <c r="G123" s="18">
        <v>8679549.7899999991</v>
      </c>
      <c r="H123" s="18">
        <v>8757997.5399999991</v>
      </c>
      <c r="I123" s="18">
        <v>8761519.1799999997</v>
      </c>
      <c r="J123" s="18">
        <v>8757997.5399999991</v>
      </c>
      <c r="K123" s="18">
        <v>8819277.6449999996</v>
      </c>
      <c r="L123" s="18">
        <v>8880557.75</v>
      </c>
      <c r="M123" s="18">
        <v>8891749.6600000001</v>
      </c>
      <c r="N123" s="18">
        <v>8902941.5700000003</v>
      </c>
      <c r="O123" s="18">
        <v>8930608.2000000011</v>
      </c>
      <c r="P123" s="18">
        <v>8958274.8300000001</v>
      </c>
      <c r="Q123" s="18">
        <v>8958274.8300000001</v>
      </c>
      <c r="R123" s="18">
        <v>8958274.8300000001</v>
      </c>
      <c r="S123" s="18">
        <v>9014299.7550000008</v>
      </c>
      <c r="T123" s="18">
        <v>9070324.6799999997</v>
      </c>
      <c r="U123" s="18">
        <v>9070324.6799999997</v>
      </c>
      <c r="V123" s="18">
        <v>9070324.6799999997</v>
      </c>
      <c r="W123" s="18">
        <v>9070324.6799999997</v>
      </c>
      <c r="X123" s="18">
        <v>10041943.535</v>
      </c>
      <c r="Y123" s="18">
        <v>11013562.390000001</v>
      </c>
      <c r="Z123" s="18">
        <v>11068653.065000001</v>
      </c>
      <c r="AA123" s="18">
        <v>11123743.74</v>
      </c>
      <c r="AB123" s="18">
        <v>11153092.540000001</v>
      </c>
      <c r="AC123" s="18">
        <v>11182441.34</v>
      </c>
      <c r="AD123" s="18">
        <v>11182441.34</v>
      </c>
      <c r="AE123" s="18">
        <v>11207341.305</v>
      </c>
      <c r="AF123" s="18"/>
      <c r="AG123" s="18">
        <f t="shared" si="19"/>
        <v>17161.38</v>
      </c>
      <c r="AH123" s="18">
        <f t="shared" si="19"/>
        <v>17247.84</v>
      </c>
      <c r="AI123" s="18">
        <f t="shared" si="19"/>
        <v>17261.349999999999</v>
      </c>
      <c r="AJ123" s="18">
        <f t="shared" si="17"/>
        <v>17431.43</v>
      </c>
      <c r="AK123" s="18">
        <f t="shared" si="17"/>
        <v>17588.98</v>
      </c>
      <c r="AL123" s="18">
        <f t="shared" si="17"/>
        <v>17596.05</v>
      </c>
      <c r="AM123" s="18">
        <f t="shared" si="17"/>
        <v>17588.98</v>
      </c>
      <c r="AN123" s="18">
        <f t="shared" si="17"/>
        <v>17712.05</v>
      </c>
      <c r="AO123" s="18">
        <f t="shared" si="17"/>
        <v>17835.12</v>
      </c>
      <c r="AP123" s="18">
        <f t="shared" si="21"/>
        <v>17857.599999999999</v>
      </c>
      <c r="AQ123" s="18">
        <f t="shared" si="21"/>
        <v>17880.07</v>
      </c>
      <c r="AR123" s="18">
        <f t="shared" si="21"/>
        <v>17935.64</v>
      </c>
      <c r="AS123" s="21">
        <f t="shared" si="13"/>
        <v>211096.49</v>
      </c>
      <c r="AT123" s="20">
        <f t="shared" si="14"/>
        <v>17991.2</v>
      </c>
      <c r="AU123" s="21">
        <f t="shared" si="14"/>
        <v>17991.2</v>
      </c>
      <c r="AV123" s="21">
        <f t="shared" si="14"/>
        <v>17991.2</v>
      </c>
      <c r="AW123" s="21">
        <f t="shared" si="12"/>
        <v>18103.72</v>
      </c>
      <c r="AX123" s="21">
        <f t="shared" si="20"/>
        <v>19198.849999999999</v>
      </c>
      <c r="AY123" s="21">
        <f t="shared" si="20"/>
        <v>19198.849999999999</v>
      </c>
      <c r="AZ123" s="20">
        <f t="shared" si="20"/>
        <v>19198.849999999999</v>
      </c>
      <c r="BA123" s="20">
        <f t="shared" si="18"/>
        <v>19198.849999999999</v>
      </c>
      <c r="BB123" s="20">
        <f t="shared" si="18"/>
        <v>21255.45</v>
      </c>
      <c r="BC123" s="20">
        <f t="shared" si="18"/>
        <v>23312.04</v>
      </c>
      <c r="BD123" s="20">
        <f t="shared" si="18"/>
        <v>23428.65</v>
      </c>
      <c r="BE123" s="20">
        <f t="shared" si="18"/>
        <v>23545.26</v>
      </c>
      <c r="BF123" s="20">
        <f t="shared" si="18"/>
        <v>23607.38</v>
      </c>
      <c r="BG123" s="20">
        <f t="shared" si="22"/>
        <v>23669.5</v>
      </c>
      <c r="BH123" s="20">
        <f t="shared" si="22"/>
        <v>23669.5</v>
      </c>
      <c r="BI123" s="20">
        <f t="shared" si="22"/>
        <v>23722.21</v>
      </c>
      <c r="BJ123" s="19">
        <f t="shared" si="15"/>
        <v>263005.39</v>
      </c>
      <c r="BK123" s="19"/>
    </row>
    <row r="124" spans="1:63">
      <c r="A124" s="16" t="s">
        <v>128</v>
      </c>
      <c r="B124" s="17">
        <v>0</v>
      </c>
      <c r="C124" s="17">
        <v>0</v>
      </c>
      <c r="D124" s="18">
        <v>855636.47</v>
      </c>
      <c r="E124" s="18">
        <v>855636.47</v>
      </c>
      <c r="F124" s="18">
        <v>855636.47</v>
      </c>
      <c r="G124" s="18">
        <v>855636.47</v>
      </c>
      <c r="H124" s="18">
        <v>855636.47</v>
      </c>
      <c r="I124" s="18">
        <v>855636.47</v>
      </c>
      <c r="J124" s="18">
        <v>855636.47</v>
      </c>
      <c r="K124" s="18">
        <v>855636.47</v>
      </c>
      <c r="L124" s="18">
        <v>855636.47</v>
      </c>
      <c r="M124" s="18">
        <v>855636.47</v>
      </c>
      <c r="N124" s="18">
        <v>855636.47</v>
      </c>
      <c r="O124" s="18">
        <v>855636.47</v>
      </c>
      <c r="P124" s="18">
        <v>855636.47</v>
      </c>
      <c r="Q124" s="18">
        <v>855636.47</v>
      </c>
      <c r="R124" s="18">
        <v>855636.47</v>
      </c>
      <c r="S124" s="18">
        <v>855636.47</v>
      </c>
      <c r="T124" s="18">
        <v>855636.47</v>
      </c>
      <c r="U124" s="18">
        <v>855636.47</v>
      </c>
      <c r="V124" s="18">
        <v>855636.47</v>
      </c>
      <c r="W124" s="18">
        <v>855636.47</v>
      </c>
      <c r="X124" s="18">
        <v>855636.47</v>
      </c>
      <c r="Y124" s="18">
        <v>855636.47</v>
      </c>
      <c r="Z124" s="18">
        <v>855636.47</v>
      </c>
      <c r="AA124" s="18">
        <v>855636.47</v>
      </c>
      <c r="AB124" s="18">
        <v>855636.47</v>
      </c>
      <c r="AC124" s="18">
        <v>855636.47</v>
      </c>
      <c r="AD124" s="18">
        <v>855636.47</v>
      </c>
      <c r="AE124" s="18">
        <v>855636.47</v>
      </c>
      <c r="AF124" s="18"/>
      <c r="AG124" s="18">
        <f t="shared" si="19"/>
        <v>0</v>
      </c>
      <c r="AH124" s="18">
        <f t="shared" si="19"/>
        <v>0</v>
      </c>
      <c r="AI124" s="18">
        <f t="shared" si="19"/>
        <v>0</v>
      </c>
      <c r="AJ124" s="18">
        <f t="shared" si="17"/>
        <v>0</v>
      </c>
      <c r="AK124" s="18">
        <f t="shared" si="17"/>
        <v>0</v>
      </c>
      <c r="AL124" s="18">
        <f t="shared" si="17"/>
        <v>0</v>
      </c>
      <c r="AM124" s="18">
        <f t="shared" si="17"/>
        <v>0</v>
      </c>
      <c r="AN124" s="18">
        <f t="shared" si="17"/>
        <v>0</v>
      </c>
      <c r="AO124" s="18">
        <f t="shared" si="17"/>
        <v>0</v>
      </c>
      <c r="AP124" s="18">
        <f t="shared" si="21"/>
        <v>0</v>
      </c>
      <c r="AQ124" s="18">
        <f t="shared" si="21"/>
        <v>0</v>
      </c>
      <c r="AR124" s="18">
        <f t="shared" si="21"/>
        <v>0</v>
      </c>
      <c r="AS124" s="21">
        <f t="shared" si="13"/>
        <v>0</v>
      </c>
      <c r="AT124" s="20">
        <f t="shared" si="14"/>
        <v>0</v>
      </c>
      <c r="AU124" s="21">
        <f t="shared" si="14"/>
        <v>0</v>
      </c>
      <c r="AV124" s="21">
        <f t="shared" si="14"/>
        <v>0</v>
      </c>
      <c r="AW124" s="21">
        <f t="shared" si="12"/>
        <v>0</v>
      </c>
      <c r="AX124" s="21">
        <f t="shared" si="20"/>
        <v>0</v>
      </c>
      <c r="AY124" s="21">
        <f t="shared" si="20"/>
        <v>0</v>
      </c>
      <c r="AZ124" s="20">
        <f t="shared" si="20"/>
        <v>0</v>
      </c>
      <c r="BA124" s="20">
        <f t="shared" si="18"/>
        <v>0</v>
      </c>
      <c r="BB124" s="20">
        <f t="shared" si="18"/>
        <v>0</v>
      </c>
      <c r="BC124" s="20">
        <f t="shared" si="18"/>
        <v>0</v>
      </c>
      <c r="BD124" s="20">
        <f t="shared" si="18"/>
        <v>0</v>
      </c>
      <c r="BE124" s="20">
        <f t="shared" si="18"/>
        <v>0</v>
      </c>
      <c r="BF124" s="20">
        <f t="shared" si="18"/>
        <v>0</v>
      </c>
      <c r="BG124" s="20">
        <f t="shared" si="22"/>
        <v>0</v>
      </c>
      <c r="BH124" s="20">
        <f t="shared" si="22"/>
        <v>0</v>
      </c>
      <c r="BI124" s="20">
        <f t="shared" si="22"/>
        <v>0</v>
      </c>
      <c r="BJ124" s="19">
        <f t="shared" si="15"/>
        <v>0</v>
      </c>
      <c r="BK124" s="19"/>
    </row>
    <row r="125" spans="1:63">
      <c r="A125" s="16" t="s">
        <v>129</v>
      </c>
      <c r="B125" s="17">
        <v>4.3499999999999997E-2</v>
      </c>
      <c r="C125" s="17">
        <v>5.28E-2</v>
      </c>
      <c r="D125" s="18">
        <v>4275194.05</v>
      </c>
      <c r="E125" s="18">
        <v>4275194.05</v>
      </c>
      <c r="F125" s="18">
        <v>4275194.05</v>
      </c>
      <c r="G125" s="18">
        <v>4275194.05</v>
      </c>
      <c r="H125" s="18">
        <v>4275194.05</v>
      </c>
      <c r="I125" s="18">
        <v>4306973.79</v>
      </c>
      <c r="J125" s="18">
        <v>4393901.41</v>
      </c>
      <c r="K125" s="18">
        <v>4393901.41</v>
      </c>
      <c r="L125" s="18">
        <v>4393901.41</v>
      </c>
      <c r="M125" s="18">
        <v>4393901.41</v>
      </c>
      <c r="N125" s="18">
        <v>4393901.41</v>
      </c>
      <c r="O125" s="18">
        <v>4393901.41</v>
      </c>
      <c r="P125" s="18">
        <v>4393901.41</v>
      </c>
      <c r="Q125" s="18">
        <v>4393901.41</v>
      </c>
      <c r="R125" s="18">
        <v>4393901.41</v>
      </c>
      <c r="S125" s="18">
        <v>4393901.41</v>
      </c>
      <c r="T125" s="18">
        <v>4393901.41</v>
      </c>
      <c r="U125" s="18">
        <v>4393901.41</v>
      </c>
      <c r="V125" s="18">
        <v>4393901.41</v>
      </c>
      <c r="W125" s="18">
        <v>4393901.41</v>
      </c>
      <c r="X125" s="18">
        <v>4393901.41</v>
      </c>
      <c r="Y125" s="18">
        <v>4393901.41</v>
      </c>
      <c r="Z125" s="18">
        <v>4393901.41</v>
      </c>
      <c r="AA125" s="18">
        <v>4393901.41</v>
      </c>
      <c r="AB125" s="18">
        <v>4393901.41</v>
      </c>
      <c r="AC125" s="18">
        <v>4393901.41</v>
      </c>
      <c r="AD125" s="18">
        <v>4393901.41</v>
      </c>
      <c r="AE125" s="18">
        <v>4393901.41</v>
      </c>
      <c r="AF125" s="18"/>
      <c r="AG125" s="18">
        <f t="shared" si="19"/>
        <v>15497.58</v>
      </c>
      <c r="AH125" s="18">
        <f t="shared" si="19"/>
        <v>15497.58</v>
      </c>
      <c r="AI125" s="18">
        <f t="shared" si="19"/>
        <v>15497.58</v>
      </c>
      <c r="AJ125" s="18">
        <f t="shared" si="17"/>
        <v>15497.58</v>
      </c>
      <c r="AK125" s="18">
        <f t="shared" si="17"/>
        <v>15497.58</v>
      </c>
      <c r="AL125" s="18">
        <f t="shared" si="17"/>
        <v>15612.78</v>
      </c>
      <c r="AM125" s="18">
        <f t="shared" si="17"/>
        <v>15927.89</v>
      </c>
      <c r="AN125" s="18">
        <f t="shared" si="17"/>
        <v>15927.89</v>
      </c>
      <c r="AO125" s="18">
        <f t="shared" si="17"/>
        <v>15927.89</v>
      </c>
      <c r="AP125" s="18">
        <f t="shared" si="21"/>
        <v>15927.89</v>
      </c>
      <c r="AQ125" s="18">
        <f t="shared" si="21"/>
        <v>15927.89</v>
      </c>
      <c r="AR125" s="18">
        <f t="shared" si="21"/>
        <v>15927.89</v>
      </c>
      <c r="AS125" s="21">
        <f t="shared" si="13"/>
        <v>188668.02000000002</v>
      </c>
      <c r="AT125" s="20">
        <f t="shared" si="14"/>
        <v>15927.89</v>
      </c>
      <c r="AU125" s="21">
        <f t="shared" si="14"/>
        <v>15927.89</v>
      </c>
      <c r="AV125" s="21">
        <f t="shared" si="14"/>
        <v>15927.89</v>
      </c>
      <c r="AW125" s="21">
        <f t="shared" si="12"/>
        <v>15927.89</v>
      </c>
      <c r="AX125" s="21">
        <f t="shared" si="20"/>
        <v>19333.169999999998</v>
      </c>
      <c r="AY125" s="21">
        <f t="shared" si="20"/>
        <v>19333.169999999998</v>
      </c>
      <c r="AZ125" s="20">
        <f t="shared" si="20"/>
        <v>19333.169999999998</v>
      </c>
      <c r="BA125" s="20">
        <f t="shared" si="18"/>
        <v>19333.169999999998</v>
      </c>
      <c r="BB125" s="20">
        <f t="shared" si="18"/>
        <v>19333.169999999998</v>
      </c>
      <c r="BC125" s="20">
        <f t="shared" si="18"/>
        <v>19333.169999999998</v>
      </c>
      <c r="BD125" s="20">
        <f t="shared" si="18"/>
        <v>19333.169999999998</v>
      </c>
      <c r="BE125" s="20">
        <f t="shared" si="18"/>
        <v>19333.169999999998</v>
      </c>
      <c r="BF125" s="20">
        <f t="shared" si="18"/>
        <v>19333.169999999998</v>
      </c>
      <c r="BG125" s="20">
        <f t="shared" si="22"/>
        <v>19333.169999999998</v>
      </c>
      <c r="BH125" s="20">
        <f t="shared" si="22"/>
        <v>19333.169999999998</v>
      </c>
      <c r="BI125" s="20">
        <f t="shared" si="22"/>
        <v>19333.169999999998</v>
      </c>
      <c r="BJ125" s="19">
        <f t="shared" si="15"/>
        <v>231998.03999999992</v>
      </c>
      <c r="BK125" s="19"/>
    </row>
    <row r="126" spans="1:63">
      <c r="A126" s="16" t="s">
        <v>130</v>
      </c>
      <c r="B126" s="17">
        <v>2.58E-2</v>
      </c>
      <c r="C126" s="17">
        <v>3.3700000000000001E-2</v>
      </c>
      <c r="D126" s="18">
        <v>26779582.239999998</v>
      </c>
      <c r="E126" s="18">
        <v>26779582.239999998</v>
      </c>
      <c r="F126" s="18">
        <v>26779582.239999998</v>
      </c>
      <c r="G126" s="18">
        <v>26779582.239999998</v>
      </c>
      <c r="H126" s="18">
        <v>26779582.239999998</v>
      </c>
      <c r="I126" s="18">
        <v>26779582.239999998</v>
      </c>
      <c r="J126" s="18">
        <v>26779582.239999998</v>
      </c>
      <c r="K126" s="18">
        <v>26779582.239999998</v>
      </c>
      <c r="L126" s="18">
        <v>26779582.239999998</v>
      </c>
      <c r="M126" s="18">
        <v>26779582.239999998</v>
      </c>
      <c r="N126" s="18">
        <v>26779582.239999998</v>
      </c>
      <c r="O126" s="18">
        <v>26779582.239999998</v>
      </c>
      <c r="P126" s="18">
        <v>26779582.239999998</v>
      </c>
      <c r="Q126" s="18">
        <v>26779582.239999998</v>
      </c>
      <c r="R126" s="18">
        <v>26779582.239999998</v>
      </c>
      <c r="S126" s="18">
        <v>26779582.239999998</v>
      </c>
      <c r="T126" s="18">
        <v>26779582.239999998</v>
      </c>
      <c r="U126" s="18">
        <v>26779582.239999998</v>
      </c>
      <c r="V126" s="18">
        <v>26779582.239999998</v>
      </c>
      <c r="W126" s="18">
        <v>26779582.239999998</v>
      </c>
      <c r="X126" s="18">
        <v>26779582.239999998</v>
      </c>
      <c r="Y126" s="18">
        <v>26779582.239999998</v>
      </c>
      <c r="Z126" s="18">
        <v>26779582.239999998</v>
      </c>
      <c r="AA126" s="18">
        <v>26779582.239999998</v>
      </c>
      <c r="AB126" s="18">
        <v>26779582.239999998</v>
      </c>
      <c r="AC126" s="18">
        <v>26779582.239999998</v>
      </c>
      <c r="AD126" s="18">
        <v>26779582.239999998</v>
      </c>
      <c r="AE126" s="18">
        <v>26779582.239999998</v>
      </c>
      <c r="AF126" s="18"/>
      <c r="AG126" s="18">
        <f t="shared" si="19"/>
        <v>57576.1</v>
      </c>
      <c r="AH126" s="18">
        <f t="shared" si="19"/>
        <v>57576.1</v>
      </c>
      <c r="AI126" s="18">
        <f t="shared" si="19"/>
        <v>57576.1</v>
      </c>
      <c r="AJ126" s="18">
        <f t="shared" si="17"/>
        <v>57576.1</v>
      </c>
      <c r="AK126" s="18">
        <f t="shared" si="17"/>
        <v>57576.1</v>
      </c>
      <c r="AL126" s="18">
        <f t="shared" si="17"/>
        <v>57576.1</v>
      </c>
      <c r="AM126" s="18">
        <f t="shared" si="17"/>
        <v>57576.1</v>
      </c>
      <c r="AN126" s="18">
        <f t="shared" si="17"/>
        <v>57576.1</v>
      </c>
      <c r="AO126" s="18">
        <f t="shared" si="17"/>
        <v>57576.1</v>
      </c>
      <c r="AP126" s="18">
        <f t="shared" si="21"/>
        <v>57576.1</v>
      </c>
      <c r="AQ126" s="18">
        <f t="shared" si="21"/>
        <v>57576.1</v>
      </c>
      <c r="AR126" s="18">
        <f t="shared" si="21"/>
        <v>57576.1</v>
      </c>
      <c r="AS126" s="21">
        <f t="shared" si="13"/>
        <v>690913.19999999984</v>
      </c>
      <c r="AT126" s="20">
        <f t="shared" si="14"/>
        <v>57576.1</v>
      </c>
      <c r="AU126" s="21">
        <f t="shared" si="14"/>
        <v>57576.1</v>
      </c>
      <c r="AV126" s="21">
        <f t="shared" si="14"/>
        <v>57576.1</v>
      </c>
      <c r="AW126" s="21">
        <f t="shared" si="12"/>
        <v>57576.1</v>
      </c>
      <c r="AX126" s="21">
        <f t="shared" si="20"/>
        <v>75205.990000000005</v>
      </c>
      <c r="AY126" s="21">
        <f t="shared" si="20"/>
        <v>75205.990000000005</v>
      </c>
      <c r="AZ126" s="20">
        <f t="shared" si="20"/>
        <v>75205.990000000005</v>
      </c>
      <c r="BA126" s="20">
        <f t="shared" si="18"/>
        <v>75205.990000000005</v>
      </c>
      <c r="BB126" s="20">
        <f t="shared" si="18"/>
        <v>75205.990000000005</v>
      </c>
      <c r="BC126" s="20">
        <f t="shared" si="18"/>
        <v>75205.990000000005</v>
      </c>
      <c r="BD126" s="20">
        <f t="shared" si="18"/>
        <v>75205.990000000005</v>
      </c>
      <c r="BE126" s="20">
        <f t="shared" si="18"/>
        <v>75205.990000000005</v>
      </c>
      <c r="BF126" s="20">
        <f t="shared" si="18"/>
        <v>75205.990000000005</v>
      </c>
      <c r="BG126" s="20">
        <f t="shared" si="22"/>
        <v>75205.990000000005</v>
      </c>
      <c r="BH126" s="20">
        <f t="shared" si="22"/>
        <v>75205.990000000005</v>
      </c>
      <c r="BI126" s="20">
        <f t="shared" si="22"/>
        <v>75205.990000000005</v>
      </c>
      <c r="BJ126" s="19">
        <f t="shared" si="15"/>
        <v>902471.88</v>
      </c>
      <c r="BK126" s="19"/>
    </row>
    <row r="127" spans="1:63">
      <c r="A127" s="16" t="s">
        <v>131</v>
      </c>
      <c r="B127" s="17">
        <v>3.8199999999999998E-2</v>
      </c>
      <c r="C127" s="17">
        <v>4.9099999999999998E-2</v>
      </c>
      <c r="D127" s="18">
        <v>14697482.289999999</v>
      </c>
      <c r="E127" s="18">
        <v>14697482.289999999</v>
      </c>
      <c r="F127" s="18">
        <v>14697482.289999999</v>
      </c>
      <c r="G127" s="18">
        <v>14697482.289999999</v>
      </c>
      <c r="H127" s="18">
        <v>14697482.289999999</v>
      </c>
      <c r="I127" s="18">
        <v>14752059.16</v>
      </c>
      <c r="J127" s="18">
        <v>14697482.289999999</v>
      </c>
      <c r="K127" s="18">
        <v>14697482.289999999</v>
      </c>
      <c r="L127" s="18">
        <v>14697482.289999999</v>
      </c>
      <c r="M127" s="18">
        <v>14697482.289999999</v>
      </c>
      <c r="N127" s="18">
        <v>14697482.289999999</v>
      </c>
      <c r="O127" s="18">
        <v>14697482.289999999</v>
      </c>
      <c r="P127" s="18">
        <v>14697482.289999999</v>
      </c>
      <c r="Q127" s="18">
        <v>14697482.289999999</v>
      </c>
      <c r="R127" s="18">
        <v>14697482.289999999</v>
      </c>
      <c r="S127" s="18">
        <v>14697482.289999999</v>
      </c>
      <c r="T127" s="18">
        <v>14697482.289999999</v>
      </c>
      <c r="U127" s="18">
        <v>14697482.289999999</v>
      </c>
      <c r="V127" s="18">
        <v>14697482.289999999</v>
      </c>
      <c r="W127" s="18">
        <v>14697482.289999999</v>
      </c>
      <c r="X127" s="18">
        <v>14697482.289999999</v>
      </c>
      <c r="Y127" s="18">
        <v>14861926.274999999</v>
      </c>
      <c r="Z127" s="18">
        <v>15026370.26</v>
      </c>
      <c r="AA127" s="18">
        <v>15026370.26</v>
      </c>
      <c r="AB127" s="18">
        <v>15026370.26</v>
      </c>
      <c r="AC127" s="18">
        <v>15026370.26</v>
      </c>
      <c r="AD127" s="18">
        <v>15026370.26</v>
      </c>
      <c r="AE127" s="18">
        <v>15026370.26</v>
      </c>
      <c r="AF127" s="18"/>
      <c r="AG127" s="18">
        <f t="shared" si="19"/>
        <v>46786.99</v>
      </c>
      <c r="AH127" s="18">
        <f t="shared" si="19"/>
        <v>46786.99</v>
      </c>
      <c r="AI127" s="18">
        <f t="shared" si="19"/>
        <v>46786.99</v>
      </c>
      <c r="AJ127" s="18">
        <f t="shared" si="17"/>
        <v>46786.99</v>
      </c>
      <c r="AK127" s="18">
        <f t="shared" si="17"/>
        <v>46786.99</v>
      </c>
      <c r="AL127" s="18">
        <f t="shared" si="17"/>
        <v>46960.72</v>
      </c>
      <c r="AM127" s="18">
        <f t="shared" si="17"/>
        <v>46786.99</v>
      </c>
      <c r="AN127" s="18">
        <f t="shared" si="17"/>
        <v>46786.99</v>
      </c>
      <c r="AO127" s="18">
        <f t="shared" si="17"/>
        <v>46786.99</v>
      </c>
      <c r="AP127" s="18">
        <f t="shared" si="21"/>
        <v>46786.99</v>
      </c>
      <c r="AQ127" s="18">
        <f t="shared" si="21"/>
        <v>46786.99</v>
      </c>
      <c r="AR127" s="18">
        <f t="shared" si="21"/>
        <v>46786.99</v>
      </c>
      <c r="AS127" s="21">
        <f t="shared" si="13"/>
        <v>561617.61</v>
      </c>
      <c r="AT127" s="20">
        <f t="shared" si="14"/>
        <v>46786.99</v>
      </c>
      <c r="AU127" s="21">
        <f t="shared" si="14"/>
        <v>46786.99</v>
      </c>
      <c r="AV127" s="21">
        <f t="shared" si="14"/>
        <v>46786.99</v>
      </c>
      <c r="AW127" s="21">
        <f t="shared" si="12"/>
        <v>46786.99</v>
      </c>
      <c r="AX127" s="21">
        <f t="shared" si="20"/>
        <v>60137.2</v>
      </c>
      <c r="AY127" s="21">
        <f t="shared" si="20"/>
        <v>60137.2</v>
      </c>
      <c r="AZ127" s="20">
        <f t="shared" si="20"/>
        <v>60137.2</v>
      </c>
      <c r="BA127" s="20">
        <f t="shared" si="18"/>
        <v>60137.2</v>
      </c>
      <c r="BB127" s="20">
        <f t="shared" si="18"/>
        <v>60137.2</v>
      </c>
      <c r="BC127" s="20">
        <f t="shared" si="18"/>
        <v>60810.05</v>
      </c>
      <c r="BD127" s="20">
        <f t="shared" si="18"/>
        <v>61482.9</v>
      </c>
      <c r="BE127" s="20">
        <f t="shared" si="18"/>
        <v>61482.9</v>
      </c>
      <c r="BF127" s="20">
        <f t="shared" si="18"/>
        <v>61482.9</v>
      </c>
      <c r="BG127" s="20">
        <f t="shared" si="22"/>
        <v>61482.9</v>
      </c>
      <c r="BH127" s="20">
        <f t="shared" si="22"/>
        <v>61482.9</v>
      </c>
      <c r="BI127" s="20">
        <f t="shared" si="22"/>
        <v>61482.9</v>
      </c>
      <c r="BJ127" s="19">
        <f t="shared" si="15"/>
        <v>730393.45000000007</v>
      </c>
      <c r="BK127" s="19"/>
    </row>
    <row r="128" spans="1:63">
      <c r="A128" s="16" t="s">
        <v>132</v>
      </c>
      <c r="B128" s="17">
        <v>3.8600000000000002E-2</v>
      </c>
      <c r="C128" s="17">
        <v>3.78E-2</v>
      </c>
      <c r="D128" s="18">
        <v>1416845.28</v>
      </c>
      <c r="E128" s="18">
        <v>1416845.28</v>
      </c>
      <c r="F128" s="18">
        <v>1416845.28</v>
      </c>
      <c r="G128" s="18">
        <v>1416845.28</v>
      </c>
      <c r="H128" s="18">
        <v>1416845.28</v>
      </c>
      <c r="I128" s="18">
        <v>1416845.28</v>
      </c>
      <c r="J128" s="18">
        <v>1660101.37</v>
      </c>
      <c r="K128" s="18">
        <v>1660101.37</v>
      </c>
      <c r="L128" s="18">
        <v>1660101.37</v>
      </c>
      <c r="M128" s="18">
        <v>1660101.37</v>
      </c>
      <c r="N128" s="18">
        <v>1660101.37</v>
      </c>
      <c r="O128" s="18">
        <v>1660101.37</v>
      </c>
      <c r="P128" s="18">
        <v>1660101.37</v>
      </c>
      <c r="Q128" s="18">
        <v>1660101.37</v>
      </c>
      <c r="R128" s="18">
        <v>1660101.37</v>
      </c>
      <c r="S128" s="18">
        <v>1660101.37</v>
      </c>
      <c r="T128" s="18">
        <v>1660101.37</v>
      </c>
      <c r="U128" s="18">
        <v>1660101.37</v>
      </c>
      <c r="V128" s="18">
        <v>1660101.37</v>
      </c>
      <c r="W128" s="18">
        <v>1660101.37</v>
      </c>
      <c r="X128" s="18">
        <v>1660101.37</v>
      </c>
      <c r="Y128" s="18">
        <v>1660101.37</v>
      </c>
      <c r="Z128" s="18">
        <v>1660101.37</v>
      </c>
      <c r="AA128" s="18">
        <v>1660101.37</v>
      </c>
      <c r="AB128" s="18">
        <v>1660101.37</v>
      </c>
      <c r="AC128" s="18">
        <v>1660101.37</v>
      </c>
      <c r="AD128" s="18">
        <v>1660101.37</v>
      </c>
      <c r="AE128" s="18">
        <v>1660101.37</v>
      </c>
      <c r="AF128" s="18"/>
      <c r="AG128" s="18">
        <f t="shared" si="19"/>
        <v>4557.5200000000004</v>
      </c>
      <c r="AH128" s="18">
        <f t="shared" si="19"/>
        <v>4557.5200000000004</v>
      </c>
      <c r="AI128" s="18">
        <f t="shared" si="19"/>
        <v>4557.5200000000004</v>
      </c>
      <c r="AJ128" s="18">
        <f t="shared" si="17"/>
        <v>4557.5200000000004</v>
      </c>
      <c r="AK128" s="18">
        <f t="shared" si="17"/>
        <v>4557.5200000000004</v>
      </c>
      <c r="AL128" s="18">
        <f t="shared" si="17"/>
        <v>4557.5200000000004</v>
      </c>
      <c r="AM128" s="18">
        <f t="shared" si="17"/>
        <v>5339.99</v>
      </c>
      <c r="AN128" s="18">
        <f t="shared" si="17"/>
        <v>5339.99</v>
      </c>
      <c r="AO128" s="18">
        <f t="shared" si="17"/>
        <v>5339.99</v>
      </c>
      <c r="AP128" s="18">
        <f t="shared" si="21"/>
        <v>5339.99</v>
      </c>
      <c r="AQ128" s="18">
        <f t="shared" si="21"/>
        <v>5339.99</v>
      </c>
      <c r="AR128" s="18">
        <f t="shared" si="21"/>
        <v>5339.99</v>
      </c>
      <c r="AS128" s="21">
        <f t="shared" si="13"/>
        <v>59385.05999999999</v>
      </c>
      <c r="AT128" s="20">
        <f t="shared" si="14"/>
        <v>5339.99</v>
      </c>
      <c r="AU128" s="21">
        <f t="shared" si="14"/>
        <v>5339.99</v>
      </c>
      <c r="AV128" s="21">
        <f t="shared" si="14"/>
        <v>5339.99</v>
      </c>
      <c r="AW128" s="21">
        <f t="shared" si="12"/>
        <v>5339.99</v>
      </c>
      <c r="AX128" s="21">
        <f t="shared" si="20"/>
        <v>5229.32</v>
      </c>
      <c r="AY128" s="21">
        <f t="shared" si="20"/>
        <v>5229.32</v>
      </c>
      <c r="AZ128" s="20">
        <f t="shared" si="20"/>
        <v>5229.32</v>
      </c>
      <c r="BA128" s="20">
        <f t="shared" si="18"/>
        <v>5229.32</v>
      </c>
      <c r="BB128" s="20">
        <f t="shared" si="18"/>
        <v>5229.32</v>
      </c>
      <c r="BC128" s="20">
        <f t="shared" si="18"/>
        <v>5229.32</v>
      </c>
      <c r="BD128" s="20">
        <f t="shared" si="18"/>
        <v>5229.32</v>
      </c>
      <c r="BE128" s="20">
        <f t="shared" si="18"/>
        <v>5229.32</v>
      </c>
      <c r="BF128" s="20">
        <f t="shared" si="18"/>
        <v>5229.32</v>
      </c>
      <c r="BG128" s="20">
        <f t="shared" si="22"/>
        <v>5229.32</v>
      </c>
      <c r="BH128" s="20">
        <f t="shared" si="22"/>
        <v>5229.32</v>
      </c>
      <c r="BI128" s="20">
        <f t="shared" si="22"/>
        <v>5229.32</v>
      </c>
      <c r="BJ128" s="19">
        <f t="shared" si="15"/>
        <v>62751.839999999997</v>
      </c>
      <c r="BK128" s="19"/>
    </row>
    <row r="129" spans="1:63">
      <c r="A129" s="22" t="s">
        <v>133</v>
      </c>
      <c r="B129" s="17">
        <v>0.25019999999999998</v>
      </c>
      <c r="C129" s="17">
        <v>0.25</v>
      </c>
      <c r="D129" s="18">
        <v>0</v>
      </c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0</v>
      </c>
      <c r="AA129" s="18">
        <v>0</v>
      </c>
      <c r="AB129" s="18">
        <v>0</v>
      </c>
      <c r="AC129" s="18">
        <v>0</v>
      </c>
      <c r="AD129" s="18">
        <v>0</v>
      </c>
      <c r="AE129" s="18">
        <v>0</v>
      </c>
      <c r="AF129" s="18"/>
      <c r="AG129" s="18">
        <f t="shared" si="19"/>
        <v>0</v>
      </c>
      <c r="AH129" s="18">
        <f t="shared" si="19"/>
        <v>0</v>
      </c>
      <c r="AI129" s="18">
        <f t="shared" si="19"/>
        <v>0</v>
      </c>
      <c r="AJ129" s="18">
        <f t="shared" si="17"/>
        <v>0</v>
      </c>
      <c r="AK129" s="18">
        <f t="shared" si="17"/>
        <v>0</v>
      </c>
      <c r="AL129" s="18">
        <f t="shared" si="17"/>
        <v>0</v>
      </c>
      <c r="AM129" s="18">
        <f t="shared" si="17"/>
        <v>0</v>
      </c>
      <c r="AN129" s="18">
        <f t="shared" si="17"/>
        <v>0</v>
      </c>
      <c r="AO129" s="18">
        <f t="shared" si="17"/>
        <v>0</v>
      </c>
      <c r="AP129" s="18">
        <f t="shared" si="21"/>
        <v>0</v>
      </c>
      <c r="AQ129" s="18">
        <f t="shared" si="21"/>
        <v>0</v>
      </c>
      <c r="AR129" s="18">
        <f t="shared" si="21"/>
        <v>0</v>
      </c>
      <c r="AS129" s="21">
        <f t="shared" si="13"/>
        <v>0</v>
      </c>
      <c r="AT129" s="20">
        <f t="shared" si="14"/>
        <v>0</v>
      </c>
      <c r="AU129" s="21">
        <f t="shared" si="14"/>
        <v>0</v>
      </c>
      <c r="AV129" s="21">
        <f t="shared" si="14"/>
        <v>0</v>
      </c>
      <c r="AW129" s="21">
        <f t="shared" si="12"/>
        <v>0</v>
      </c>
      <c r="AX129" s="21">
        <f t="shared" si="20"/>
        <v>0</v>
      </c>
      <c r="AY129" s="21">
        <f t="shared" si="20"/>
        <v>0</v>
      </c>
      <c r="AZ129" s="20">
        <f t="shared" si="20"/>
        <v>0</v>
      </c>
      <c r="BA129" s="20">
        <f t="shared" si="18"/>
        <v>0</v>
      </c>
      <c r="BB129" s="20">
        <f t="shared" si="18"/>
        <v>0</v>
      </c>
      <c r="BC129" s="20">
        <f t="shared" si="18"/>
        <v>0</v>
      </c>
      <c r="BD129" s="20">
        <f t="shared" si="18"/>
        <v>0</v>
      </c>
      <c r="BE129" s="20">
        <f t="shared" si="18"/>
        <v>0</v>
      </c>
      <c r="BF129" s="20">
        <f t="shared" si="18"/>
        <v>0</v>
      </c>
      <c r="BG129" s="20">
        <f t="shared" si="22"/>
        <v>0</v>
      </c>
      <c r="BH129" s="20">
        <f t="shared" si="22"/>
        <v>0</v>
      </c>
      <c r="BI129" s="20">
        <f t="shared" si="22"/>
        <v>0</v>
      </c>
      <c r="BJ129" s="19">
        <f t="shared" si="15"/>
        <v>0</v>
      </c>
      <c r="BK129" s="19"/>
    </row>
    <row r="130" spans="1:63">
      <c r="A130" s="16" t="s">
        <v>134</v>
      </c>
      <c r="B130" s="17">
        <v>0.1169</v>
      </c>
      <c r="C130" s="17">
        <v>0.2</v>
      </c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  <c r="AD130" s="18">
        <v>0</v>
      </c>
      <c r="AE130" s="18">
        <v>0</v>
      </c>
      <c r="AF130" s="18"/>
      <c r="AG130" s="18">
        <f t="shared" si="19"/>
        <v>0</v>
      </c>
      <c r="AH130" s="18">
        <f t="shared" si="19"/>
        <v>0</v>
      </c>
      <c r="AI130" s="18">
        <f t="shared" si="19"/>
        <v>0</v>
      </c>
      <c r="AJ130" s="18">
        <f t="shared" si="17"/>
        <v>0</v>
      </c>
      <c r="AK130" s="18">
        <f t="shared" si="17"/>
        <v>0</v>
      </c>
      <c r="AL130" s="18">
        <f t="shared" si="17"/>
        <v>0</v>
      </c>
      <c r="AM130" s="18">
        <f t="shared" si="17"/>
        <v>0</v>
      </c>
      <c r="AN130" s="18">
        <f t="shared" si="17"/>
        <v>0</v>
      </c>
      <c r="AO130" s="18">
        <f t="shared" si="17"/>
        <v>0</v>
      </c>
      <c r="AP130" s="18">
        <f t="shared" si="21"/>
        <v>0</v>
      </c>
      <c r="AQ130" s="18">
        <f t="shared" si="21"/>
        <v>0</v>
      </c>
      <c r="AR130" s="18">
        <f t="shared" si="21"/>
        <v>0</v>
      </c>
      <c r="AS130" s="21">
        <f t="shared" si="13"/>
        <v>0</v>
      </c>
      <c r="AT130" s="20">
        <f t="shared" si="14"/>
        <v>0</v>
      </c>
      <c r="AU130" s="21">
        <f t="shared" si="14"/>
        <v>0</v>
      </c>
      <c r="AV130" s="21">
        <f t="shared" si="14"/>
        <v>0</v>
      </c>
      <c r="AW130" s="21">
        <f t="shared" si="12"/>
        <v>0</v>
      </c>
      <c r="AX130" s="21">
        <f t="shared" si="20"/>
        <v>0</v>
      </c>
      <c r="AY130" s="21">
        <f t="shared" si="20"/>
        <v>0</v>
      </c>
      <c r="AZ130" s="20">
        <f t="shared" si="20"/>
        <v>0</v>
      </c>
      <c r="BA130" s="20">
        <f t="shared" si="18"/>
        <v>0</v>
      </c>
      <c r="BB130" s="20">
        <f t="shared" si="18"/>
        <v>0</v>
      </c>
      <c r="BC130" s="20">
        <f t="shared" si="18"/>
        <v>0</v>
      </c>
      <c r="BD130" s="20">
        <f t="shared" si="18"/>
        <v>0</v>
      </c>
      <c r="BE130" s="20">
        <f t="shared" si="18"/>
        <v>0</v>
      </c>
      <c r="BF130" s="20">
        <f t="shared" si="18"/>
        <v>0</v>
      </c>
      <c r="BG130" s="20">
        <f t="shared" si="22"/>
        <v>0</v>
      </c>
      <c r="BH130" s="20">
        <f t="shared" si="22"/>
        <v>0</v>
      </c>
      <c r="BI130" s="20">
        <f t="shared" si="22"/>
        <v>0</v>
      </c>
      <c r="BJ130" s="19">
        <f t="shared" si="15"/>
        <v>0</v>
      </c>
      <c r="BK130" s="19"/>
    </row>
    <row r="131" spans="1:63">
      <c r="A131" s="16" t="s">
        <v>135</v>
      </c>
      <c r="B131" s="17">
        <v>0.20960000000000001</v>
      </c>
      <c r="C131" s="17">
        <v>0.19439999999999999</v>
      </c>
      <c r="D131" s="18">
        <v>0</v>
      </c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/>
      <c r="AG131" s="18">
        <f t="shared" si="19"/>
        <v>0</v>
      </c>
      <c r="AH131" s="18">
        <f t="shared" si="19"/>
        <v>0</v>
      </c>
      <c r="AI131" s="18">
        <f t="shared" si="19"/>
        <v>0</v>
      </c>
      <c r="AJ131" s="18">
        <f t="shared" si="17"/>
        <v>0</v>
      </c>
      <c r="AK131" s="18">
        <f t="shared" si="17"/>
        <v>0</v>
      </c>
      <c r="AL131" s="18">
        <f t="shared" si="17"/>
        <v>0</v>
      </c>
      <c r="AM131" s="18">
        <f t="shared" si="17"/>
        <v>0</v>
      </c>
      <c r="AN131" s="18">
        <f t="shared" si="17"/>
        <v>0</v>
      </c>
      <c r="AO131" s="18">
        <f t="shared" si="17"/>
        <v>0</v>
      </c>
      <c r="AP131" s="18">
        <f t="shared" si="21"/>
        <v>0</v>
      </c>
      <c r="AQ131" s="18">
        <f t="shared" si="21"/>
        <v>0</v>
      </c>
      <c r="AR131" s="18">
        <f t="shared" si="21"/>
        <v>0</v>
      </c>
      <c r="AS131" s="21">
        <f t="shared" si="13"/>
        <v>0</v>
      </c>
      <c r="AT131" s="20">
        <f t="shared" si="14"/>
        <v>0</v>
      </c>
      <c r="AU131" s="21">
        <f t="shared" si="14"/>
        <v>0</v>
      </c>
      <c r="AV131" s="21">
        <f t="shared" si="14"/>
        <v>0</v>
      </c>
      <c r="AW131" s="21">
        <f t="shared" si="12"/>
        <v>0</v>
      </c>
      <c r="AX131" s="21">
        <f t="shared" si="20"/>
        <v>0</v>
      </c>
      <c r="AY131" s="21">
        <f t="shared" si="20"/>
        <v>0</v>
      </c>
      <c r="AZ131" s="20">
        <f t="shared" si="20"/>
        <v>0</v>
      </c>
      <c r="BA131" s="20">
        <f t="shared" si="18"/>
        <v>0</v>
      </c>
      <c r="BB131" s="20">
        <f t="shared" si="18"/>
        <v>0</v>
      </c>
      <c r="BC131" s="20">
        <f t="shared" si="18"/>
        <v>0</v>
      </c>
      <c r="BD131" s="20">
        <f t="shared" si="18"/>
        <v>0</v>
      </c>
      <c r="BE131" s="20">
        <f t="shared" si="18"/>
        <v>0</v>
      </c>
      <c r="BF131" s="20">
        <f t="shared" si="18"/>
        <v>0</v>
      </c>
      <c r="BG131" s="20">
        <f t="shared" si="22"/>
        <v>0</v>
      </c>
      <c r="BH131" s="20">
        <f t="shared" si="22"/>
        <v>0</v>
      </c>
      <c r="BI131" s="20">
        <f t="shared" si="22"/>
        <v>0</v>
      </c>
      <c r="BJ131" s="19">
        <f t="shared" si="15"/>
        <v>0</v>
      </c>
      <c r="BK131" s="19"/>
    </row>
    <row r="132" spans="1:63">
      <c r="A132" s="16" t="s">
        <v>136</v>
      </c>
      <c r="B132" s="17">
        <v>0.20960000000000001</v>
      </c>
      <c r="C132" s="17">
        <v>0.20269999999999999</v>
      </c>
      <c r="D132" s="18">
        <v>0</v>
      </c>
      <c r="E132" s="18">
        <v>0</v>
      </c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/>
      <c r="AG132" s="18">
        <f t="shared" si="19"/>
        <v>0</v>
      </c>
      <c r="AH132" s="18">
        <f t="shared" si="19"/>
        <v>0</v>
      </c>
      <c r="AI132" s="18">
        <f t="shared" si="19"/>
        <v>0</v>
      </c>
      <c r="AJ132" s="18">
        <f t="shared" si="17"/>
        <v>0</v>
      </c>
      <c r="AK132" s="18">
        <f t="shared" si="17"/>
        <v>0</v>
      </c>
      <c r="AL132" s="18">
        <f t="shared" si="17"/>
        <v>0</v>
      </c>
      <c r="AM132" s="18">
        <f t="shared" ref="AM132:AR188" si="23">ROUND(J132*$B132/12,2)</f>
        <v>0</v>
      </c>
      <c r="AN132" s="18">
        <f t="shared" si="23"/>
        <v>0</v>
      </c>
      <c r="AO132" s="18">
        <f t="shared" si="23"/>
        <v>0</v>
      </c>
      <c r="AP132" s="18">
        <f t="shared" si="21"/>
        <v>0</v>
      </c>
      <c r="AQ132" s="18">
        <f t="shared" si="21"/>
        <v>0</v>
      </c>
      <c r="AR132" s="18">
        <f t="shared" si="21"/>
        <v>0</v>
      </c>
      <c r="AS132" s="21">
        <f t="shared" si="13"/>
        <v>0</v>
      </c>
      <c r="AT132" s="20">
        <f t="shared" si="14"/>
        <v>0</v>
      </c>
      <c r="AU132" s="21">
        <f t="shared" si="14"/>
        <v>0</v>
      </c>
      <c r="AV132" s="21">
        <f t="shared" si="14"/>
        <v>0</v>
      </c>
      <c r="AW132" s="21">
        <f t="shared" si="14"/>
        <v>0</v>
      </c>
      <c r="AX132" s="21">
        <f t="shared" si="20"/>
        <v>0</v>
      </c>
      <c r="AY132" s="21">
        <f t="shared" si="20"/>
        <v>0</v>
      </c>
      <c r="AZ132" s="20">
        <f t="shared" si="20"/>
        <v>0</v>
      </c>
      <c r="BA132" s="20">
        <f t="shared" si="18"/>
        <v>0</v>
      </c>
      <c r="BB132" s="20">
        <f t="shared" si="18"/>
        <v>0</v>
      </c>
      <c r="BC132" s="20">
        <f t="shared" si="18"/>
        <v>0</v>
      </c>
      <c r="BD132" s="20">
        <f t="shared" ref="BD132:BI188" si="24">ROUND(Z132*$C132/12,2)</f>
        <v>0</v>
      </c>
      <c r="BE132" s="20">
        <f t="shared" si="24"/>
        <v>0</v>
      </c>
      <c r="BF132" s="20">
        <f t="shared" si="24"/>
        <v>0</v>
      </c>
      <c r="BG132" s="20">
        <f t="shared" si="22"/>
        <v>0</v>
      </c>
      <c r="BH132" s="20">
        <f t="shared" si="22"/>
        <v>0</v>
      </c>
      <c r="BI132" s="20">
        <f t="shared" si="22"/>
        <v>0</v>
      </c>
      <c r="BJ132" s="19">
        <f t="shared" si="15"/>
        <v>0</v>
      </c>
      <c r="BK132" s="19"/>
    </row>
    <row r="133" spans="1:63">
      <c r="A133" s="16" t="s">
        <v>137</v>
      </c>
      <c r="B133" s="17">
        <v>0.20960000000000001</v>
      </c>
      <c r="C133" s="17">
        <v>9.2899999999999996E-2</v>
      </c>
      <c r="D133" s="18">
        <v>0</v>
      </c>
      <c r="E133" s="18">
        <v>0</v>
      </c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/>
      <c r="AG133" s="18">
        <f t="shared" si="19"/>
        <v>0</v>
      </c>
      <c r="AH133" s="18">
        <f t="shared" si="19"/>
        <v>0</v>
      </c>
      <c r="AI133" s="18">
        <f t="shared" si="19"/>
        <v>0</v>
      </c>
      <c r="AJ133" s="18">
        <f t="shared" si="19"/>
        <v>0</v>
      </c>
      <c r="AK133" s="18">
        <f t="shared" si="19"/>
        <v>0</v>
      </c>
      <c r="AL133" s="18">
        <f t="shared" si="19"/>
        <v>0</v>
      </c>
      <c r="AM133" s="18">
        <f t="shared" si="23"/>
        <v>0</v>
      </c>
      <c r="AN133" s="18">
        <f t="shared" si="23"/>
        <v>0</v>
      </c>
      <c r="AO133" s="18">
        <f t="shared" si="23"/>
        <v>0</v>
      </c>
      <c r="AP133" s="18">
        <f t="shared" si="21"/>
        <v>0</v>
      </c>
      <c r="AQ133" s="18">
        <f t="shared" si="21"/>
        <v>0</v>
      </c>
      <c r="AR133" s="18">
        <f t="shared" si="21"/>
        <v>0</v>
      </c>
      <c r="AS133" s="21">
        <f t="shared" ref="AS133:AS196" si="25">SUM(AG133:AR133)</f>
        <v>0</v>
      </c>
      <c r="AT133" s="20">
        <f t="shared" ref="AT133:AW196" si="26">ROUND(P133*$B133/12,2)</f>
        <v>0</v>
      </c>
      <c r="AU133" s="21">
        <f t="shared" si="26"/>
        <v>0</v>
      </c>
      <c r="AV133" s="21">
        <f t="shared" si="26"/>
        <v>0</v>
      </c>
      <c r="AW133" s="21">
        <f t="shared" si="26"/>
        <v>0</v>
      </c>
      <c r="AX133" s="21">
        <f t="shared" si="20"/>
        <v>0</v>
      </c>
      <c r="AY133" s="21">
        <f t="shared" si="20"/>
        <v>0</v>
      </c>
      <c r="AZ133" s="20">
        <f t="shared" si="20"/>
        <v>0</v>
      </c>
      <c r="BA133" s="20">
        <f t="shared" si="20"/>
        <v>0</v>
      </c>
      <c r="BB133" s="20">
        <f t="shared" si="20"/>
        <v>0</v>
      </c>
      <c r="BC133" s="20">
        <f t="shared" si="20"/>
        <v>0</v>
      </c>
      <c r="BD133" s="20">
        <f t="shared" si="24"/>
        <v>0</v>
      </c>
      <c r="BE133" s="20">
        <f t="shared" si="24"/>
        <v>0</v>
      </c>
      <c r="BF133" s="20">
        <f t="shared" si="24"/>
        <v>0</v>
      </c>
      <c r="BG133" s="20">
        <f t="shared" si="22"/>
        <v>0</v>
      </c>
      <c r="BH133" s="20">
        <f t="shared" si="22"/>
        <v>0</v>
      </c>
      <c r="BI133" s="20">
        <f t="shared" si="22"/>
        <v>0</v>
      </c>
      <c r="BJ133" s="19">
        <f t="shared" ref="BJ133:BJ196" si="27">SUM(AX133:BI133)</f>
        <v>0</v>
      </c>
      <c r="BK133" s="19"/>
    </row>
    <row r="134" spans="1:63">
      <c r="A134" s="16" t="s">
        <v>138</v>
      </c>
      <c r="B134" s="17">
        <v>0.1084</v>
      </c>
      <c r="C134" s="17">
        <v>0.1</v>
      </c>
      <c r="D134" s="18">
        <v>0</v>
      </c>
      <c r="E134" s="18">
        <v>0</v>
      </c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  <c r="AD134" s="18">
        <v>0</v>
      </c>
      <c r="AE134" s="18">
        <v>0</v>
      </c>
      <c r="AF134" s="18"/>
      <c r="AG134" s="18">
        <f t="shared" si="19"/>
        <v>0</v>
      </c>
      <c r="AH134" s="18">
        <f t="shared" si="19"/>
        <v>0</v>
      </c>
      <c r="AI134" s="18">
        <f t="shared" si="19"/>
        <v>0</v>
      </c>
      <c r="AJ134" s="18">
        <f t="shared" si="19"/>
        <v>0</v>
      </c>
      <c r="AK134" s="18">
        <f t="shared" si="19"/>
        <v>0</v>
      </c>
      <c r="AL134" s="18">
        <f t="shared" si="19"/>
        <v>0</v>
      </c>
      <c r="AM134" s="18">
        <f t="shared" si="23"/>
        <v>0</v>
      </c>
      <c r="AN134" s="18">
        <f t="shared" si="23"/>
        <v>0</v>
      </c>
      <c r="AO134" s="18">
        <f t="shared" si="23"/>
        <v>0</v>
      </c>
      <c r="AP134" s="18">
        <f t="shared" si="21"/>
        <v>0</v>
      </c>
      <c r="AQ134" s="18">
        <f t="shared" si="21"/>
        <v>0</v>
      </c>
      <c r="AR134" s="18">
        <f t="shared" si="21"/>
        <v>0</v>
      </c>
      <c r="AS134" s="21">
        <f t="shared" si="25"/>
        <v>0</v>
      </c>
      <c r="AT134" s="20">
        <f t="shared" si="26"/>
        <v>0</v>
      </c>
      <c r="AU134" s="21">
        <f t="shared" si="26"/>
        <v>0</v>
      </c>
      <c r="AV134" s="21">
        <f t="shared" si="26"/>
        <v>0</v>
      </c>
      <c r="AW134" s="21">
        <f t="shared" si="26"/>
        <v>0</v>
      </c>
      <c r="AX134" s="21">
        <f t="shared" si="20"/>
        <v>0</v>
      </c>
      <c r="AY134" s="21">
        <f t="shared" si="20"/>
        <v>0</v>
      </c>
      <c r="AZ134" s="20">
        <f t="shared" si="20"/>
        <v>0</v>
      </c>
      <c r="BA134" s="20">
        <f t="shared" si="20"/>
        <v>0</v>
      </c>
      <c r="BB134" s="20">
        <f t="shared" si="20"/>
        <v>0</v>
      </c>
      <c r="BC134" s="20">
        <f t="shared" si="20"/>
        <v>0</v>
      </c>
      <c r="BD134" s="20">
        <f t="shared" si="24"/>
        <v>0</v>
      </c>
      <c r="BE134" s="20">
        <f t="shared" si="24"/>
        <v>0</v>
      </c>
      <c r="BF134" s="20">
        <f t="shared" si="24"/>
        <v>0</v>
      </c>
      <c r="BG134" s="20">
        <f t="shared" si="22"/>
        <v>0</v>
      </c>
      <c r="BH134" s="20">
        <f t="shared" si="22"/>
        <v>0</v>
      </c>
      <c r="BI134" s="20">
        <f t="shared" si="22"/>
        <v>0</v>
      </c>
      <c r="BJ134" s="19">
        <f t="shared" si="27"/>
        <v>0</v>
      </c>
      <c r="BK134" s="19"/>
    </row>
    <row r="135" spans="1:63">
      <c r="A135" s="22" t="s">
        <v>139</v>
      </c>
      <c r="B135" s="17">
        <v>4.9000000000000002E-2</v>
      </c>
      <c r="C135" s="17">
        <v>0.04</v>
      </c>
      <c r="D135" s="18">
        <v>0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  <c r="AD135" s="18">
        <v>0</v>
      </c>
      <c r="AE135" s="18">
        <v>0</v>
      </c>
      <c r="AF135" s="18"/>
      <c r="AG135" s="18">
        <f t="shared" si="19"/>
        <v>0</v>
      </c>
      <c r="AH135" s="18">
        <f t="shared" si="19"/>
        <v>0</v>
      </c>
      <c r="AI135" s="18">
        <f t="shared" si="19"/>
        <v>0</v>
      </c>
      <c r="AJ135" s="18">
        <f t="shared" si="19"/>
        <v>0</v>
      </c>
      <c r="AK135" s="18">
        <f t="shared" si="19"/>
        <v>0</v>
      </c>
      <c r="AL135" s="18">
        <f t="shared" si="19"/>
        <v>0</v>
      </c>
      <c r="AM135" s="18">
        <f t="shared" si="23"/>
        <v>0</v>
      </c>
      <c r="AN135" s="18">
        <f t="shared" si="23"/>
        <v>0</v>
      </c>
      <c r="AO135" s="18">
        <f t="shared" si="23"/>
        <v>0</v>
      </c>
      <c r="AP135" s="18">
        <f t="shared" si="21"/>
        <v>0</v>
      </c>
      <c r="AQ135" s="18">
        <f t="shared" si="21"/>
        <v>0</v>
      </c>
      <c r="AR135" s="18">
        <f t="shared" si="21"/>
        <v>0</v>
      </c>
      <c r="AS135" s="21">
        <f t="shared" si="25"/>
        <v>0</v>
      </c>
      <c r="AT135" s="20">
        <f t="shared" si="26"/>
        <v>0</v>
      </c>
      <c r="AU135" s="21">
        <f t="shared" si="26"/>
        <v>0</v>
      </c>
      <c r="AV135" s="21">
        <f t="shared" si="26"/>
        <v>0</v>
      </c>
      <c r="AW135" s="21">
        <f t="shared" si="26"/>
        <v>0</v>
      </c>
      <c r="AX135" s="21">
        <f t="shared" si="20"/>
        <v>0</v>
      </c>
      <c r="AY135" s="21">
        <f t="shared" si="20"/>
        <v>0</v>
      </c>
      <c r="AZ135" s="20">
        <f t="shared" si="20"/>
        <v>0</v>
      </c>
      <c r="BA135" s="20">
        <f t="shared" si="20"/>
        <v>0</v>
      </c>
      <c r="BB135" s="20">
        <f t="shared" si="20"/>
        <v>0</v>
      </c>
      <c r="BC135" s="20">
        <f t="shared" si="20"/>
        <v>0</v>
      </c>
      <c r="BD135" s="20">
        <f t="shared" si="24"/>
        <v>0</v>
      </c>
      <c r="BE135" s="20">
        <f t="shared" si="24"/>
        <v>0</v>
      </c>
      <c r="BF135" s="20">
        <f t="shared" si="24"/>
        <v>0</v>
      </c>
      <c r="BG135" s="20">
        <f t="shared" si="22"/>
        <v>0</v>
      </c>
      <c r="BH135" s="20">
        <f t="shared" si="22"/>
        <v>0</v>
      </c>
      <c r="BI135" s="20">
        <f t="shared" si="22"/>
        <v>0</v>
      </c>
      <c r="BJ135" s="19">
        <f t="shared" si="27"/>
        <v>0</v>
      </c>
      <c r="BK135" s="19"/>
    </row>
    <row r="136" spans="1:63">
      <c r="A136" s="16" t="s">
        <v>140</v>
      </c>
      <c r="B136" s="17">
        <v>2.93E-2</v>
      </c>
      <c r="C136" s="17">
        <v>4.5100000000000001E-2</v>
      </c>
      <c r="D136" s="18">
        <v>683931.42</v>
      </c>
      <c r="E136" s="18">
        <v>683931.42</v>
      </c>
      <c r="F136" s="18">
        <v>683931.42</v>
      </c>
      <c r="G136" s="18">
        <v>683931.42</v>
      </c>
      <c r="H136" s="18">
        <v>683931.42</v>
      </c>
      <c r="I136" s="18">
        <v>767022.93</v>
      </c>
      <c r="J136" s="18">
        <v>793085.16</v>
      </c>
      <c r="K136" s="18">
        <v>793085.16</v>
      </c>
      <c r="L136" s="18">
        <v>793085.16</v>
      </c>
      <c r="M136" s="18">
        <v>793085.16</v>
      </c>
      <c r="N136" s="18">
        <v>793085.16</v>
      </c>
      <c r="O136" s="18">
        <v>793085.16</v>
      </c>
      <c r="P136" s="18">
        <v>793085.16</v>
      </c>
      <c r="Q136" s="18">
        <v>793085.16</v>
      </c>
      <c r="R136" s="18">
        <v>793085.16</v>
      </c>
      <c r="S136" s="18">
        <v>793085.16</v>
      </c>
      <c r="T136" s="18">
        <v>793085.16</v>
      </c>
      <c r="U136" s="18">
        <v>793085.16</v>
      </c>
      <c r="V136" s="18">
        <v>793085.16</v>
      </c>
      <c r="W136" s="18">
        <v>793085.16</v>
      </c>
      <c r="X136" s="18">
        <v>793085.16</v>
      </c>
      <c r="Y136" s="18">
        <v>793085.16</v>
      </c>
      <c r="Z136" s="18">
        <v>793085.16</v>
      </c>
      <c r="AA136" s="18">
        <v>793085.16</v>
      </c>
      <c r="AB136" s="18">
        <v>1060184.97</v>
      </c>
      <c r="AC136" s="18">
        <v>1327284.78</v>
      </c>
      <c r="AD136" s="18">
        <v>1327284.78</v>
      </c>
      <c r="AE136" s="18">
        <v>1327284.78</v>
      </c>
      <c r="AF136" s="18"/>
      <c r="AG136" s="18">
        <f t="shared" si="19"/>
        <v>1669.93</v>
      </c>
      <c r="AH136" s="18">
        <f t="shared" si="19"/>
        <v>1669.93</v>
      </c>
      <c r="AI136" s="18">
        <f t="shared" si="19"/>
        <v>1669.93</v>
      </c>
      <c r="AJ136" s="18">
        <f t="shared" si="19"/>
        <v>1669.93</v>
      </c>
      <c r="AK136" s="18">
        <f t="shared" si="19"/>
        <v>1669.93</v>
      </c>
      <c r="AL136" s="18">
        <f t="shared" si="19"/>
        <v>1872.81</v>
      </c>
      <c r="AM136" s="18">
        <f t="shared" si="23"/>
        <v>1936.45</v>
      </c>
      <c r="AN136" s="18">
        <f t="shared" si="23"/>
        <v>1936.45</v>
      </c>
      <c r="AO136" s="18">
        <f t="shared" si="23"/>
        <v>1936.45</v>
      </c>
      <c r="AP136" s="18">
        <f t="shared" si="21"/>
        <v>1936.45</v>
      </c>
      <c r="AQ136" s="18">
        <f t="shared" si="21"/>
        <v>1936.45</v>
      </c>
      <c r="AR136" s="18">
        <f t="shared" si="21"/>
        <v>1936.45</v>
      </c>
      <c r="AS136" s="21">
        <f t="shared" si="25"/>
        <v>21841.160000000003</v>
      </c>
      <c r="AT136" s="20">
        <f t="shared" si="26"/>
        <v>1936.45</v>
      </c>
      <c r="AU136" s="21">
        <f t="shared" si="26"/>
        <v>1936.45</v>
      </c>
      <c r="AV136" s="21">
        <f t="shared" si="26"/>
        <v>1936.45</v>
      </c>
      <c r="AW136" s="21">
        <f t="shared" si="26"/>
        <v>1936.45</v>
      </c>
      <c r="AX136" s="21">
        <f t="shared" si="20"/>
        <v>2980.68</v>
      </c>
      <c r="AY136" s="21">
        <f t="shared" si="20"/>
        <v>2980.68</v>
      </c>
      <c r="AZ136" s="20">
        <f t="shared" si="20"/>
        <v>2980.68</v>
      </c>
      <c r="BA136" s="20">
        <f t="shared" si="20"/>
        <v>2980.68</v>
      </c>
      <c r="BB136" s="20">
        <f t="shared" si="20"/>
        <v>2980.68</v>
      </c>
      <c r="BC136" s="20">
        <f t="shared" si="20"/>
        <v>2980.68</v>
      </c>
      <c r="BD136" s="20">
        <f t="shared" si="24"/>
        <v>2980.68</v>
      </c>
      <c r="BE136" s="20">
        <f t="shared" si="24"/>
        <v>2980.68</v>
      </c>
      <c r="BF136" s="20">
        <f t="shared" si="24"/>
        <v>3984.53</v>
      </c>
      <c r="BG136" s="20">
        <f t="shared" si="22"/>
        <v>4988.38</v>
      </c>
      <c r="BH136" s="20">
        <f t="shared" si="22"/>
        <v>4988.38</v>
      </c>
      <c r="BI136" s="20">
        <f t="shared" si="22"/>
        <v>4988.38</v>
      </c>
      <c r="BJ136" s="19">
        <f t="shared" si="27"/>
        <v>42795.109999999993</v>
      </c>
      <c r="BK136" s="19"/>
    </row>
    <row r="137" spans="1:63">
      <c r="A137" s="16" t="s">
        <v>141</v>
      </c>
      <c r="B137" s="17">
        <v>3.4099999999999998E-2</v>
      </c>
      <c r="C137" s="17">
        <v>3.6200000000000003E-2</v>
      </c>
      <c r="D137" s="18">
        <v>190033</v>
      </c>
      <c r="E137" s="18">
        <v>190033</v>
      </c>
      <c r="F137" s="18">
        <v>190033</v>
      </c>
      <c r="G137" s="18">
        <v>190033</v>
      </c>
      <c r="H137" s="18">
        <v>190033</v>
      </c>
      <c r="I137" s="18">
        <v>190033</v>
      </c>
      <c r="J137" s="18">
        <v>253592.48</v>
      </c>
      <c r="K137" s="18">
        <v>253592.48</v>
      </c>
      <c r="L137" s="18">
        <v>253592.48</v>
      </c>
      <c r="M137" s="18">
        <v>253592.48</v>
      </c>
      <c r="N137" s="18">
        <v>253592.48</v>
      </c>
      <c r="O137" s="18">
        <v>253592.48</v>
      </c>
      <c r="P137" s="18">
        <v>253592.48</v>
      </c>
      <c r="Q137" s="18">
        <v>253592.48</v>
      </c>
      <c r="R137" s="18">
        <v>253592.48</v>
      </c>
      <c r="S137" s="18">
        <v>253592.48</v>
      </c>
      <c r="T137" s="18">
        <v>253592.48</v>
      </c>
      <c r="U137" s="18">
        <v>253592.48</v>
      </c>
      <c r="V137" s="18">
        <v>253592.48</v>
      </c>
      <c r="W137" s="18">
        <v>253592.48</v>
      </c>
      <c r="X137" s="18">
        <v>253592.48</v>
      </c>
      <c r="Y137" s="18">
        <v>253592.48</v>
      </c>
      <c r="Z137" s="18">
        <v>253592.48</v>
      </c>
      <c r="AA137" s="18">
        <v>253592.48</v>
      </c>
      <c r="AB137" s="18">
        <v>253592.48</v>
      </c>
      <c r="AC137" s="18">
        <v>253592.48</v>
      </c>
      <c r="AD137" s="18">
        <v>253592.48</v>
      </c>
      <c r="AE137" s="18">
        <v>253592.48</v>
      </c>
      <c r="AF137" s="18"/>
      <c r="AG137" s="18">
        <f t="shared" si="19"/>
        <v>540.01</v>
      </c>
      <c r="AH137" s="18">
        <f t="shared" si="19"/>
        <v>540.01</v>
      </c>
      <c r="AI137" s="18">
        <f t="shared" si="19"/>
        <v>540.01</v>
      </c>
      <c r="AJ137" s="18">
        <f t="shared" si="19"/>
        <v>540.01</v>
      </c>
      <c r="AK137" s="18">
        <f t="shared" si="19"/>
        <v>540.01</v>
      </c>
      <c r="AL137" s="18">
        <f t="shared" si="19"/>
        <v>540.01</v>
      </c>
      <c r="AM137" s="18">
        <f t="shared" si="23"/>
        <v>720.63</v>
      </c>
      <c r="AN137" s="18">
        <f t="shared" si="23"/>
        <v>720.63</v>
      </c>
      <c r="AO137" s="18">
        <f t="shared" si="23"/>
        <v>720.63</v>
      </c>
      <c r="AP137" s="18">
        <f t="shared" si="21"/>
        <v>720.63</v>
      </c>
      <c r="AQ137" s="18">
        <f t="shared" si="21"/>
        <v>720.63</v>
      </c>
      <c r="AR137" s="18">
        <f t="shared" si="21"/>
        <v>720.63</v>
      </c>
      <c r="AS137" s="21">
        <f t="shared" si="25"/>
        <v>7563.8400000000011</v>
      </c>
      <c r="AT137" s="20">
        <f t="shared" si="26"/>
        <v>720.63</v>
      </c>
      <c r="AU137" s="21">
        <f t="shared" si="26"/>
        <v>720.63</v>
      </c>
      <c r="AV137" s="21">
        <f t="shared" si="26"/>
        <v>720.63</v>
      </c>
      <c r="AW137" s="21">
        <f t="shared" si="26"/>
        <v>720.63</v>
      </c>
      <c r="AX137" s="21">
        <f t="shared" si="20"/>
        <v>765</v>
      </c>
      <c r="AY137" s="21">
        <f t="shared" si="20"/>
        <v>765</v>
      </c>
      <c r="AZ137" s="20">
        <f t="shared" si="20"/>
        <v>765</v>
      </c>
      <c r="BA137" s="20">
        <f t="shared" si="20"/>
        <v>765</v>
      </c>
      <c r="BB137" s="20">
        <f t="shared" si="20"/>
        <v>765</v>
      </c>
      <c r="BC137" s="20">
        <f t="shared" si="20"/>
        <v>765</v>
      </c>
      <c r="BD137" s="20">
        <f t="shared" si="24"/>
        <v>765</v>
      </c>
      <c r="BE137" s="20">
        <f t="shared" si="24"/>
        <v>765</v>
      </c>
      <c r="BF137" s="20">
        <f t="shared" si="24"/>
        <v>765</v>
      </c>
      <c r="BG137" s="20">
        <f t="shared" si="22"/>
        <v>765</v>
      </c>
      <c r="BH137" s="20">
        <f t="shared" si="22"/>
        <v>765</v>
      </c>
      <c r="BI137" s="20">
        <f t="shared" si="22"/>
        <v>765</v>
      </c>
      <c r="BJ137" s="19">
        <f t="shared" si="27"/>
        <v>9180</v>
      </c>
      <c r="BK137" s="19"/>
    </row>
    <row r="138" spans="1:63">
      <c r="A138" s="16" t="s">
        <v>142</v>
      </c>
      <c r="B138" s="17">
        <v>0.20960000000000001</v>
      </c>
      <c r="C138" s="17">
        <v>0.19439999999999999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/>
      <c r="AG138" s="18">
        <f t="shared" si="19"/>
        <v>0</v>
      </c>
      <c r="AH138" s="18">
        <f t="shared" si="19"/>
        <v>0</v>
      </c>
      <c r="AI138" s="18">
        <f t="shared" si="19"/>
        <v>0</v>
      </c>
      <c r="AJ138" s="18">
        <f t="shared" si="19"/>
        <v>0</v>
      </c>
      <c r="AK138" s="18">
        <f t="shared" si="19"/>
        <v>0</v>
      </c>
      <c r="AL138" s="18">
        <f t="shared" si="19"/>
        <v>0</v>
      </c>
      <c r="AM138" s="18">
        <f t="shared" si="23"/>
        <v>0</v>
      </c>
      <c r="AN138" s="18">
        <f t="shared" si="23"/>
        <v>0</v>
      </c>
      <c r="AO138" s="18">
        <f t="shared" si="23"/>
        <v>0</v>
      </c>
      <c r="AP138" s="18">
        <f t="shared" si="21"/>
        <v>0</v>
      </c>
      <c r="AQ138" s="18">
        <f t="shared" si="21"/>
        <v>0</v>
      </c>
      <c r="AR138" s="18">
        <f t="shared" si="21"/>
        <v>0</v>
      </c>
      <c r="AS138" s="21">
        <f t="shared" si="25"/>
        <v>0</v>
      </c>
      <c r="AT138" s="20">
        <f t="shared" si="26"/>
        <v>0</v>
      </c>
      <c r="AU138" s="21">
        <f t="shared" si="26"/>
        <v>0</v>
      </c>
      <c r="AV138" s="21">
        <f t="shared" si="26"/>
        <v>0</v>
      </c>
      <c r="AW138" s="21">
        <f t="shared" si="26"/>
        <v>0</v>
      </c>
      <c r="AX138" s="21">
        <f t="shared" si="20"/>
        <v>0</v>
      </c>
      <c r="AY138" s="21">
        <f t="shared" si="20"/>
        <v>0</v>
      </c>
      <c r="AZ138" s="20">
        <f t="shared" si="20"/>
        <v>0</v>
      </c>
      <c r="BA138" s="20">
        <f t="shared" si="20"/>
        <v>0</v>
      </c>
      <c r="BB138" s="20">
        <f t="shared" si="20"/>
        <v>0</v>
      </c>
      <c r="BC138" s="20">
        <f t="shared" si="20"/>
        <v>0</v>
      </c>
      <c r="BD138" s="20">
        <f t="shared" si="24"/>
        <v>0</v>
      </c>
      <c r="BE138" s="20">
        <f t="shared" si="24"/>
        <v>0</v>
      </c>
      <c r="BF138" s="20">
        <f t="shared" si="24"/>
        <v>0</v>
      </c>
      <c r="BG138" s="20">
        <f t="shared" si="22"/>
        <v>0</v>
      </c>
      <c r="BH138" s="20">
        <f t="shared" si="22"/>
        <v>0</v>
      </c>
      <c r="BI138" s="20">
        <f t="shared" si="22"/>
        <v>0</v>
      </c>
      <c r="BJ138" s="19">
        <f t="shared" si="27"/>
        <v>0</v>
      </c>
      <c r="BK138" s="19"/>
    </row>
    <row r="139" spans="1:63">
      <c r="A139" s="16" t="s">
        <v>143</v>
      </c>
      <c r="B139" s="17">
        <v>0.20960000000000001</v>
      </c>
      <c r="C139" s="17">
        <v>0.20269999999999999</v>
      </c>
      <c r="D139" s="18">
        <v>0</v>
      </c>
      <c r="E139" s="18">
        <v>0</v>
      </c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/>
      <c r="AG139" s="18">
        <f t="shared" si="19"/>
        <v>0</v>
      </c>
      <c r="AH139" s="18">
        <f t="shared" si="19"/>
        <v>0</v>
      </c>
      <c r="AI139" s="18">
        <f t="shared" si="19"/>
        <v>0</v>
      </c>
      <c r="AJ139" s="18">
        <f t="shared" si="19"/>
        <v>0</v>
      </c>
      <c r="AK139" s="18">
        <f t="shared" si="19"/>
        <v>0</v>
      </c>
      <c r="AL139" s="18">
        <f t="shared" si="19"/>
        <v>0</v>
      </c>
      <c r="AM139" s="18">
        <f t="shared" si="23"/>
        <v>0</v>
      </c>
      <c r="AN139" s="18">
        <f t="shared" si="23"/>
        <v>0</v>
      </c>
      <c r="AO139" s="18">
        <f t="shared" si="23"/>
        <v>0</v>
      </c>
      <c r="AP139" s="18">
        <f t="shared" si="21"/>
        <v>0</v>
      </c>
      <c r="AQ139" s="18">
        <f t="shared" si="21"/>
        <v>0</v>
      </c>
      <c r="AR139" s="18">
        <f t="shared" si="21"/>
        <v>0</v>
      </c>
      <c r="AS139" s="21">
        <f t="shared" si="25"/>
        <v>0</v>
      </c>
      <c r="AT139" s="20">
        <f t="shared" si="26"/>
        <v>0</v>
      </c>
      <c r="AU139" s="21">
        <f t="shared" si="26"/>
        <v>0</v>
      </c>
      <c r="AV139" s="21">
        <f t="shared" si="26"/>
        <v>0</v>
      </c>
      <c r="AW139" s="21">
        <f t="shared" si="26"/>
        <v>0</v>
      </c>
      <c r="AX139" s="21">
        <f t="shared" si="20"/>
        <v>0</v>
      </c>
      <c r="AY139" s="21">
        <f t="shared" si="20"/>
        <v>0</v>
      </c>
      <c r="AZ139" s="20">
        <f t="shared" si="20"/>
        <v>0</v>
      </c>
      <c r="BA139" s="20">
        <f t="shared" si="20"/>
        <v>0</v>
      </c>
      <c r="BB139" s="20">
        <f t="shared" si="20"/>
        <v>0</v>
      </c>
      <c r="BC139" s="20">
        <f t="shared" si="20"/>
        <v>0</v>
      </c>
      <c r="BD139" s="20">
        <f t="shared" si="24"/>
        <v>0</v>
      </c>
      <c r="BE139" s="20">
        <f t="shared" si="24"/>
        <v>0</v>
      </c>
      <c r="BF139" s="20">
        <f t="shared" si="24"/>
        <v>0</v>
      </c>
      <c r="BG139" s="20">
        <f t="shared" si="22"/>
        <v>0</v>
      </c>
      <c r="BH139" s="20">
        <f t="shared" si="22"/>
        <v>0</v>
      </c>
      <c r="BI139" s="20">
        <f t="shared" si="22"/>
        <v>0</v>
      </c>
      <c r="BJ139" s="19">
        <f t="shared" si="27"/>
        <v>0</v>
      </c>
      <c r="BK139" s="19"/>
    </row>
    <row r="140" spans="1:63">
      <c r="A140" s="16" t="s">
        <v>144</v>
      </c>
      <c r="B140" s="17">
        <v>0.20960000000000001</v>
      </c>
      <c r="C140" s="17">
        <v>9.2899999999999996E-2</v>
      </c>
      <c r="D140" s="18">
        <v>0</v>
      </c>
      <c r="E140" s="18">
        <v>0</v>
      </c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/>
      <c r="AG140" s="18">
        <f t="shared" si="19"/>
        <v>0</v>
      </c>
      <c r="AH140" s="18">
        <f t="shared" si="19"/>
        <v>0</v>
      </c>
      <c r="AI140" s="18">
        <f t="shared" si="19"/>
        <v>0</v>
      </c>
      <c r="AJ140" s="18">
        <f t="shared" si="19"/>
        <v>0</v>
      </c>
      <c r="AK140" s="18">
        <f t="shared" si="19"/>
        <v>0</v>
      </c>
      <c r="AL140" s="18">
        <f t="shared" si="19"/>
        <v>0</v>
      </c>
      <c r="AM140" s="18">
        <f t="shared" si="23"/>
        <v>0</v>
      </c>
      <c r="AN140" s="18">
        <f t="shared" si="23"/>
        <v>0</v>
      </c>
      <c r="AO140" s="18">
        <f t="shared" si="23"/>
        <v>0</v>
      </c>
      <c r="AP140" s="18">
        <f t="shared" si="21"/>
        <v>0</v>
      </c>
      <c r="AQ140" s="18">
        <f t="shared" si="21"/>
        <v>0</v>
      </c>
      <c r="AR140" s="18">
        <f t="shared" si="21"/>
        <v>0</v>
      </c>
      <c r="AS140" s="21">
        <f t="shared" si="25"/>
        <v>0</v>
      </c>
      <c r="AT140" s="20">
        <f t="shared" si="26"/>
        <v>0</v>
      </c>
      <c r="AU140" s="21">
        <f t="shared" si="26"/>
        <v>0</v>
      </c>
      <c r="AV140" s="21">
        <f t="shared" si="26"/>
        <v>0</v>
      </c>
      <c r="AW140" s="21">
        <f t="shared" si="26"/>
        <v>0</v>
      </c>
      <c r="AX140" s="21">
        <f t="shared" si="20"/>
        <v>0</v>
      </c>
      <c r="AY140" s="21">
        <f t="shared" si="20"/>
        <v>0</v>
      </c>
      <c r="AZ140" s="20">
        <f t="shared" si="20"/>
        <v>0</v>
      </c>
      <c r="BA140" s="20">
        <f t="shared" si="20"/>
        <v>0</v>
      </c>
      <c r="BB140" s="20">
        <f t="shared" si="20"/>
        <v>0</v>
      </c>
      <c r="BC140" s="20">
        <f t="shared" si="20"/>
        <v>0</v>
      </c>
      <c r="BD140" s="20">
        <f t="shared" si="24"/>
        <v>0</v>
      </c>
      <c r="BE140" s="20">
        <f t="shared" si="24"/>
        <v>0</v>
      </c>
      <c r="BF140" s="20">
        <f t="shared" si="24"/>
        <v>0</v>
      </c>
      <c r="BG140" s="20">
        <f t="shared" si="22"/>
        <v>0</v>
      </c>
      <c r="BH140" s="20">
        <f t="shared" si="22"/>
        <v>0</v>
      </c>
      <c r="BI140" s="20">
        <f t="shared" si="22"/>
        <v>0</v>
      </c>
      <c r="BJ140" s="19">
        <f t="shared" si="27"/>
        <v>0</v>
      </c>
      <c r="BK140" s="19"/>
    </row>
    <row r="141" spans="1:63">
      <c r="A141" s="16" t="s">
        <v>145</v>
      </c>
      <c r="B141" s="17">
        <v>0.1084</v>
      </c>
      <c r="C141" s="17">
        <v>0.1</v>
      </c>
      <c r="D141" s="18">
        <v>0</v>
      </c>
      <c r="E141" s="18">
        <v>0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/>
      <c r="AG141" s="18">
        <f t="shared" si="19"/>
        <v>0</v>
      </c>
      <c r="AH141" s="18">
        <f t="shared" si="19"/>
        <v>0</v>
      </c>
      <c r="AI141" s="18">
        <f t="shared" si="19"/>
        <v>0</v>
      </c>
      <c r="AJ141" s="18">
        <f t="shared" si="19"/>
        <v>0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0</v>
      </c>
      <c r="AT141" s="20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20">
        <f t="shared" si="20"/>
        <v>0</v>
      </c>
      <c r="BA141" s="20">
        <f t="shared" si="20"/>
        <v>0</v>
      </c>
      <c r="BB141" s="20">
        <f t="shared" si="20"/>
        <v>0</v>
      </c>
      <c r="BC141" s="20">
        <f t="shared" si="20"/>
        <v>0</v>
      </c>
      <c r="BD141" s="20">
        <f t="shared" si="24"/>
        <v>0</v>
      </c>
      <c r="BE141" s="20">
        <f t="shared" si="24"/>
        <v>0</v>
      </c>
      <c r="BF141" s="20">
        <f t="shared" si="24"/>
        <v>0</v>
      </c>
      <c r="BG141" s="20">
        <f t="shared" si="22"/>
        <v>0</v>
      </c>
      <c r="BH141" s="20">
        <f t="shared" si="22"/>
        <v>0</v>
      </c>
      <c r="BI141" s="20">
        <f t="shared" si="22"/>
        <v>0</v>
      </c>
      <c r="BJ141" s="19">
        <f t="shared" si="27"/>
        <v>0</v>
      </c>
      <c r="BK141" s="19"/>
    </row>
    <row r="142" spans="1:63">
      <c r="A142" s="16" t="s">
        <v>146</v>
      </c>
      <c r="B142" s="17">
        <v>4.9000000000000002E-2</v>
      </c>
      <c r="C142" s="17">
        <v>0.04</v>
      </c>
      <c r="D142" s="18">
        <v>0</v>
      </c>
      <c r="E142" s="18">
        <v>0</v>
      </c>
      <c r="F142" s="18">
        <v>0</v>
      </c>
      <c r="G142" s="18">
        <v>0</v>
      </c>
      <c r="H142" s="18">
        <v>40122.04</v>
      </c>
      <c r="I142" s="18">
        <v>40122.04</v>
      </c>
      <c r="J142" s="18">
        <v>40122.04</v>
      </c>
      <c r="K142" s="18">
        <v>40122.04</v>
      </c>
      <c r="L142" s="18">
        <v>40122.04</v>
      </c>
      <c r="M142" s="18">
        <v>40122.04</v>
      </c>
      <c r="N142" s="18">
        <v>40122.04</v>
      </c>
      <c r="O142" s="18">
        <v>40122.04</v>
      </c>
      <c r="P142" s="18">
        <v>40122.04</v>
      </c>
      <c r="Q142" s="18">
        <v>40122.04</v>
      </c>
      <c r="R142" s="18">
        <v>40122.04</v>
      </c>
      <c r="S142" s="18">
        <v>40122.04</v>
      </c>
      <c r="T142" s="18">
        <v>40122.04</v>
      </c>
      <c r="U142" s="18">
        <v>40122.04</v>
      </c>
      <c r="V142" s="18">
        <v>40122.04</v>
      </c>
      <c r="W142" s="18">
        <v>40122.04</v>
      </c>
      <c r="X142" s="18">
        <v>40122.04</v>
      </c>
      <c r="Y142" s="18">
        <v>40122.04</v>
      </c>
      <c r="Z142" s="18">
        <v>40122.04</v>
      </c>
      <c r="AA142" s="18">
        <v>40122.04</v>
      </c>
      <c r="AB142" s="18">
        <v>40122.04</v>
      </c>
      <c r="AC142" s="18">
        <v>40122.04</v>
      </c>
      <c r="AD142" s="18">
        <v>40122.04</v>
      </c>
      <c r="AE142" s="18">
        <v>40122.04</v>
      </c>
      <c r="AF142" s="18"/>
      <c r="AG142" s="18">
        <f t="shared" si="19"/>
        <v>0</v>
      </c>
      <c r="AH142" s="18">
        <f t="shared" si="19"/>
        <v>0</v>
      </c>
      <c r="AI142" s="18">
        <f t="shared" si="19"/>
        <v>0</v>
      </c>
      <c r="AJ142" s="18">
        <f t="shared" si="19"/>
        <v>0</v>
      </c>
      <c r="AK142" s="18">
        <f t="shared" si="19"/>
        <v>163.83000000000001</v>
      </c>
      <c r="AL142" s="18">
        <f t="shared" si="19"/>
        <v>163.83000000000001</v>
      </c>
      <c r="AM142" s="18">
        <f t="shared" si="23"/>
        <v>163.83000000000001</v>
      </c>
      <c r="AN142" s="18">
        <f t="shared" si="23"/>
        <v>163.83000000000001</v>
      </c>
      <c r="AO142" s="18">
        <f t="shared" si="23"/>
        <v>163.83000000000001</v>
      </c>
      <c r="AP142" s="18">
        <f t="shared" si="21"/>
        <v>163.83000000000001</v>
      </c>
      <c r="AQ142" s="18">
        <f t="shared" si="21"/>
        <v>163.83000000000001</v>
      </c>
      <c r="AR142" s="18">
        <f t="shared" si="21"/>
        <v>163.83000000000001</v>
      </c>
      <c r="AS142" s="21">
        <f t="shared" si="25"/>
        <v>1310.6400000000001</v>
      </c>
      <c r="AT142" s="20">
        <f t="shared" si="26"/>
        <v>163.83000000000001</v>
      </c>
      <c r="AU142" s="21">
        <f t="shared" si="26"/>
        <v>163.83000000000001</v>
      </c>
      <c r="AV142" s="21">
        <f t="shared" si="26"/>
        <v>163.83000000000001</v>
      </c>
      <c r="AW142" s="21">
        <f t="shared" si="26"/>
        <v>163.83000000000001</v>
      </c>
      <c r="AX142" s="21">
        <f t="shared" si="20"/>
        <v>133.74</v>
      </c>
      <c r="AY142" s="21">
        <f t="shared" si="20"/>
        <v>133.74</v>
      </c>
      <c r="AZ142" s="20">
        <f t="shared" si="20"/>
        <v>133.74</v>
      </c>
      <c r="BA142" s="20">
        <f t="shared" si="20"/>
        <v>133.74</v>
      </c>
      <c r="BB142" s="20">
        <f t="shared" si="20"/>
        <v>133.74</v>
      </c>
      <c r="BC142" s="20">
        <f t="shared" si="20"/>
        <v>133.74</v>
      </c>
      <c r="BD142" s="20">
        <f t="shared" si="24"/>
        <v>133.74</v>
      </c>
      <c r="BE142" s="20">
        <f t="shared" si="24"/>
        <v>133.74</v>
      </c>
      <c r="BF142" s="20">
        <f t="shared" si="24"/>
        <v>133.74</v>
      </c>
      <c r="BG142" s="20">
        <f t="shared" si="22"/>
        <v>133.74</v>
      </c>
      <c r="BH142" s="20">
        <f t="shared" si="22"/>
        <v>133.74</v>
      </c>
      <c r="BI142" s="20">
        <f t="shared" si="22"/>
        <v>133.74</v>
      </c>
      <c r="BJ142" s="19">
        <f t="shared" si="27"/>
        <v>1604.88</v>
      </c>
      <c r="BK142" s="19"/>
    </row>
    <row r="143" spans="1:63">
      <c r="A143" s="16" t="s">
        <v>147</v>
      </c>
      <c r="B143" s="17">
        <v>4.3800000000000006E-2</v>
      </c>
      <c r="C143" s="17">
        <v>4.3299999999999998E-2</v>
      </c>
      <c r="D143" s="18">
        <v>0</v>
      </c>
      <c r="E143" s="18">
        <v>0</v>
      </c>
      <c r="F143" s="18">
        <v>0</v>
      </c>
      <c r="G143" s="18">
        <v>0</v>
      </c>
      <c r="H143" s="18">
        <v>385931.55</v>
      </c>
      <c r="I143" s="18">
        <v>385931.55</v>
      </c>
      <c r="J143" s="18">
        <v>385931.55000000005</v>
      </c>
      <c r="K143" s="18">
        <v>385931.55000000005</v>
      </c>
      <c r="L143" s="18">
        <v>385931.55000000005</v>
      </c>
      <c r="M143" s="18">
        <v>385931.55000000005</v>
      </c>
      <c r="N143" s="18">
        <v>385931.55000000005</v>
      </c>
      <c r="O143" s="18">
        <v>385931.55000000005</v>
      </c>
      <c r="P143" s="18">
        <v>385931.55000000005</v>
      </c>
      <c r="Q143" s="18">
        <v>385931.55000000005</v>
      </c>
      <c r="R143" s="18">
        <v>385931.55000000005</v>
      </c>
      <c r="S143" s="18">
        <v>385931.55000000005</v>
      </c>
      <c r="T143" s="18">
        <v>385931.55000000005</v>
      </c>
      <c r="U143" s="18">
        <v>385931.55000000005</v>
      </c>
      <c r="V143" s="18">
        <v>385931.55000000005</v>
      </c>
      <c r="W143" s="18">
        <v>385931.55000000005</v>
      </c>
      <c r="X143" s="18">
        <v>385931.55000000005</v>
      </c>
      <c r="Y143" s="18">
        <v>385931.55000000005</v>
      </c>
      <c r="Z143" s="18">
        <v>385931.55000000005</v>
      </c>
      <c r="AA143" s="18">
        <v>385931.55000000005</v>
      </c>
      <c r="AB143" s="18">
        <v>385931.55000000005</v>
      </c>
      <c r="AC143" s="18">
        <v>385931.55000000005</v>
      </c>
      <c r="AD143" s="18">
        <v>385931.55000000005</v>
      </c>
      <c r="AE143" s="18">
        <v>385931.55000000005</v>
      </c>
      <c r="AF143" s="18"/>
      <c r="AG143" s="18">
        <f t="shared" si="19"/>
        <v>0</v>
      </c>
      <c r="AH143" s="18">
        <f t="shared" si="19"/>
        <v>0</v>
      </c>
      <c r="AI143" s="18">
        <f t="shared" si="19"/>
        <v>0</v>
      </c>
      <c r="AJ143" s="18">
        <f t="shared" si="19"/>
        <v>0</v>
      </c>
      <c r="AK143" s="18">
        <f t="shared" si="19"/>
        <v>1408.65</v>
      </c>
      <c r="AL143" s="18">
        <f t="shared" si="19"/>
        <v>1408.65</v>
      </c>
      <c r="AM143" s="18">
        <f t="shared" si="23"/>
        <v>1408.65</v>
      </c>
      <c r="AN143" s="18">
        <f t="shared" si="23"/>
        <v>1408.65</v>
      </c>
      <c r="AO143" s="18">
        <f t="shared" si="23"/>
        <v>1408.65</v>
      </c>
      <c r="AP143" s="18">
        <f t="shared" si="21"/>
        <v>1408.65</v>
      </c>
      <c r="AQ143" s="18">
        <f t="shared" si="21"/>
        <v>1408.65</v>
      </c>
      <c r="AR143" s="18">
        <f t="shared" si="21"/>
        <v>1408.65</v>
      </c>
      <c r="AS143" s="21">
        <f t="shared" si="25"/>
        <v>11269.199999999999</v>
      </c>
      <c r="AT143" s="20">
        <f t="shared" si="26"/>
        <v>1408.65</v>
      </c>
      <c r="AU143" s="21">
        <f t="shared" si="26"/>
        <v>1408.65</v>
      </c>
      <c r="AV143" s="21">
        <f t="shared" si="26"/>
        <v>1408.65</v>
      </c>
      <c r="AW143" s="21">
        <f t="shared" si="26"/>
        <v>1408.65</v>
      </c>
      <c r="AX143" s="21">
        <f t="shared" si="20"/>
        <v>1392.57</v>
      </c>
      <c r="AY143" s="21">
        <f t="shared" si="20"/>
        <v>1392.57</v>
      </c>
      <c r="AZ143" s="20">
        <f t="shared" si="20"/>
        <v>1392.57</v>
      </c>
      <c r="BA143" s="20">
        <f t="shared" si="20"/>
        <v>1392.57</v>
      </c>
      <c r="BB143" s="20">
        <f t="shared" si="20"/>
        <v>1392.57</v>
      </c>
      <c r="BC143" s="20">
        <f t="shared" si="20"/>
        <v>1392.57</v>
      </c>
      <c r="BD143" s="20">
        <f t="shared" si="24"/>
        <v>1392.57</v>
      </c>
      <c r="BE143" s="20">
        <f t="shared" si="24"/>
        <v>1392.57</v>
      </c>
      <c r="BF143" s="20">
        <f t="shared" si="24"/>
        <v>1392.57</v>
      </c>
      <c r="BG143" s="20">
        <f t="shared" si="22"/>
        <v>1392.57</v>
      </c>
      <c r="BH143" s="20">
        <f t="shared" si="22"/>
        <v>1392.57</v>
      </c>
      <c r="BI143" s="20">
        <f t="shared" si="22"/>
        <v>1392.57</v>
      </c>
      <c r="BJ143" s="19">
        <f t="shared" si="27"/>
        <v>16710.84</v>
      </c>
      <c r="BK143" s="19"/>
    </row>
    <row r="144" spans="1:63">
      <c r="A144" s="16" t="s">
        <v>148</v>
      </c>
      <c r="B144" s="17">
        <v>0</v>
      </c>
      <c r="C144" s="17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162070.19</v>
      </c>
      <c r="I144" s="18">
        <v>162070.19</v>
      </c>
      <c r="J144" s="18">
        <v>162070.19</v>
      </c>
      <c r="K144" s="18">
        <v>162070.19</v>
      </c>
      <c r="L144" s="18">
        <v>162070.19</v>
      </c>
      <c r="M144" s="18">
        <v>162070.19</v>
      </c>
      <c r="N144" s="18">
        <v>162070.19</v>
      </c>
      <c r="O144" s="18">
        <v>162070.19</v>
      </c>
      <c r="P144" s="18">
        <v>162070.19</v>
      </c>
      <c r="Q144" s="18">
        <v>162070.19</v>
      </c>
      <c r="R144" s="18">
        <v>162070.19</v>
      </c>
      <c r="S144" s="18">
        <v>162070.19</v>
      </c>
      <c r="T144" s="18">
        <v>162070.19</v>
      </c>
      <c r="U144" s="18">
        <v>162070.19</v>
      </c>
      <c r="V144" s="18">
        <v>162070.19</v>
      </c>
      <c r="W144" s="18">
        <v>162070.19</v>
      </c>
      <c r="X144" s="18">
        <v>162070.19</v>
      </c>
      <c r="Y144" s="18">
        <v>162070.19</v>
      </c>
      <c r="Z144" s="18">
        <v>162070.19</v>
      </c>
      <c r="AA144" s="18">
        <v>162070.19</v>
      </c>
      <c r="AB144" s="18">
        <v>162070.19</v>
      </c>
      <c r="AC144" s="18">
        <v>162070.19</v>
      </c>
      <c r="AD144" s="18">
        <v>162070.19</v>
      </c>
      <c r="AE144" s="18">
        <v>162070.19</v>
      </c>
      <c r="AF144" s="18"/>
      <c r="AG144" s="18">
        <f t="shared" si="19"/>
        <v>0</v>
      </c>
      <c r="AH144" s="18">
        <f t="shared" si="19"/>
        <v>0</v>
      </c>
      <c r="AI144" s="18">
        <f t="shared" si="19"/>
        <v>0</v>
      </c>
      <c r="AJ144" s="18">
        <f t="shared" si="19"/>
        <v>0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0</v>
      </c>
      <c r="AT144" s="20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20">
        <f t="shared" si="20"/>
        <v>0</v>
      </c>
      <c r="BA144" s="20">
        <f t="shared" si="20"/>
        <v>0</v>
      </c>
      <c r="BB144" s="20">
        <f t="shared" si="20"/>
        <v>0</v>
      </c>
      <c r="BC144" s="20">
        <f t="shared" si="20"/>
        <v>0</v>
      </c>
      <c r="BD144" s="20">
        <f t="shared" si="24"/>
        <v>0</v>
      </c>
      <c r="BE144" s="20">
        <f t="shared" si="24"/>
        <v>0</v>
      </c>
      <c r="BF144" s="20">
        <f t="shared" si="24"/>
        <v>0</v>
      </c>
      <c r="BG144" s="20">
        <f t="shared" si="22"/>
        <v>0</v>
      </c>
      <c r="BH144" s="20">
        <f t="shared" si="22"/>
        <v>0</v>
      </c>
      <c r="BI144" s="20">
        <f t="shared" si="22"/>
        <v>0</v>
      </c>
      <c r="BJ144" s="19">
        <f t="shared" si="27"/>
        <v>0</v>
      </c>
      <c r="BK144" s="19"/>
    </row>
    <row r="145" spans="1:63">
      <c r="A145" s="16" t="s">
        <v>149</v>
      </c>
      <c r="B145" s="17">
        <v>0</v>
      </c>
      <c r="C145" s="17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16117971.49</v>
      </c>
      <c r="I145" s="18">
        <v>16117971.49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/>
      <c r="AG145" s="18">
        <f t="shared" si="19"/>
        <v>0</v>
      </c>
      <c r="AH145" s="18">
        <f t="shared" si="19"/>
        <v>0</v>
      </c>
      <c r="AI145" s="18">
        <f t="shared" si="19"/>
        <v>0</v>
      </c>
      <c r="AJ145" s="18">
        <f t="shared" si="19"/>
        <v>0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0</v>
      </c>
      <c r="AT145" s="20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20">
        <f t="shared" si="20"/>
        <v>0</v>
      </c>
      <c r="BA145" s="20">
        <f t="shared" si="20"/>
        <v>0</v>
      </c>
      <c r="BB145" s="20">
        <f t="shared" si="20"/>
        <v>0</v>
      </c>
      <c r="BC145" s="20">
        <f t="shared" si="20"/>
        <v>0</v>
      </c>
      <c r="BD145" s="20">
        <f t="shared" si="24"/>
        <v>0</v>
      </c>
      <c r="BE145" s="20">
        <f t="shared" si="24"/>
        <v>0</v>
      </c>
      <c r="BF145" s="20">
        <f t="shared" si="24"/>
        <v>0</v>
      </c>
      <c r="BG145" s="20">
        <f t="shared" si="22"/>
        <v>0</v>
      </c>
      <c r="BH145" s="20">
        <f t="shared" si="22"/>
        <v>0</v>
      </c>
      <c r="BI145" s="20">
        <f t="shared" si="22"/>
        <v>0</v>
      </c>
      <c r="BJ145" s="19">
        <f t="shared" si="27"/>
        <v>0</v>
      </c>
      <c r="BK145" s="19"/>
    </row>
    <row r="146" spans="1:63">
      <c r="A146" s="16" t="s">
        <v>150</v>
      </c>
      <c r="B146" s="17">
        <v>0</v>
      </c>
      <c r="C146" s="17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360611.73</v>
      </c>
      <c r="I146" s="18">
        <v>360611.73</v>
      </c>
      <c r="J146" s="18">
        <v>360611.73</v>
      </c>
      <c r="K146" s="18">
        <v>360611.73</v>
      </c>
      <c r="L146" s="18">
        <v>360611.73</v>
      </c>
      <c r="M146" s="18">
        <v>360611.73</v>
      </c>
      <c r="N146" s="18">
        <v>360611.73</v>
      </c>
      <c r="O146" s="18">
        <v>360611.73</v>
      </c>
      <c r="P146" s="18">
        <v>360611.73</v>
      </c>
      <c r="Q146" s="18">
        <v>360611.73</v>
      </c>
      <c r="R146" s="18">
        <v>360611.73</v>
      </c>
      <c r="S146" s="18">
        <v>360611.73</v>
      </c>
      <c r="T146" s="18">
        <v>360611.73</v>
      </c>
      <c r="U146" s="18">
        <v>360611.73</v>
      </c>
      <c r="V146" s="18">
        <v>360611.73</v>
      </c>
      <c r="W146" s="18">
        <v>360611.73</v>
      </c>
      <c r="X146" s="18">
        <v>360611.73</v>
      </c>
      <c r="Y146" s="18">
        <v>360611.73</v>
      </c>
      <c r="Z146" s="18">
        <v>360611.73</v>
      </c>
      <c r="AA146" s="18">
        <v>360611.73</v>
      </c>
      <c r="AB146" s="18">
        <v>360611.73</v>
      </c>
      <c r="AC146" s="18">
        <v>360611.73</v>
      </c>
      <c r="AD146" s="18">
        <v>360611.73</v>
      </c>
      <c r="AE146" s="18">
        <v>360611.73</v>
      </c>
      <c r="AF146" s="18"/>
      <c r="AG146" s="18">
        <f t="shared" si="19"/>
        <v>0</v>
      </c>
      <c r="AH146" s="18">
        <f t="shared" si="19"/>
        <v>0</v>
      </c>
      <c r="AI146" s="18">
        <f t="shared" si="19"/>
        <v>0</v>
      </c>
      <c r="AJ146" s="18">
        <f t="shared" si="19"/>
        <v>0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0</v>
      </c>
      <c r="AT146" s="20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20">
        <f t="shared" si="20"/>
        <v>0</v>
      </c>
      <c r="BA146" s="20">
        <f t="shared" si="20"/>
        <v>0</v>
      </c>
      <c r="BB146" s="20">
        <f t="shared" si="20"/>
        <v>0</v>
      </c>
      <c r="BC146" s="20">
        <f t="shared" si="20"/>
        <v>0</v>
      </c>
      <c r="BD146" s="20">
        <f t="shared" si="24"/>
        <v>0</v>
      </c>
      <c r="BE146" s="20">
        <f t="shared" si="24"/>
        <v>0</v>
      </c>
      <c r="BF146" s="20">
        <f t="shared" si="24"/>
        <v>0</v>
      </c>
      <c r="BG146" s="20">
        <f t="shared" si="22"/>
        <v>0</v>
      </c>
      <c r="BH146" s="20">
        <f t="shared" si="22"/>
        <v>0</v>
      </c>
      <c r="BI146" s="20">
        <f t="shared" si="22"/>
        <v>0</v>
      </c>
      <c r="BJ146" s="19">
        <f t="shared" si="27"/>
        <v>0</v>
      </c>
      <c r="BK146" s="19"/>
    </row>
    <row r="147" spans="1:63">
      <c r="A147" s="16" t="s">
        <v>151</v>
      </c>
      <c r="B147" s="17">
        <v>4.6300000000000001E-2</v>
      </c>
      <c r="C147" s="17">
        <v>4.1300000000000003E-2</v>
      </c>
      <c r="D147" s="18">
        <v>0</v>
      </c>
      <c r="E147" s="18">
        <v>0</v>
      </c>
      <c r="F147" s="18">
        <v>0</v>
      </c>
      <c r="G147" s="18">
        <v>0</v>
      </c>
      <c r="H147" s="18">
        <v>700450.67</v>
      </c>
      <c r="I147" s="18">
        <v>700450.67</v>
      </c>
      <c r="J147" s="18">
        <v>700450.67</v>
      </c>
      <c r="K147" s="18">
        <v>700450.67</v>
      </c>
      <c r="L147" s="18">
        <v>700450.67</v>
      </c>
      <c r="M147" s="18">
        <v>700450.67</v>
      </c>
      <c r="N147" s="18">
        <v>700450.67</v>
      </c>
      <c r="O147" s="18">
        <v>700450.67</v>
      </c>
      <c r="P147" s="18">
        <v>700450.67</v>
      </c>
      <c r="Q147" s="18">
        <v>700450.67</v>
      </c>
      <c r="R147" s="18">
        <v>700450.67</v>
      </c>
      <c r="S147" s="18">
        <v>700450.67</v>
      </c>
      <c r="T147" s="18">
        <v>700450.67</v>
      </c>
      <c r="U147" s="18">
        <v>700450.67</v>
      </c>
      <c r="V147" s="18">
        <v>700450.67</v>
      </c>
      <c r="W147" s="18">
        <v>700450.67</v>
      </c>
      <c r="X147" s="18">
        <v>700450.67</v>
      </c>
      <c r="Y147" s="18">
        <v>700450.67</v>
      </c>
      <c r="Z147" s="18">
        <v>700450.67</v>
      </c>
      <c r="AA147" s="18">
        <v>700450.67</v>
      </c>
      <c r="AB147" s="18">
        <v>700450.67</v>
      </c>
      <c r="AC147" s="18">
        <v>700450.67</v>
      </c>
      <c r="AD147" s="18">
        <v>700450.67</v>
      </c>
      <c r="AE147" s="18">
        <v>700450.67</v>
      </c>
      <c r="AF147" s="18"/>
      <c r="AG147" s="18">
        <f t="shared" si="19"/>
        <v>0</v>
      </c>
      <c r="AH147" s="18">
        <f t="shared" si="19"/>
        <v>0</v>
      </c>
      <c r="AI147" s="18">
        <f t="shared" si="19"/>
        <v>0</v>
      </c>
      <c r="AJ147" s="18">
        <f t="shared" si="19"/>
        <v>0</v>
      </c>
      <c r="AK147" s="18">
        <f t="shared" si="19"/>
        <v>2702.57</v>
      </c>
      <c r="AL147" s="18">
        <f t="shared" si="19"/>
        <v>2702.57</v>
      </c>
      <c r="AM147" s="18">
        <f t="shared" si="23"/>
        <v>2702.57</v>
      </c>
      <c r="AN147" s="18">
        <f t="shared" si="23"/>
        <v>2702.57</v>
      </c>
      <c r="AO147" s="18">
        <f t="shared" si="23"/>
        <v>2702.57</v>
      </c>
      <c r="AP147" s="18">
        <f t="shared" si="21"/>
        <v>2702.57</v>
      </c>
      <c r="AQ147" s="18">
        <f t="shared" si="21"/>
        <v>2702.57</v>
      </c>
      <c r="AR147" s="18">
        <f t="shared" si="21"/>
        <v>2702.57</v>
      </c>
      <c r="AS147" s="21">
        <f t="shared" si="25"/>
        <v>21620.560000000001</v>
      </c>
      <c r="AT147" s="20">
        <f t="shared" si="26"/>
        <v>2702.57</v>
      </c>
      <c r="AU147" s="21">
        <f t="shared" si="26"/>
        <v>2702.57</v>
      </c>
      <c r="AV147" s="21">
        <f t="shared" si="26"/>
        <v>2702.57</v>
      </c>
      <c r="AW147" s="21">
        <f t="shared" si="26"/>
        <v>2702.57</v>
      </c>
      <c r="AX147" s="21">
        <f t="shared" si="20"/>
        <v>2410.7199999999998</v>
      </c>
      <c r="AY147" s="21">
        <f t="shared" si="20"/>
        <v>2410.7199999999998</v>
      </c>
      <c r="AZ147" s="20">
        <f t="shared" si="20"/>
        <v>2410.7199999999998</v>
      </c>
      <c r="BA147" s="20">
        <f t="shared" si="20"/>
        <v>2410.7199999999998</v>
      </c>
      <c r="BB147" s="20">
        <f t="shared" si="20"/>
        <v>2410.7199999999998</v>
      </c>
      <c r="BC147" s="20">
        <f t="shared" si="20"/>
        <v>2410.7199999999998</v>
      </c>
      <c r="BD147" s="20">
        <f t="shared" si="24"/>
        <v>2410.7199999999998</v>
      </c>
      <c r="BE147" s="20">
        <f t="shared" si="24"/>
        <v>2410.7199999999998</v>
      </c>
      <c r="BF147" s="20">
        <f t="shared" si="24"/>
        <v>2410.7199999999998</v>
      </c>
      <c r="BG147" s="20">
        <f t="shared" si="22"/>
        <v>2410.7199999999998</v>
      </c>
      <c r="BH147" s="20">
        <f t="shared" si="22"/>
        <v>2410.7199999999998</v>
      </c>
      <c r="BI147" s="20">
        <f t="shared" si="22"/>
        <v>2410.7199999999998</v>
      </c>
      <c r="BJ147" s="19">
        <f t="shared" si="27"/>
        <v>28928.640000000003</v>
      </c>
      <c r="BK147" s="19"/>
    </row>
    <row r="148" spans="1:63">
      <c r="A148" s="16" t="s">
        <v>152</v>
      </c>
      <c r="B148" s="17">
        <v>4.2500000000000003E-2</v>
      </c>
      <c r="C148" s="17">
        <v>4.2500000000000003E-2</v>
      </c>
      <c r="D148" s="18">
        <v>0</v>
      </c>
      <c r="E148" s="18">
        <v>0</v>
      </c>
      <c r="F148" s="18">
        <v>0</v>
      </c>
      <c r="G148" s="18">
        <v>0</v>
      </c>
      <c r="H148" s="18">
        <v>1443810.04</v>
      </c>
      <c r="I148" s="18">
        <v>1443810.04</v>
      </c>
      <c r="J148" s="18">
        <v>1443810.04</v>
      </c>
      <c r="K148" s="18">
        <v>1443810.04</v>
      </c>
      <c r="L148" s="18">
        <v>1443810.04</v>
      </c>
      <c r="M148" s="18">
        <v>1443810.04</v>
      </c>
      <c r="N148" s="18">
        <v>1443810.04</v>
      </c>
      <c r="O148" s="18">
        <v>1443810.04</v>
      </c>
      <c r="P148" s="18">
        <v>1443810.04</v>
      </c>
      <c r="Q148" s="18">
        <v>1443810.04</v>
      </c>
      <c r="R148" s="18">
        <v>1443810.04</v>
      </c>
      <c r="S148" s="18">
        <v>1443810.04</v>
      </c>
      <c r="T148" s="18">
        <v>1443810.04</v>
      </c>
      <c r="U148" s="18">
        <v>1443810.04</v>
      </c>
      <c r="V148" s="18">
        <v>1443810.04</v>
      </c>
      <c r="W148" s="18">
        <v>1443810.04</v>
      </c>
      <c r="X148" s="18">
        <v>1443810.04</v>
      </c>
      <c r="Y148" s="18">
        <v>1443810.04</v>
      </c>
      <c r="Z148" s="18">
        <v>1443810.04</v>
      </c>
      <c r="AA148" s="18">
        <v>1443810.04</v>
      </c>
      <c r="AB148" s="18">
        <v>1443810.04</v>
      </c>
      <c r="AC148" s="18">
        <v>1443810.04</v>
      </c>
      <c r="AD148" s="18">
        <v>1443810.04</v>
      </c>
      <c r="AE148" s="18">
        <v>1443810.04</v>
      </c>
      <c r="AF148" s="18"/>
      <c r="AG148" s="18">
        <f t="shared" ref="AG148:AO189" si="28">ROUND(D148*$B148/12,2)</f>
        <v>0</v>
      </c>
      <c r="AH148" s="18">
        <f t="shared" si="28"/>
        <v>0</v>
      </c>
      <c r="AI148" s="18">
        <f t="shared" si="28"/>
        <v>0</v>
      </c>
      <c r="AJ148" s="18">
        <f t="shared" si="28"/>
        <v>0</v>
      </c>
      <c r="AK148" s="18">
        <f t="shared" si="28"/>
        <v>5113.49</v>
      </c>
      <c r="AL148" s="18">
        <f t="shared" si="28"/>
        <v>5113.49</v>
      </c>
      <c r="AM148" s="18">
        <f t="shared" si="23"/>
        <v>5113.49</v>
      </c>
      <c r="AN148" s="18">
        <f t="shared" si="23"/>
        <v>5113.49</v>
      </c>
      <c r="AO148" s="18">
        <f t="shared" si="23"/>
        <v>5113.49</v>
      </c>
      <c r="AP148" s="18">
        <f t="shared" si="21"/>
        <v>5113.49</v>
      </c>
      <c r="AQ148" s="18">
        <f t="shared" si="21"/>
        <v>5113.49</v>
      </c>
      <c r="AR148" s="18">
        <f t="shared" si="21"/>
        <v>5113.49</v>
      </c>
      <c r="AS148" s="21">
        <f t="shared" si="25"/>
        <v>40907.919999999991</v>
      </c>
      <c r="AT148" s="20">
        <f t="shared" si="26"/>
        <v>5113.49</v>
      </c>
      <c r="AU148" s="21">
        <f t="shared" si="26"/>
        <v>5113.49</v>
      </c>
      <c r="AV148" s="21">
        <f t="shared" si="26"/>
        <v>5113.49</v>
      </c>
      <c r="AW148" s="21">
        <f t="shared" si="26"/>
        <v>5113.49</v>
      </c>
      <c r="AX148" s="21">
        <f t="shared" ref="AX148:BF189" si="29">ROUND(T148*$C148/12,2)</f>
        <v>5113.49</v>
      </c>
      <c r="AY148" s="21">
        <f t="shared" si="29"/>
        <v>5113.49</v>
      </c>
      <c r="AZ148" s="20">
        <f t="shared" si="29"/>
        <v>5113.49</v>
      </c>
      <c r="BA148" s="20">
        <f t="shared" si="29"/>
        <v>5113.49</v>
      </c>
      <c r="BB148" s="20">
        <f t="shared" si="29"/>
        <v>5113.49</v>
      </c>
      <c r="BC148" s="20">
        <f t="shared" si="29"/>
        <v>5113.49</v>
      </c>
      <c r="BD148" s="20">
        <f t="shared" si="24"/>
        <v>5113.49</v>
      </c>
      <c r="BE148" s="20">
        <f t="shared" si="24"/>
        <v>5113.49</v>
      </c>
      <c r="BF148" s="20">
        <f t="shared" si="24"/>
        <v>5113.49</v>
      </c>
      <c r="BG148" s="20">
        <f t="shared" si="22"/>
        <v>5113.49</v>
      </c>
      <c r="BH148" s="20">
        <f t="shared" si="22"/>
        <v>5113.49</v>
      </c>
      <c r="BI148" s="20">
        <f t="shared" si="22"/>
        <v>5113.49</v>
      </c>
      <c r="BJ148" s="19">
        <f t="shared" si="27"/>
        <v>61361.879999999983</v>
      </c>
      <c r="BK148" s="19"/>
    </row>
    <row r="149" spans="1:63">
      <c r="A149" s="16" t="s">
        <v>153</v>
      </c>
      <c r="B149" s="17">
        <v>4.0999999999999995E-2</v>
      </c>
      <c r="C149" s="17">
        <v>4.2500000000000003E-2</v>
      </c>
      <c r="D149" s="18">
        <v>0</v>
      </c>
      <c r="E149" s="18">
        <v>0</v>
      </c>
      <c r="F149" s="18">
        <v>0</v>
      </c>
      <c r="G149" s="18">
        <v>0</v>
      </c>
      <c r="H149" s="18">
        <v>815435.34</v>
      </c>
      <c r="I149" s="18">
        <v>815435.34</v>
      </c>
      <c r="J149" s="18">
        <v>815435.34</v>
      </c>
      <c r="K149" s="18">
        <v>815435.34</v>
      </c>
      <c r="L149" s="18">
        <v>815435.34</v>
      </c>
      <c r="M149" s="18">
        <v>815435.34</v>
      </c>
      <c r="N149" s="18">
        <v>815435.34</v>
      </c>
      <c r="O149" s="18">
        <v>815435.34</v>
      </c>
      <c r="P149" s="18">
        <v>815435.34</v>
      </c>
      <c r="Q149" s="18">
        <v>815435.34</v>
      </c>
      <c r="R149" s="18">
        <v>815435.34</v>
      </c>
      <c r="S149" s="18">
        <v>815435.34</v>
      </c>
      <c r="T149" s="18">
        <v>815435.34</v>
      </c>
      <c r="U149" s="18">
        <v>815435.34</v>
      </c>
      <c r="V149" s="18">
        <v>815435.34</v>
      </c>
      <c r="W149" s="18">
        <v>815435.34</v>
      </c>
      <c r="X149" s="18">
        <v>815435.34</v>
      </c>
      <c r="Y149" s="18">
        <v>815435.34</v>
      </c>
      <c r="Z149" s="18">
        <v>815435.34</v>
      </c>
      <c r="AA149" s="18">
        <v>815435.34</v>
      </c>
      <c r="AB149" s="18">
        <v>815435.34</v>
      </c>
      <c r="AC149" s="18">
        <v>815435.34</v>
      </c>
      <c r="AD149" s="18">
        <v>815435.34</v>
      </c>
      <c r="AE149" s="18">
        <v>815435.34</v>
      </c>
      <c r="AF149" s="18"/>
      <c r="AG149" s="18">
        <f t="shared" si="28"/>
        <v>0</v>
      </c>
      <c r="AH149" s="18">
        <f t="shared" si="28"/>
        <v>0</v>
      </c>
      <c r="AI149" s="18">
        <f t="shared" si="28"/>
        <v>0</v>
      </c>
      <c r="AJ149" s="18">
        <f t="shared" si="28"/>
        <v>0</v>
      </c>
      <c r="AK149" s="18">
        <f t="shared" si="28"/>
        <v>2786.07</v>
      </c>
      <c r="AL149" s="18">
        <f t="shared" si="28"/>
        <v>2786.07</v>
      </c>
      <c r="AM149" s="18">
        <f t="shared" si="23"/>
        <v>2786.07</v>
      </c>
      <c r="AN149" s="18">
        <f t="shared" si="23"/>
        <v>2786.07</v>
      </c>
      <c r="AO149" s="18">
        <f t="shared" si="23"/>
        <v>2786.07</v>
      </c>
      <c r="AP149" s="18">
        <f t="shared" si="21"/>
        <v>2786.07</v>
      </c>
      <c r="AQ149" s="18">
        <f t="shared" si="21"/>
        <v>2786.07</v>
      </c>
      <c r="AR149" s="18">
        <f t="shared" si="21"/>
        <v>2786.07</v>
      </c>
      <c r="AS149" s="21">
        <f t="shared" si="25"/>
        <v>22288.560000000001</v>
      </c>
      <c r="AT149" s="20">
        <f t="shared" si="26"/>
        <v>2786.07</v>
      </c>
      <c r="AU149" s="21">
        <f t="shared" si="26"/>
        <v>2786.07</v>
      </c>
      <c r="AV149" s="21">
        <f t="shared" si="26"/>
        <v>2786.07</v>
      </c>
      <c r="AW149" s="21">
        <f t="shared" si="26"/>
        <v>2786.07</v>
      </c>
      <c r="AX149" s="21">
        <f t="shared" si="29"/>
        <v>2888</v>
      </c>
      <c r="AY149" s="21">
        <f t="shared" si="29"/>
        <v>2888</v>
      </c>
      <c r="AZ149" s="20">
        <f t="shared" si="29"/>
        <v>2888</v>
      </c>
      <c r="BA149" s="20">
        <f t="shared" si="29"/>
        <v>2888</v>
      </c>
      <c r="BB149" s="20">
        <f t="shared" si="29"/>
        <v>2888</v>
      </c>
      <c r="BC149" s="20">
        <f t="shared" si="29"/>
        <v>2888</v>
      </c>
      <c r="BD149" s="20">
        <f t="shared" si="24"/>
        <v>2888</v>
      </c>
      <c r="BE149" s="20">
        <f t="shared" si="24"/>
        <v>2888</v>
      </c>
      <c r="BF149" s="20">
        <f t="shared" si="24"/>
        <v>2888</v>
      </c>
      <c r="BG149" s="20">
        <f t="shared" si="22"/>
        <v>2888</v>
      </c>
      <c r="BH149" s="20">
        <f t="shared" si="22"/>
        <v>2888</v>
      </c>
      <c r="BI149" s="20">
        <f t="shared" si="22"/>
        <v>2888</v>
      </c>
      <c r="BJ149" s="19">
        <f t="shared" si="27"/>
        <v>34656</v>
      </c>
      <c r="BK149" s="19"/>
    </row>
    <row r="150" spans="1:63">
      <c r="A150" s="16" t="s">
        <v>154</v>
      </c>
      <c r="B150" s="17">
        <v>4.0999999999999995E-2</v>
      </c>
      <c r="C150" s="17">
        <v>4.3200000000000002E-2</v>
      </c>
      <c r="D150" s="18">
        <v>0</v>
      </c>
      <c r="E150" s="18">
        <v>0</v>
      </c>
      <c r="F150" s="18">
        <v>0</v>
      </c>
      <c r="G150" s="18">
        <v>0</v>
      </c>
      <c r="H150" s="18">
        <v>18599.63</v>
      </c>
      <c r="I150" s="18">
        <v>18599.63</v>
      </c>
      <c r="J150" s="18">
        <v>18599.63</v>
      </c>
      <c r="K150" s="18">
        <v>18599.63</v>
      </c>
      <c r="L150" s="18">
        <v>18599.63</v>
      </c>
      <c r="M150" s="18">
        <v>18599.63</v>
      </c>
      <c r="N150" s="18">
        <v>18599.63</v>
      </c>
      <c r="O150" s="18">
        <v>18599.63</v>
      </c>
      <c r="P150" s="18">
        <v>18599.63</v>
      </c>
      <c r="Q150" s="18">
        <v>18599.63</v>
      </c>
      <c r="R150" s="18">
        <v>18599.63</v>
      </c>
      <c r="S150" s="18">
        <v>18599.63</v>
      </c>
      <c r="T150" s="18">
        <v>18599.63</v>
      </c>
      <c r="U150" s="18">
        <v>18599.63</v>
      </c>
      <c r="V150" s="18">
        <v>18599.63</v>
      </c>
      <c r="W150" s="18">
        <v>18599.63</v>
      </c>
      <c r="X150" s="18">
        <v>18599.63</v>
      </c>
      <c r="Y150" s="18">
        <v>18599.63</v>
      </c>
      <c r="Z150" s="18">
        <v>18599.63</v>
      </c>
      <c r="AA150" s="18">
        <v>18599.63</v>
      </c>
      <c r="AB150" s="18">
        <v>18599.63</v>
      </c>
      <c r="AC150" s="18">
        <v>18599.63</v>
      </c>
      <c r="AD150" s="18">
        <v>18599.63</v>
      </c>
      <c r="AE150" s="18">
        <v>18599.63</v>
      </c>
      <c r="AF150" s="18"/>
      <c r="AG150" s="18">
        <f t="shared" si="28"/>
        <v>0</v>
      </c>
      <c r="AH150" s="18">
        <f t="shared" si="28"/>
        <v>0</v>
      </c>
      <c r="AI150" s="18">
        <f t="shared" si="28"/>
        <v>0</v>
      </c>
      <c r="AJ150" s="18">
        <f t="shared" si="28"/>
        <v>0</v>
      </c>
      <c r="AK150" s="18">
        <f t="shared" si="28"/>
        <v>63.55</v>
      </c>
      <c r="AL150" s="18">
        <f t="shared" si="28"/>
        <v>63.55</v>
      </c>
      <c r="AM150" s="18">
        <f t="shared" si="23"/>
        <v>63.55</v>
      </c>
      <c r="AN150" s="18">
        <f t="shared" si="23"/>
        <v>63.55</v>
      </c>
      <c r="AO150" s="18">
        <f t="shared" si="23"/>
        <v>63.55</v>
      </c>
      <c r="AP150" s="18">
        <f t="shared" si="21"/>
        <v>63.55</v>
      </c>
      <c r="AQ150" s="18">
        <f t="shared" si="21"/>
        <v>63.55</v>
      </c>
      <c r="AR150" s="18">
        <f t="shared" si="21"/>
        <v>63.55</v>
      </c>
      <c r="AS150" s="21">
        <f t="shared" si="25"/>
        <v>508.40000000000003</v>
      </c>
      <c r="AT150" s="20">
        <f t="shared" si="26"/>
        <v>63.55</v>
      </c>
      <c r="AU150" s="21">
        <f t="shared" si="26"/>
        <v>63.55</v>
      </c>
      <c r="AV150" s="21">
        <f t="shared" si="26"/>
        <v>63.55</v>
      </c>
      <c r="AW150" s="21">
        <f t="shared" si="26"/>
        <v>63.55</v>
      </c>
      <c r="AX150" s="21">
        <f t="shared" si="29"/>
        <v>66.959999999999994</v>
      </c>
      <c r="AY150" s="21">
        <f t="shared" si="29"/>
        <v>66.959999999999994</v>
      </c>
      <c r="AZ150" s="20">
        <f t="shared" si="29"/>
        <v>66.959999999999994</v>
      </c>
      <c r="BA150" s="20">
        <f t="shared" si="29"/>
        <v>66.959999999999994</v>
      </c>
      <c r="BB150" s="20">
        <f t="shared" si="29"/>
        <v>66.959999999999994</v>
      </c>
      <c r="BC150" s="20">
        <f t="shared" si="29"/>
        <v>66.959999999999994</v>
      </c>
      <c r="BD150" s="20">
        <f t="shared" si="24"/>
        <v>66.959999999999994</v>
      </c>
      <c r="BE150" s="20">
        <f t="shared" si="24"/>
        <v>66.959999999999994</v>
      </c>
      <c r="BF150" s="20">
        <f t="shared" si="24"/>
        <v>66.959999999999994</v>
      </c>
      <c r="BG150" s="20">
        <f t="shared" si="22"/>
        <v>66.959999999999994</v>
      </c>
      <c r="BH150" s="20">
        <f t="shared" si="22"/>
        <v>66.959999999999994</v>
      </c>
      <c r="BI150" s="20">
        <f t="shared" si="22"/>
        <v>66.959999999999994</v>
      </c>
      <c r="BJ150" s="19">
        <f t="shared" si="27"/>
        <v>803.5200000000001</v>
      </c>
      <c r="BK150" s="19"/>
    </row>
    <row r="151" spans="1:63">
      <c r="A151" s="22" t="s">
        <v>155</v>
      </c>
      <c r="B151" s="17">
        <v>0.25019999999999998</v>
      </c>
      <c r="C151" s="17">
        <v>0.25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/>
      <c r="AG151" s="18">
        <f t="shared" si="28"/>
        <v>0</v>
      </c>
      <c r="AH151" s="18">
        <f t="shared" si="28"/>
        <v>0</v>
      </c>
      <c r="AI151" s="18">
        <f t="shared" si="28"/>
        <v>0</v>
      </c>
      <c r="AJ151" s="18">
        <f t="shared" si="28"/>
        <v>0</v>
      </c>
      <c r="AK151" s="18">
        <f t="shared" si="28"/>
        <v>0</v>
      </c>
      <c r="AL151" s="18">
        <f t="shared" si="28"/>
        <v>0</v>
      </c>
      <c r="AM151" s="18">
        <f t="shared" si="23"/>
        <v>0</v>
      </c>
      <c r="AN151" s="18">
        <f t="shared" si="23"/>
        <v>0</v>
      </c>
      <c r="AO151" s="18">
        <f t="shared" si="23"/>
        <v>0</v>
      </c>
      <c r="AP151" s="18">
        <f t="shared" si="21"/>
        <v>0</v>
      </c>
      <c r="AQ151" s="18">
        <f t="shared" si="21"/>
        <v>0</v>
      </c>
      <c r="AR151" s="18">
        <f t="shared" si="21"/>
        <v>0</v>
      </c>
      <c r="AS151" s="21">
        <f t="shared" si="25"/>
        <v>0</v>
      </c>
      <c r="AT151" s="20">
        <f t="shared" si="26"/>
        <v>0</v>
      </c>
      <c r="AU151" s="21">
        <f t="shared" si="26"/>
        <v>0</v>
      </c>
      <c r="AV151" s="21">
        <f t="shared" si="26"/>
        <v>0</v>
      </c>
      <c r="AW151" s="21">
        <f t="shared" si="26"/>
        <v>0</v>
      </c>
      <c r="AX151" s="21">
        <f t="shared" si="29"/>
        <v>0</v>
      </c>
      <c r="AY151" s="21">
        <f t="shared" si="29"/>
        <v>0</v>
      </c>
      <c r="AZ151" s="20">
        <f t="shared" si="29"/>
        <v>0</v>
      </c>
      <c r="BA151" s="20">
        <f t="shared" si="29"/>
        <v>0</v>
      </c>
      <c r="BB151" s="20">
        <f t="shared" si="29"/>
        <v>0</v>
      </c>
      <c r="BC151" s="20">
        <f t="shared" si="29"/>
        <v>0</v>
      </c>
      <c r="BD151" s="20">
        <f t="shared" si="24"/>
        <v>0</v>
      </c>
      <c r="BE151" s="20">
        <f t="shared" si="24"/>
        <v>0</v>
      </c>
      <c r="BF151" s="20">
        <f t="shared" si="24"/>
        <v>0</v>
      </c>
      <c r="BG151" s="20">
        <f t="shared" si="22"/>
        <v>0</v>
      </c>
      <c r="BH151" s="20">
        <f t="shared" si="22"/>
        <v>0</v>
      </c>
      <c r="BI151" s="20">
        <f t="shared" si="22"/>
        <v>0</v>
      </c>
      <c r="BJ151" s="19">
        <f t="shared" si="27"/>
        <v>0</v>
      </c>
      <c r="BK151" s="19"/>
    </row>
    <row r="152" spans="1:63">
      <c r="A152" s="16" t="s">
        <v>156</v>
      </c>
      <c r="B152" s="17">
        <v>0.1169</v>
      </c>
      <c r="C152" s="17">
        <v>0.2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8">
        <v>0</v>
      </c>
      <c r="AE152" s="18">
        <v>0</v>
      </c>
      <c r="AF152" s="18"/>
      <c r="AG152" s="18">
        <f t="shared" si="28"/>
        <v>0</v>
      </c>
      <c r="AH152" s="18">
        <f t="shared" si="28"/>
        <v>0</v>
      </c>
      <c r="AI152" s="18">
        <f t="shared" si="28"/>
        <v>0</v>
      </c>
      <c r="AJ152" s="18">
        <f t="shared" si="28"/>
        <v>0</v>
      </c>
      <c r="AK152" s="18">
        <f t="shared" si="28"/>
        <v>0</v>
      </c>
      <c r="AL152" s="18">
        <f t="shared" si="28"/>
        <v>0</v>
      </c>
      <c r="AM152" s="18">
        <f t="shared" si="23"/>
        <v>0</v>
      </c>
      <c r="AN152" s="18">
        <f t="shared" si="23"/>
        <v>0</v>
      </c>
      <c r="AO152" s="18">
        <f t="shared" si="23"/>
        <v>0</v>
      </c>
      <c r="AP152" s="18">
        <f t="shared" si="21"/>
        <v>0</v>
      </c>
      <c r="AQ152" s="18">
        <f t="shared" si="21"/>
        <v>0</v>
      </c>
      <c r="AR152" s="18">
        <f t="shared" si="21"/>
        <v>0</v>
      </c>
      <c r="AS152" s="21">
        <f t="shared" si="25"/>
        <v>0</v>
      </c>
      <c r="AT152" s="20">
        <f t="shared" si="26"/>
        <v>0</v>
      </c>
      <c r="AU152" s="21">
        <f t="shared" si="26"/>
        <v>0</v>
      </c>
      <c r="AV152" s="21">
        <f t="shared" si="26"/>
        <v>0</v>
      </c>
      <c r="AW152" s="21">
        <f t="shared" si="26"/>
        <v>0</v>
      </c>
      <c r="AX152" s="21">
        <f t="shared" si="29"/>
        <v>0</v>
      </c>
      <c r="AY152" s="21">
        <f t="shared" si="29"/>
        <v>0</v>
      </c>
      <c r="AZ152" s="20">
        <f t="shared" si="29"/>
        <v>0</v>
      </c>
      <c r="BA152" s="20">
        <f t="shared" si="29"/>
        <v>0</v>
      </c>
      <c r="BB152" s="20">
        <f t="shared" si="29"/>
        <v>0</v>
      </c>
      <c r="BC152" s="20">
        <f t="shared" si="29"/>
        <v>0</v>
      </c>
      <c r="BD152" s="20">
        <f t="shared" si="24"/>
        <v>0</v>
      </c>
      <c r="BE152" s="20">
        <f t="shared" si="24"/>
        <v>0</v>
      </c>
      <c r="BF152" s="20">
        <f t="shared" si="24"/>
        <v>0</v>
      </c>
      <c r="BG152" s="20">
        <f t="shared" si="22"/>
        <v>0</v>
      </c>
      <c r="BH152" s="20">
        <f t="shared" si="22"/>
        <v>0</v>
      </c>
      <c r="BI152" s="20">
        <f t="shared" si="22"/>
        <v>0</v>
      </c>
      <c r="BJ152" s="19">
        <f t="shared" si="27"/>
        <v>0</v>
      </c>
      <c r="BK152" s="19"/>
    </row>
    <row r="153" spans="1:63">
      <c r="A153" s="16" t="s">
        <v>157</v>
      </c>
      <c r="B153" s="17">
        <v>0.20960000000000001</v>
      </c>
      <c r="C153" s="17">
        <v>0.19439999999999999</v>
      </c>
      <c r="D153" s="18">
        <v>0</v>
      </c>
      <c r="E153" s="18">
        <v>0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8">
        <v>0</v>
      </c>
      <c r="AE153" s="18">
        <v>0</v>
      </c>
      <c r="AF153" s="18"/>
      <c r="AG153" s="18">
        <f t="shared" si="28"/>
        <v>0</v>
      </c>
      <c r="AH153" s="18">
        <f t="shared" si="28"/>
        <v>0</v>
      </c>
      <c r="AI153" s="18">
        <f t="shared" si="28"/>
        <v>0</v>
      </c>
      <c r="AJ153" s="18">
        <f t="shared" si="28"/>
        <v>0</v>
      </c>
      <c r="AK153" s="18">
        <f t="shared" si="28"/>
        <v>0</v>
      </c>
      <c r="AL153" s="18">
        <f t="shared" si="28"/>
        <v>0</v>
      </c>
      <c r="AM153" s="18">
        <f t="shared" si="23"/>
        <v>0</v>
      </c>
      <c r="AN153" s="18">
        <f t="shared" si="23"/>
        <v>0</v>
      </c>
      <c r="AO153" s="18">
        <f t="shared" si="23"/>
        <v>0</v>
      </c>
      <c r="AP153" s="18">
        <f t="shared" si="21"/>
        <v>0</v>
      </c>
      <c r="AQ153" s="18">
        <f t="shared" si="21"/>
        <v>0</v>
      </c>
      <c r="AR153" s="18">
        <f t="shared" si="21"/>
        <v>0</v>
      </c>
      <c r="AS153" s="21">
        <f t="shared" si="25"/>
        <v>0</v>
      </c>
      <c r="AT153" s="20">
        <f t="shared" si="26"/>
        <v>0</v>
      </c>
      <c r="AU153" s="21">
        <f t="shared" si="26"/>
        <v>0</v>
      </c>
      <c r="AV153" s="21">
        <f t="shared" si="26"/>
        <v>0</v>
      </c>
      <c r="AW153" s="21">
        <f t="shared" si="26"/>
        <v>0</v>
      </c>
      <c r="AX153" s="21">
        <f t="shared" si="29"/>
        <v>0</v>
      </c>
      <c r="AY153" s="21">
        <f t="shared" si="29"/>
        <v>0</v>
      </c>
      <c r="AZ153" s="20">
        <f t="shared" si="29"/>
        <v>0</v>
      </c>
      <c r="BA153" s="20">
        <f t="shared" si="29"/>
        <v>0</v>
      </c>
      <c r="BB153" s="20">
        <f t="shared" si="29"/>
        <v>0</v>
      </c>
      <c r="BC153" s="20">
        <f t="shared" si="29"/>
        <v>0</v>
      </c>
      <c r="BD153" s="20">
        <f t="shared" si="24"/>
        <v>0</v>
      </c>
      <c r="BE153" s="20">
        <f t="shared" si="24"/>
        <v>0</v>
      </c>
      <c r="BF153" s="20">
        <f t="shared" si="24"/>
        <v>0</v>
      </c>
      <c r="BG153" s="20">
        <f t="shared" si="22"/>
        <v>0</v>
      </c>
      <c r="BH153" s="20">
        <f t="shared" si="22"/>
        <v>0</v>
      </c>
      <c r="BI153" s="20">
        <f t="shared" si="22"/>
        <v>0</v>
      </c>
      <c r="BJ153" s="19">
        <f t="shared" si="27"/>
        <v>0</v>
      </c>
      <c r="BK153" s="19"/>
    </row>
    <row r="154" spans="1:63">
      <c r="A154" s="16" t="s">
        <v>158</v>
      </c>
      <c r="B154" s="17">
        <v>0.20960000000000001</v>
      </c>
      <c r="C154" s="17">
        <v>0.20269999999999999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/>
      <c r="AG154" s="18">
        <f t="shared" si="28"/>
        <v>0</v>
      </c>
      <c r="AH154" s="18">
        <f t="shared" si="28"/>
        <v>0</v>
      </c>
      <c r="AI154" s="18">
        <f t="shared" si="28"/>
        <v>0</v>
      </c>
      <c r="AJ154" s="18">
        <f t="shared" si="28"/>
        <v>0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0</v>
      </c>
      <c r="AT154" s="20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20">
        <f t="shared" si="29"/>
        <v>0</v>
      </c>
      <c r="BA154" s="20">
        <f t="shared" si="29"/>
        <v>0</v>
      </c>
      <c r="BB154" s="20">
        <f t="shared" si="29"/>
        <v>0</v>
      </c>
      <c r="BC154" s="20">
        <f t="shared" si="29"/>
        <v>0</v>
      </c>
      <c r="BD154" s="20">
        <f t="shared" si="24"/>
        <v>0</v>
      </c>
      <c r="BE154" s="20">
        <f t="shared" si="24"/>
        <v>0</v>
      </c>
      <c r="BF154" s="20">
        <f t="shared" si="24"/>
        <v>0</v>
      </c>
      <c r="BG154" s="20">
        <f t="shared" si="22"/>
        <v>0</v>
      </c>
      <c r="BH154" s="20">
        <f t="shared" si="22"/>
        <v>0</v>
      </c>
      <c r="BI154" s="20">
        <f t="shared" si="22"/>
        <v>0</v>
      </c>
      <c r="BJ154" s="19">
        <f t="shared" si="27"/>
        <v>0</v>
      </c>
      <c r="BK154" s="19"/>
    </row>
    <row r="155" spans="1:63">
      <c r="A155" s="16" t="s">
        <v>159</v>
      </c>
      <c r="B155" s="17">
        <v>0.20960000000000001</v>
      </c>
      <c r="C155" s="17">
        <v>9.2899999999999996E-2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/>
      <c r="AG155" s="18">
        <f t="shared" si="28"/>
        <v>0</v>
      </c>
      <c r="AH155" s="18">
        <f t="shared" si="28"/>
        <v>0</v>
      </c>
      <c r="AI155" s="18">
        <f t="shared" si="28"/>
        <v>0</v>
      </c>
      <c r="AJ155" s="18">
        <f t="shared" si="28"/>
        <v>0</v>
      </c>
      <c r="AK155" s="18">
        <f t="shared" si="28"/>
        <v>0</v>
      </c>
      <c r="AL155" s="18">
        <f t="shared" si="28"/>
        <v>0</v>
      </c>
      <c r="AM155" s="18">
        <f t="shared" si="23"/>
        <v>0</v>
      </c>
      <c r="AN155" s="18">
        <f t="shared" si="23"/>
        <v>0</v>
      </c>
      <c r="AO155" s="18">
        <f t="shared" si="23"/>
        <v>0</v>
      </c>
      <c r="AP155" s="18">
        <f t="shared" si="21"/>
        <v>0</v>
      </c>
      <c r="AQ155" s="18">
        <f t="shared" si="21"/>
        <v>0</v>
      </c>
      <c r="AR155" s="18">
        <f t="shared" si="21"/>
        <v>0</v>
      </c>
      <c r="AS155" s="21">
        <f t="shared" si="25"/>
        <v>0</v>
      </c>
      <c r="AT155" s="20">
        <f t="shared" si="26"/>
        <v>0</v>
      </c>
      <c r="AU155" s="21">
        <f t="shared" si="26"/>
        <v>0</v>
      </c>
      <c r="AV155" s="21">
        <f t="shared" si="26"/>
        <v>0</v>
      </c>
      <c r="AW155" s="21">
        <f t="shared" si="26"/>
        <v>0</v>
      </c>
      <c r="AX155" s="21">
        <f t="shared" si="29"/>
        <v>0</v>
      </c>
      <c r="AY155" s="21">
        <f t="shared" si="29"/>
        <v>0</v>
      </c>
      <c r="AZ155" s="20">
        <f t="shared" si="29"/>
        <v>0</v>
      </c>
      <c r="BA155" s="20">
        <f t="shared" si="29"/>
        <v>0</v>
      </c>
      <c r="BB155" s="20">
        <f t="shared" si="29"/>
        <v>0</v>
      </c>
      <c r="BC155" s="20">
        <f t="shared" si="29"/>
        <v>0</v>
      </c>
      <c r="BD155" s="20">
        <f t="shared" si="24"/>
        <v>0</v>
      </c>
      <c r="BE155" s="20">
        <f t="shared" si="24"/>
        <v>0</v>
      </c>
      <c r="BF155" s="20">
        <f t="shared" si="24"/>
        <v>0</v>
      </c>
      <c r="BG155" s="20">
        <f t="shared" si="22"/>
        <v>0</v>
      </c>
      <c r="BH155" s="20">
        <f t="shared" si="22"/>
        <v>0</v>
      </c>
      <c r="BI155" s="20">
        <f t="shared" si="22"/>
        <v>0</v>
      </c>
      <c r="BJ155" s="19">
        <f t="shared" si="27"/>
        <v>0</v>
      </c>
      <c r="BK155" s="19"/>
    </row>
    <row r="156" spans="1:63">
      <c r="A156" s="16" t="s">
        <v>160</v>
      </c>
      <c r="B156" s="17">
        <v>0.1084</v>
      </c>
      <c r="C156" s="17">
        <v>0.1</v>
      </c>
      <c r="D156" s="18">
        <v>0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8">
        <v>0</v>
      </c>
      <c r="AE156" s="18">
        <v>0</v>
      </c>
      <c r="AF156" s="18"/>
      <c r="AG156" s="18">
        <f t="shared" si="28"/>
        <v>0</v>
      </c>
      <c r="AH156" s="18">
        <f t="shared" si="28"/>
        <v>0</v>
      </c>
      <c r="AI156" s="18">
        <f t="shared" si="28"/>
        <v>0</v>
      </c>
      <c r="AJ156" s="18">
        <f t="shared" si="28"/>
        <v>0</v>
      </c>
      <c r="AK156" s="18">
        <f t="shared" si="28"/>
        <v>0</v>
      </c>
      <c r="AL156" s="18">
        <f t="shared" si="28"/>
        <v>0</v>
      </c>
      <c r="AM156" s="18">
        <f t="shared" si="23"/>
        <v>0</v>
      </c>
      <c r="AN156" s="18">
        <f t="shared" si="23"/>
        <v>0</v>
      </c>
      <c r="AO156" s="18">
        <f t="shared" si="23"/>
        <v>0</v>
      </c>
      <c r="AP156" s="18">
        <f t="shared" si="21"/>
        <v>0</v>
      </c>
      <c r="AQ156" s="18">
        <f t="shared" si="21"/>
        <v>0</v>
      </c>
      <c r="AR156" s="18">
        <f t="shared" si="21"/>
        <v>0</v>
      </c>
      <c r="AS156" s="21">
        <f t="shared" si="25"/>
        <v>0</v>
      </c>
      <c r="AT156" s="20">
        <f t="shared" si="26"/>
        <v>0</v>
      </c>
      <c r="AU156" s="21">
        <f t="shared" si="26"/>
        <v>0</v>
      </c>
      <c r="AV156" s="21">
        <f t="shared" si="26"/>
        <v>0</v>
      </c>
      <c r="AW156" s="21">
        <f t="shared" si="26"/>
        <v>0</v>
      </c>
      <c r="AX156" s="21">
        <f t="shared" si="29"/>
        <v>0</v>
      </c>
      <c r="AY156" s="21">
        <f t="shared" si="29"/>
        <v>0</v>
      </c>
      <c r="AZ156" s="20">
        <f t="shared" si="29"/>
        <v>0</v>
      </c>
      <c r="BA156" s="20">
        <f t="shared" si="29"/>
        <v>0</v>
      </c>
      <c r="BB156" s="20">
        <f t="shared" si="29"/>
        <v>0</v>
      </c>
      <c r="BC156" s="20">
        <f t="shared" si="29"/>
        <v>0</v>
      </c>
      <c r="BD156" s="20">
        <f t="shared" si="24"/>
        <v>0</v>
      </c>
      <c r="BE156" s="20">
        <f t="shared" si="24"/>
        <v>0</v>
      </c>
      <c r="BF156" s="20">
        <f t="shared" si="24"/>
        <v>0</v>
      </c>
      <c r="BG156" s="20">
        <f t="shared" si="22"/>
        <v>0</v>
      </c>
      <c r="BH156" s="20">
        <f t="shared" si="22"/>
        <v>0</v>
      </c>
      <c r="BI156" s="20">
        <f t="shared" si="22"/>
        <v>0</v>
      </c>
      <c r="BJ156" s="19">
        <f t="shared" si="27"/>
        <v>0</v>
      </c>
      <c r="BK156" s="19"/>
    </row>
    <row r="157" spans="1:63">
      <c r="A157" s="16" t="s">
        <v>161</v>
      </c>
      <c r="B157" s="17">
        <v>4.9000000000000002E-2</v>
      </c>
      <c r="C157" s="17">
        <v>0.04</v>
      </c>
      <c r="D157" s="18">
        <v>0</v>
      </c>
      <c r="E157" s="18">
        <v>0</v>
      </c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/>
      <c r="AG157" s="18">
        <f t="shared" si="28"/>
        <v>0</v>
      </c>
      <c r="AH157" s="18">
        <f t="shared" si="28"/>
        <v>0</v>
      </c>
      <c r="AI157" s="18">
        <f t="shared" si="28"/>
        <v>0</v>
      </c>
      <c r="AJ157" s="18">
        <f t="shared" si="28"/>
        <v>0</v>
      </c>
      <c r="AK157" s="18">
        <f t="shared" si="28"/>
        <v>0</v>
      </c>
      <c r="AL157" s="18">
        <f t="shared" si="28"/>
        <v>0</v>
      </c>
      <c r="AM157" s="18">
        <f t="shared" si="23"/>
        <v>0</v>
      </c>
      <c r="AN157" s="18">
        <f t="shared" si="23"/>
        <v>0</v>
      </c>
      <c r="AO157" s="18">
        <f t="shared" si="23"/>
        <v>0</v>
      </c>
      <c r="AP157" s="18">
        <f t="shared" si="21"/>
        <v>0</v>
      </c>
      <c r="AQ157" s="18">
        <f t="shared" si="21"/>
        <v>0</v>
      </c>
      <c r="AR157" s="18">
        <f t="shared" si="21"/>
        <v>0</v>
      </c>
      <c r="AS157" s="21">
        <f t="shared" si="25"/>
        <v>0</v>
      </c>
      <c r="AT157" s="20">
        <f t="shared" si="26"/>
        <v>0</v>
      </c>
      <c r="AU157" s="21">
        <f t="shared" si="26"/>
        <v>0</v>
      </c>
      <c r="AV157" s="21">
        <f t="shared" si="26"/>
        <v>0</v>
      </c>
      <c r="AW157" s="21">
        <f t="shared" si="26"/>
        <v>0</v>
      </c>
      <c r="AX157" s="21">
        <f t="shared" si="29"/>
        <v>0</v>
      </c>
      <c r="AY157" s="21">
        <f t="shared" si="29"/>
        <v>0</v>
      </c>
      <c r="AZ157" s="20">
        <f t="shared" si="29"/>
        <v>0</v>
      </c>
      <c r="BA157" s="20">
        <f t="shared" si="29"/>
        <v>0</v>
      </c>
      <c r="BB157" s="20">
        <f t="shared" si="29"/>
        <v>0</v>
      </c>
      <c r="BC157" s="20">
        <f t="shared" si="29"/>
        <v>0</v>
      </c>
      <c r="BD157" s="20">
        <f t="shared" si="24"/>
        <v>0</v>
      </c>
      <c r="BE157" s="20">
        <f t="shared" si="24"/>
        <v>0</v>
      </c>
      <c r="BF157" s="20">
        <f t="shared" si="24"/>
        <v>0</v>
      </c>
      <c r="BG157" s="20">
        <f t="shared" si="22"/>
        <v>0</v>
      </c>
      <c r="BH157" s="20">
        <f t="shared" si="22"/>
        <v>0</v>
      </c>
      <c r="BI157" s="20">
        <f t="shared" si="22"/>
        <v>0</v>
      </c>
      <c r="BJ157" s="19">
        <f t="shared" si="27"/>
        <v>0</v>
      </c>
      <c r="BK157" s="19"/>
    </row>
    <row r="158" spans="1:63">
      <c r="A158" s="16" t="s">
        <v>162</v>
      </c>
      <c r="B158" s="17">
        <v>4.3700000000000003E-2</v>
      </c>
      <c r="C158" s="17">
        <v>4.1099999999999998E-2</v>
      </c>
      <c r="D158" s="18">
        <v>0</v>
      </c>
      <c r="E158" s="18">
        <v>0</v>
      </c>
      <c r="F158" s="18">
        <v>0</v>
      </c>
      <c r="G158" s="18">
        <v>0</v>
      </c>
      <c r="H158" s="18">
        <v>395436.44</v>
      </c>
      <c r="I158" s="18">
        <v>395436.44</v>
      </c>
      <c r="J158" s="18">
        <v>395436.44</v>
      </c>
      <c r="K158" s="18">
        <v>395436.44</v>
      </c>
      <c r="L158" s="18">
        <v>395436.44</v>
      </c>
      <c r="M158" s="18">
        <v>395436.44</v>
      </c>
      <c r="N158" s="18">
        <v>395436.44</v>
      </c>
      <c r="O158" s="18">
        <v>395436.44</v>
      </c>
      <c r="P158" s="18">
        <v>395436.44</v>
      </c>
      <c r="Q158" s="18">
        <v>395436.44</v>
      </c>
      <c r="R158" s="18">
        <v>395436.44</v>
      </c>
      <c r="S158" s="18">
        <v>395436.44</v>
      </c>
      <c r="T158" s="18">
        <v>395436.44</v>
      </c>
      <c r="U158" s="18">
        <v>395436.44</v>
      </c>
      <c r="V158" s="18">
        <v>395436.44</v>
      </c>
      <c r="W158" s="18">
        <v>395436.44</v>
      </c>
      <c r="X158" s="18">
        <v>395436.44</v>
      </c>
      <c r="Y158" s="18">
        <v>395436.44</v>
      </c>
      <c r="Z158" s="18">
        <v>395436.44</v>
      </c>
      <c r="AA158" s="18">
        <v>395436.44</v>
      </c>
      <c r="AB158" s="18">
        <v>395436.44</v>
      </c>
      <c r="AC158" s="18">
        <v>395436.44</v>
      </c>
      <c r="AD158" s="18">
        <v>395436.44</v>
      </c>
      <c r="AE158" s="18">
        <v>395436.44</v>
      </c>
      <c r="AF158" s="18"/>
      <c r="AG158" s="18">
        <f t="shared" si="28"/>
        <v>0</v>
      </c>
      <c r="AH158" s="18">
        <f t="shared" si="28"/>
        <v>0</v>
      </c>
      <c r="AI158" s="18">
        <f t="shared" si="28"/>
        <v>0</v>
      </c>
      <c r="AJ158" s="18">
        <f t="shared" si="28"/>
        <v>0</v>
      </c>
      <c r="AK158" s="18">
        <f t="shared" si="28"/>
        <v>1440.05</v>
      </c>
      <c r="AL158" s="18">
        <f t="shared" si="28"/>
        <v>1440.05</v>
      </c>
      <c r="AM158" s="18">
        <f t="shared" si="23"/>
        <v>1440.05</v>
      </c>
      <c r="AN158" s="18">
        <f t="shared" si="23"/>
        <v>1440.05</v>
      </c>
      <c r="AO158" s="18">
        <f t="shared" si="23"/>
        <v>1440.05</v>
      </c>
      <c r="AP158" s="18">
        <f t="shared" si="21"/>
        <v>1440.05</v>
      </c>
      <c r="AQ158" s="18">
        <f t="shared" si="21"/>
        <v>1440.05</v>
      </c>
      <c r="AR158" s="18">
        <f t="shared" si="21"/>
        <v>1440.05</v>
      </c>
      <c r="AS158" s="21">
        <f t="shared" si="25"/>
        <v>11520.399999999998</v>
      </c>
      <c r="AT158" s="20">
        <f t="shared" si="26"/>
        <v>1440.05</v>
      </c>
      <c r="AU158" s="21">
        <f t="shared" si="26"/>
        <v>1440.05</v>
      </c>
      <c r="AV158" s="21">
        <f t="shared" si="26"/>
        <v>1440.05</v>
      </c>
      <c r="AW158" s="21">
        <f t="shared" si="26"/>
        <v>1440.05</v>
      </c>
      <c r="AX158" s="21">
        <f t="shared" si="29"/>
        <v>1354.37</v>
      </c>
      <c r="AY158" s="21">
        <f t="shared" si="29"/>
        <v>1354.37</v>
      </c>
      <c r="AZ158" s="20">
        <f t="shared" si="29"/>
        <v>1354.37</v>
      </c>
      <c r="BA158" s="20">
        <f t="shared" si="29"/>
        <v>1354.37</v>
      </c>
      <c r="BB158" s="20">
        <f t="shared" si="29"/>
        <v>1354.37</v>
      </c>
      <c r="BC158" s="20">
        <f t="shared" si="29"/>
        <v>1354.37</v>
      </c>
      <c r="BD158" s="20">
        <f t="shared" si="24"/>
        <v>1354.37</v>
      </c>
      <c r="BE158" s="20">
        <f t="shared" si="24"/>
        <v>1354.37</v>
      </c>
      <c r="BF158" s="20">
        <f t="shared" si="24"/>
        <v>1354.37</v>
      </c>
      <c r="BG158" s="20">
        <f t="shared" si="22"/>
        <v>1354.37</v>
      </c>
      <c r="BH158" s="20">
        <f t="shared" si="22"/>
        <v>1354.37</v>
      </c>
      <c r="BI158" s="20">
        <f t="shared" si="22"/>
        <v>1354.37</v>
      </c>
      <c r="BJ158" s="19">
        <f t="shared" si="27"/>
        <v>16252.439999999995</v>
      </c>
      <c r="BK158" s="19"/>
    </row>
    <row r="159" spans="1:63">
      <c r="A159" s="16" t="s">
        <v>163</v>
      </c>
      <c r="B159" s="17">
        <v>4.6300000000000001E-2</v>
      </c>
      <c r="C159" s="17">
        <v>4.6100000000000002E-2</v>
      </c>
      <c r="D159" s="18">
        <v>0</v>
      </c>
      <c r="E159" s="18">
        <v>0</v>
      </c>
      <c r="F159" s="18">
        <v>0</v>
      </c>
      <c r="G159" s="18">
        <v>0</v>
      </c>
      <c r="H159" s="18">
        <v>9732876.0500000007</v>
      </c>
      <c r="I159" s="18">
        <v>9732876.0500000007</v>
      </c>
      <c r="J159" s="18">
        <v>9732876.0500000007</v>
      </c>
      <c r="K159" s="18">
        <v>9732876.0500000007</v>
      </c>
      <c r="L159" s="18">
        <v>9732876.0500000007</v>
      </c>
      <c r="M159" s="18">
        <v>9732876.0500000007</v>
      </c>
      <c r="N159" s="18">
        <v>9732876.0500000007</v>
      </c>
      <c r="O159" s="18">
        <v>9732876.0500000007</v>
      </c>
      <c r="P159" s="18">
        <v>9732876.0500000007</v>
      </c>
      <c r="Q159" s="18">
        <v>9732876.0500000007</v>
      </c>
      <c r="R159" s="18">
        <v>9732876.0500000007</v>
      </c>
      <c r="S159" s="18">
        <v>9732876.0500000007</v>
      </c>
      <c r="T159" s="18">
        <v>9732876.0500000007</v>
      </c>
      <c r="U159" s="18">
        <v>9732876.0500000007</v>
      </c>
      <c r="V159" s="18">
        <v>9732876.0500000007</v>
      </c>
      <c r="W159" s="18">
        <v>9732876.0500000007</v>
      </c>
      <c r="X159" s="18">
        <v>9732876.0500000007</v>
      </c>
      <c r="Y159" s="18">
        <v>9732876.0500000007</v>
      </c>
      <c r="Z159" s="18">
        <v>9732876.0500000007</v>
      </c>
      <c r="AA159" s="18">
        <v>9732876.0500000007</v>
      </c>
      <c r="AB159" s="18">
        <v>9732876.0500000007</v>
      </c>
      <c r="AC159" s="18">
        <v>9732876.0500000007</v>
      </c>
      <c r="AD159" s="18">
        <v>9732876.0500000007</v>
      </c>
      <c r="AE159" s="18">
        <v>9732876.0500000007</v>
      </c>
      <c r="AF159" s="18"/>
      <c r="AG159" s="18">
        <f t="shared" si="28"/>
        <v>0</v>
      </c>
      <c r="AH159" s="18">
        <f t="shared" si="28"/>
        <v>0</v>
      </c>
      <c r="AI159" s="18">
        <f t="shared" si="28"/>
        <v>0</v>
      </c>
      <c r="AJ159" s="18">
        <f t="shared" si="28"/>
        <v>0</v>
      </c>
      <c r="AK159" s="18">
        <f t="shared" si="28"/>
        <v>37552.68</v>
      </c>
      <c r="AL159" s="18">
        <f t="shared" si="28"/>
        <v>37552.68</v>
      </c>
      <c r="AM159" s="18">
        <f t="shared" si="23"/>
        <v>37552.68</v>
      </c>
      <c r="AN159" s="18">
        <f t="shared" si="23"/>
        <v>37552.68</v>
      </c>
      <c r="AO159" s="18">
        <f t="shared" si="23"/>
        <v>37552.68</v>
      </c>
      <c r="AP159" s="18">
        <f t="shared" si="21"/>
        <v>37552.68</v>
      </c>
      <c r="AQ159" s="18">
        <f t="shared" si="21"/>
        <v>37552.68</v>
      </c>
      <c r="AR159" s="18">
        <f t="shared" si="21"/>
        <v>37552.68</v>
      </c>
      <c r="AS159" s="21">
        <f t="shared" si="25"/>
        <v>300421.44</v>
      </c>
      <c r="AT159" s="20">
        <f t="shared" si="26"/>
        <v>37552.68</v>
      </c>
      <c r="AU159" s="21">
        <f t="shared" si="26"/>
        <v>37552.68</v>
      </c>
      <c r="AV159" s="21">
        <f t="shared" si="26"/>
        <v>37552.68</v>
      </c>
      <c r="AW159" s="21">
        <f t="shared" si="26"/>
        <v>37552.68</v>
      </c>
      <c r="AX159" s="21">
        <f t="shared" si="29"/>
        <v>37390.47</v>
      </c>
      <c r="AY159" s="21">
        <f t="shared" si="29"/>
        <v>37390.47</v>
      </c>
      <c r="AZ159" s="20">
        <f t="shared" si="29"/>
        <v>37390.47</v>
      </c>
      <c r="BA159" s="20">
        <f t="shared" si="29"/>
        <v>37390.47</v>
      </c>
      <c r="BB159" s="20">
        <f t="shared" si="29"/>
        <v>37390.47</v>
      </c>
      <c r="BC159" s="20">
        <f t="shared" si="29"/>
        <v>37390.47</v>
      </c>
      <c r="BD159" s="20">
        <f t="shared" si="24"/>
        <v>37390.47</v>
      </c>
      <c r="BE159" s="20">
        <f t="shared" si="24"/>
        <v>37390.47</v>
      </c>
      <c r="BF159" s="20">
        <f t="shared" si="24"/>
        <v>37390.47</v>
      </c>
      <c r="BG159" s="20">
        <f t="shared" si="22"/>
        <v>37390.47</v>
      </c>
      <c r="BH159" s="20">
        <f t="shared" si="22"/>
        <v>37390.47</v>
      </c>
      <c r="BI159" s="20">
        <f t="shared" si="22"/>
        <v>37390.47</v>
      </c>
      <c r="BJ159" s="19">
        <f t="shared" si="27"/>
        <v>448685.6399999999</v>
      </c>
      <c r="BK159" s="19"/>
    </row>
    <row r="160" spans="1:63">
      <c r="A160" s="22" t="s">
        <v>164</v>
      </c>
      <c r="B160" s="17">
        <v>3.3333333333333333E-2</v>
      </c>
      <c r="C160" s="17">
        <v>4.2579353382028548E-2</v>
      </c>
      <c r="D160" s="18">
        <v>0</v>
      </c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  <c r="AD160" s="18">
        <v>0</v>
      </c>
      <c r="AE160" s="18">
        <v>0</v>
      </c>
      <c r="AF160" s="18"/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20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0</v>
      </c>
      <c r="AY160" s="21">
        <f t="shared" si="29"/>
        <v>0</v>
      </c>
      <c r="AZ160" s="20">
        <f t="shared" si="29"/>
        <v>0</v>
      </c>
      <c r="BA160" s="20">
        <f t="shared" si="29"/>
        <v>0</v>
      </c>
      <c r="BB160" s="20">
        <f t="shared" si="29"/>
        <v>0</v>
      </c>
      <c r="BC160" s="20">
        <f t="shared" si="29"/>
        <v>0</v>
      </c>
      <c r="BD160" s="20">
        <f t="shared" si="24"/>
        <v>0</v>
      </c>
      <c r="BE160" s="20">
        <f t="shared" si="24"/>
        <v>0</v>
      </c>
      <c r="BF160" s="20">
        <f t="shared" si="24"/>
        <v>0</v>
      </c>
      <c r="BG160" s="20">
        <f t="shared" si="24"/>
        <v>0</v>
      </c>
      <c r="BH160" s="20">
        <f t="shared" si="24"/>
        <v>0</v>
      </c>
      <c r="BI160" s="20">
        <f t="shared" si="24"/>
        <v>0</v>
      </c>
      <c r="BJ160" s="19">
        <f t="shared" si="27"/>
        <v>0</v>
      </c>
      <c r="BK160" s="19"/>
    </row>
    <row r="161" spans="1:68">
      <c r="A161" s="22" t="s">
        <v>165</v>
      </c>
      <c r="B161" s="17">
        <v>3.3333333333333333E-2</v>
      </c>
      <c r="C161" s="17">
        <v>4.2579353382028548E-2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72093089.63499999</v>
      </c>
      <c r="Z161" s="18">
        <v>144566069.26999998</v>
      </c>
      <c r="AA161" s="18">
        <v>145532489.26999998</v>
      </c>
      <c r="AB161" s="18">
        <v>146696729.26999998</v>
      </c>
      <c r="AC161" s="18">
        <v>147589439.26999998</v>
      </c>
      <c r="AD161" s="18">
        <v>148061939.26999998</v>
      </c>
      <c r="AE161" s="18">
        <v>148376939.26999998</v>
      </c>
      <c r="AF161" s="18"/>
      <c r="AG161" s="18">
        <f t="shared" si="28"/>
        <v>0</v>
      </c>
      <c r="AH161" s="18">
        <f t="shared" si="28"/>
        <v>0</v>
      </c>
      <c r="AI161" s="18">
        <f t="shared" si="28"/>
        <v>0</v>
      </c>
      <c r="AJ161" s="18">
        <f t="shared" si="28"/>
        <v>0</v>
      </c>
      <c r="AK161" s="18">
        <f t="shared" si="28"/>
        <v>0</v>
      </c>
      <c r="AL161" s="18">
        <f t="shared" si="28"/>
        <v>0</v>
      </c>
      <c r="AM161" s="18">
        <f t="shared" si="23"/>
        <v>0</v>
      </c>
      <c r="AN161" s="18">
        <f t="shared" si="23"/>
        <v>0</v>
      </c>
      <c r="AO161" s="18">
        <f t="shared" si="23"/>
        <v>0</v>
      </c>
      <c r="AP161" s="18">
        <f t="shared" si="23"/>
        <v>0</v>
      </c>
      <c r="AQ161" s="18">
        <f t="shared" si="23"/>
        <v>0</v>
      </c>
      <c r="AR161" s="18">
        <f t="shared" si="23"/>
        <v>0</v>
      </c>
      <c r="AS161" s="21">
        <f t="shared" si="25"/>
        <v>0</v>
      </c>
      <c r="AT161" s="20">
        <f t="shared" si="26"/>
        <v>0</v>
      </c>
      <c r="AU161" s="21">
        <f t="shared" si="26"/>
        <v>0</v>
      </c>
      <c r="AV161" s="21">
        <f t="shared" si="26"/>
        <v>0</v>
      </c>
      <c r="AW161" s="21">
        <f t="shared" si="26"/>
        <v>0</v>
      </c>
      <c r="AX161" s="21">
        <f t="shared" si="29"/>
        <v>0</v>
      </c>
      <c r="AY161" s="21">
        <f t="shared" si="29"/>
        <v>0</v>
      </c>
      <c r="AZ161" s="20">
        <f t="shared" si="29"/>
        <v>0</v>
      </c>
      <c r="BA161" s="20">
        <f t="shared" si="29"/>
        <v>0</v>
      </c>
      <c r="BB161" s="20">
        <f t="shared" si="29"/>
        <v>0</v>
      </c>
      <c r="BC161" s="20">
        <f t="shared" si="29"/>
        <v>255806.43</v>
      </c>
      <c r="BD161" s="20">
        <f t="shared" si="24"/>
        <v>512960.81</v>
      </c>
      <c r="BE161" s="20">
        <f t="shared" si="24"/>
        <v>516389.94</v>
      </c>
      <c r="BF161" s="20">
        <f t="shared" si="24"/>
        <v>520520.99</v>
      </c>
      <c r="BG161" s="20">
        <f t="shared" si="24"/>
        <v>523688.57</v>
      </c>
      <c r="BH161" s="20">
        <f t="shared" si="24"/>
        <v>525365.14</v>
      </c>
      <c r="BI161" s="20">
        <f t="shared" si="24"/>
        <v>526482.84</v>
      </c>
      <c r="BJ161" s="19">
        <f t="shared" si="27"/>
        <v>3381214.7199999997</v>
      </c>
      <c r="BK161" s="19"/>
      <c r="BN161" s="19">
        <f>BJ161</f>
        <v>3381214.7199999997</v>
      </c>
      <c r="BP161" s="3" t="s">
        <v>508</v>
      </c>
    </row>
    <row r="162" spans="1:68">
      <c r="A162" s="16" t="s">
        <v>166</v>
      </c>
      <c r="B162" s="17">
        <v>4.5399999999999996E-2</v>
      </c>
      <c r="C162" s="17">
        <v>4.2799999999999998E-2</v>
      </c>
      <c r="D162" s="18">
        <v>0</v>
      </c>
      <c r="E162" s="18">
        <v>0</v>
      </c>
      <c r="F162" s="18">
        <v>0</v>
      </c>
      <c r="G162" s="18">
        <v>0</v>
      </c>
      <c r="H162" s="18">
        <v>164188.98000000001</v>
      </c>
      <c r="I162" s="18">
        <v>164188.98000000001</v>
      </c>
      <c r="J162" s="18">
        <v>164188.98000000001</v>
      </c>
      <c r="K162" s="18">
        <v>164188.98000000001</v>
      </c>
      <c r="L162" s="18">
        <v>164188.98000000001</v>
      </c>
      <c r="M162" s="18">
        <v>164188.98000000001</v>
      </c>
      <c r="N162" s="18">
        <v>164188.98000000001</v>
      </c>
      <c r="O162" s="18">
        <v>164188.98000000001</v>
      </c>
      <c r="P162" s="18">
        <v>164188.98000000001</v>
      </c>
      <c r="Q162" s="18">
        <v>164188.98000000001</v>
      </c>
      <c r="R162" s="18">
        <v>164188.98000000001</v>
      </c>
      <c r="S162" s="18">
        <v>164188.98000000001</v>
      </c>
      <c r="T162" s="18">
        <v>164188.98000000001</v>
      </c>
      <c r="U162" s="18">
        <v>164188.98000000001</v>
      </c>
      <c r="V162" s="18">
        <v>164188.98000000001</v>
      </c>
      <c r="W162" s="18">
        <v>164188.98000000001</v>
      </c>
      <c r="X162" s="18">
        <v>164188.98000000001</v>
      </c>
      <c r="Y162" s="18">
        <v>164188.98000000001</v>
      </c>
      <c r="Z162" s="18">
        <v>164188.98000000001</v>
      </c>
      <c r="AA162" s="18">
        <v>164188.98000000001</v>
      </c>
      <c r="AB162" s="18">
        <v>164188.98000000001</v>
      </c>
      <c r="AC162" s="18">
        <v>164188.98000000001</v>
      </c>
      <c r="AD162" s="18">
        <v>164188.98000000001</v>
      </c>
      <c r="AE162" s="18">
        <v>164188.98000000001</v>
      </c>
      <c r="AF162" s="18"/>
      <c r="AG162" s="18">
        <f t="shared" si="28"/>
        <v>0</v>
      </c>
      <c r="AH162" s="18">
        <f t="shared" si="28"/>
        <v>0</v>
      </c>
      <c r="AI162" s="18">
        <f t="shared" si="28"/>
        <v>0</v>
      </c>
      <c r="AJ162" s="18">
        <f t="shared" si="28"/>
        <v>0</v>
      </c>
      <c r="AK162" s="18">
        <f t="shared" si="28"/>
        <v>621.17999999999995</v>
      </c>
      <c r="AL162" s="18">
        <f t="shared" si="28"/>
        <v>621.17999999999995</v>
      </c>
      <c r="AM162" s="18">
        <f t="shared" si="23"/>
        <v>621.17999999999995</v>
      </c>
      <c r="AN162" s="18">
        <f t="shared" si="23"/>
        <v>621.17999999999995</v>
      </c>
      <c r="AO162" s="18">
        <f t="shared" si="23"/>
        <v>621.17999999999995</v>
      </c>
      <c r="AP162" s="18">
        <f t="shared" si="23"/>
        <v>621.17999999999995</v>
      </c>
      <c r="AQ162" s="18">
        <f t="shared" si="23"/>
        <v>621.17999999999995</v>
      </c>
      <c r="AR162" s="18">
        <f t="shared" si="23"/>
        <v>621.17999999999995</v>
      </c>
      <c r="AS162" s="21">
        <f t="shared" si="25"/>
        <v>4969.4399999999996</v>
      </c>
      <c r="AT162" s="20">
        <f t="shared" si="26"/>
        <v>621.17999999999995</v>
      </c>
      <c r="AU162" s="21">
        <f t="shared" si="26"/>
        <v>621.17999999999995</v>
      </c>
      <c r="AV162" s="21">
        <f t="shared" si="26"/>
        <v>621.17999999999995</v>
      </c>
      <c r="AW162" s="21">
        <f t="shared" si="26"/>
        <v>621.17999999999995</v>
      </c>
      <c r="AX162" s="21">
        <f t="shared" si="29"/>
        <v>585.61</v>
      </c>
      <c r="AY162" s="21">
        <f t="shared" si="29"/>
        <v>585.61</v>
      </c>
      <c r="AZ162" s="20">
        <f t="shared" si="29"/>
        <v>585.61</v>
      </c>
      <c r="BA162" s="20">
        <f t="shared" si="29"/>
        <v>585.61</v>
      </c>
      <c r="BB162" s="20">
        <f t="shared" si="29"/>
        <v>585.61</v>
      </c>
      <c r="BC162" s="20">
        <f t="shared" si="29"/>
        <v>585.61</v>
      </c>
      <c r="BD162" s="20">
        <f t="shared" si="24"/>
        <v>585.61</v>
      </c>
      <c r="BE162" s="20">
        <f t="shared" si="24"/>
        <v>585.61</v>
      </c>
      <c r="BF162" s="20">
        <f t="shared" si="24"/>
        <v>585.61</v>
      </c>
      <c r="BG162" s="20">
        <f t="shared" si="24"/>
        <v>585.61</v>
      </c>
      <c r="BH162" s="20">
        <f t="shared" si="24"/>
        <v>585.61</v>
      </c>
      <c r="BI162" s="20">
        <f t="shared" si="24"/>
        <v>585.61</v>
      </c>
      <c r="BJ162" s="19">
        <f t="shared" si="27"/>
        <v>7027.3199999999988</v>
      </c>
      <c r="BK162" s="19"/>
    </row>
    <row r="163" spans="1:68">
      <c r="A163" s="16" t="s">
        <v>167</v>
      </c>
      <c r="B163" s="17">
        <v>4.5399999999999996E-2</v>
      </c>
      <c r="C163" s="17">
        <v>4.8500000000000001E-2</v>
      </c>
      <c r="D163" s="18">
        <v>0</v>
      </c>
      <c r="E163" s="18">
        <v>0</v>
      </c>
      <c r="F163" s="18">
        <v>0</v>
      </c>
      <c r="G163" s="18">
        <v>0</v>
      </c>
      <c r="H163" s="18">
        <v>207881.48</v>
      </c>
      <c r="I163" s="18">
        <v>207881.48</v>
      </c>
      <c r="J163" s="18">
        <v>207881.47999999998</v>
      </c>
      <c r="K163" s="18">
        <v>207881.47999999998</v>
      </c>
      <c r="L163" s="18">
        <v>207881.47999999998</v>
      </c>
      <c r="M163" s="18">
        <v>207881.47999999998</v>
      </c>
      <c r="N163" s="18">
        <v>207881.47999999998</v>
      </c>
      <c r="O163" s="18">
        <v>207881.47999999998</v>
      </c>
      <c r="P163" s="18">
        <v>207881.47999999998</v>
      </c>
      <c r="Q163" s="18">
        <v>207881.47999999998</v>
      </c>
      <c r="R163" s="18">
        <v>207881.47999999998</v>
      </c>
      <c r="S163" s="18">
        <v>207881.47999999998</v>
      </c>
      <c r="T163" s="18">
        <v>207881.47999999998</v>
      </c>
      <c r="U163" s="18">
        <v>207881.47999999998</v>
      </c>
      <c r="V163" s="18">
        <v>207881.47999999998</v>
      </c>
      <c r="W163" s="18">
        <v>207881.47999999998</v>
      </c>
      <c r="X163" s="18">
        <v>207881.47999999998</v>
      </c>
      <c r="Y163" s="18">
        <v>207881.47999999998</v>
      </c>
      <c r="Z163" s="18">
        <v>207881.47999999998</v>
      </c>
      <c r="AA163" s="18">
        <v>207881.47999999998</v>
      </c>
      <c r="AB163" s="18">
        <v>207881.47999999998</v>
      </c>
      <c r="AC163" s="18">
        <v>207881.47999999998</v>
      </c>
      <c r="AD163" s="18">
        <v>207881.47999999998</v>
      </c>
      <c r="AE163" s="18">
        <v>207881.47999999998</v>
      </c>
      <c r="AF163" s="18"/>
      <c r="AG163" s="18">
        <f t="shared" si="28"/>
        <v>0</v>
      </c>
      <c r="AH163" s="18">
        <f t="shared" si="28"/>
        <v>0</v>
      </c>
      <c r="AI163" s="18">
        <f t="shared" si="28"/>
        <v>0</v>
      </c>
      <c r="AJ163" s="18">
        <f t="shared" si="28"/>
        <v>0</v>
      </c>
      <c r="AK163" s="18">
        <f t="shared" si="28"/>
        <v>786.48</v>
      </c>
      <c r="AL163" s="18">
        <f t="shared" si="28"/>
        <v>786.48</v>
      </c>
      <c r="AM163" s="18">
        <f t="shared" si="23"/>
        <v>786.48</v>
      </c>
      <c r="AN163" s="18">
        <f t="shared" si="23"/>
        <v>786.48</v>
      </c>
      <c r="AO163" s="18">
        <f t="shared" si="23"/>
        <v>786.48</v>
      </c>
      <c r="AP163" s="18">
        <f t="shared" si="23"/>
        <v>786.48</v>
      </c>
      <c r="AQ163" s="18">
        <f t="shared" si="23"/>
        <v>786.48</v>
      </c>
      <c r="AR163" s="18">
        <f t="shared" si="23"/>
        <v>786.48</v>
      </c>
      <c r="AS163" s="21">
        <f t="shared" si="25"/>
        <v>6291.84</v>
      </c>
      <c r="AT163" s="20">
        <f t="shared" si="26"/>
        <v>786.48</v>
      </c>
      <c r="AU163" s="21">
        <f t="shared" si="26"/>
        <v>786.48</v>
      </c>
      <c r="AV163" s="21">
        <f t="shared" si="26"/>
        <v>786.48</v>
      </c>
      <c r="AW163" s="21">
        <f t="shared" si="26"/>
        <v>786.48</v>
      </c>
      <c r="AX163" s="21">
        <f t="shared" si="29"/>
        <v>840.19</v>
      </c>
      <c r="AY163" s="21">
        <f t="shared" si="29"/>
        <v>840.19</v>
      </c>
      <c r="AZ163" s="20">
        <f t="shared" si="29"/>
        <v>840.19</v>
      </c>
      <c r="BA163" s="20">
        <f t="shared" si="29"/>
        <v>840.19</v>
      </c>
      <c r="BB163" s="20">
        <f t="shared" si="29"/>
        <v>840.19</v>
      </c>
      <c r="BC163" s="20">
        <f t="shared" si="29"/>
        <v>840.19</v>
      </c>
      <c r="BD163" s="20">
        <f t="shared" si="24"/>
        <v>840.19</v>
      </c>
      <c r="BE163" s="20">
        <f t="shared" si="24"/>
        <v>840.19</v>
      </c>
      <c r="BF163" s="20">
        <f t="shared" si="24"/>
        <v>840.19</v>
      </c>
      <c r="BG163" s="20">
        <f t="shared" si="24"/>
        <v>840.19</v>
      </c>
      <c r="BH163" s="20">
        <f t="shared" si="24"/>
        <v>840.19</v>
      </c>
      <c r="BI163" s="20">
        <f t="shared" si="24"/>
        <v>840.19</v>
      </c>
      <c r="BJ163" s="19">
        <f t="shared" si="27"/>
        <v>10082.280000000004</v>
      </c>
      <c r="BK163" s="19"/>
    </row>
    <row r="164" spans="1:68">
      <c r="A164" s="16" t="s">
        <v>168</v>
      </c>
      <c r="B164" s="17">
        <v>4.5399999999999996E-2</v>
      </c>
      <c r="C164" s="17">
        <v>4.7100000000000003E-2</v>
      </c>
      <c r="D164" s="18">
        <v>0</v>
      </c>
      <c r="E164" s="18">
        <v>0</v>
      </c>
      <c r="F164" s="18">
        <v>0</v>
      </c>
      <c r="G164" s="18">
        <v>0</v>
      </c>
      <c r="H164" s="18">
        <v>353385.05</v>
      </c>
      <c r="I164" s="18">
        <v>353385.05</v>
      </c>
      <c r="J164" s="18">
        <v>353385.05</v>
      </c>
      <c r="K164" s="18">
        <v>353385.05</v>
      </c>
      <c r="L164" s="18">
        <v>353385.05</v>
      </c>
      <c r="M164" s="18">
        <v>353385.05</v>
      </c>
      <c r="N164" s="18">
        <v>353385.05</v>
      </c>
      <c r="O164" s="18">
        <v>353385.05</v>
      </c>
      <c r="P164" s="18">
        <v>353385.05</v>
      </c>
      <c r="Q164" s="18">
        <v>353385.05</v>
      </c>
      <c r="R164" s="18">
        <v>353385.05</v>
      </c>
      <c r="S164" s="18">
        <v>353385.05</v>
      </c>
      <c r="T164" s="18">
        <v>353385.05</v>
      </c>
      <c r="U164" s="18">
        <v>353385.05</v>
      </c>
      <c r="V164" s="18">
        <v>353385.05</v>
      </c>
      <c r="W164" s="18">
        <v>353385.05</v>
      </c>
      <c r="X164" s="18">
        <v>353385.05</v>
      </c>
      <c r="Y164" s="18">
        <v>353385.05</v>
      </c>
      <c r="Z164" s="18">
        <v>353385.05</v>
      </c>
      <c r="AA164" s="18">
        <v>353385.05</v>
      </c>
      <c r="AB164" s="18">
        <v>353385.05</v>
      </c>
      <c r="AC164" s="18">
        <v>353385.05</v>
      </c>
      <c r="AD164" s="18">
        <v>353385.05</v>
      </c>
      <c r="AE164" s="18">
        <v>353385.05</v>
      </c>
      <c r="AF164" s="18"/>
      <c r="AG164" s="18">
        <f t="shared" si="28"/>
        <v>0</v>
      </c>
      <c r="AH164" s="18">
        <f t="shared" si="28"/>
        <v>0</v>
      </c>
      <c r="AI164" s="18">
        <f t="shared" si="28"/>
        <v>0</v>
      </c>
      <c r="AJ164" s="18">
        <f t="shared" si="28"/>
        <v>0</v>
      </c>
      <c r="AK164" s="18">
        <f t="shared" si="28"/>
        <v>1336.97</v>
      </c>
      <c r="AL164" s="18">
        <f t="shared" si="28"/>
        <v>1336.97</v>
      </c>
      <c r="AM164" s="18">
        <f t="shared" si="23"/>
        <v>1336.97</v>
      </c>
      <c r="AN164" s="18">
        <f t="shared" si="23"/>
        <v>1336.97</v>
      </c>
      <c r="AO164" s="18">
        <f t="shared" si="23"/>
        <v>1336.97</v>
      </c>
      <c r="AP164" s="18">
        <f t="shared" si="23"/>
        <v>1336.97</v>
      </c>
      <c r="AQ164" s="18">
        <f t="shared" si="23"/>
        <v>1336.97</v>
      </c>
      <c r="AR164" s="18">
        <f t="shared" si="23"/>
        <v>1336.97</v>
      </c>
      <c r="AS164" s="21">
        <f t="shared" si="25"/>
        <v>10695.76</v>
      </c>
      <c r="AT164" s="20">
        <f t="shared" si="26"/>
        <v>1336.97</v>
      </c>
      <c r="AU164" s="21">
        <f t="shared" si="26"/>
        <v>1336.97</v>
      </c>
      <c r="AV164" s="21">
        <f t="shared" si="26"/>
        <v>1336.97</v>
      </c>
      <c r="AW164" s="21">
        <f t="shared" si="26"/>
        <v>1336.97</v>
      </c>
      <c r="AX164" s="21">
        <f t="shared" si="29"/>
        <v>1387.04</v>
      </c>
      <c r="AY164" s="21">
        <f t="shared" si="29"/>
        <v>1387.04</v>
      </c>
      <c r="AZ164" s="20">
        <f t="shared" si="29"/>
        <v>1387.04</v>
      </c>
      <c r="BA164" s="20">
        <f t="shared" si="29"/>
        <v>1387.04</v>
      </c>
      <c r="BB164" s="20">
        <f t="shared" si="29"/>
        <v>1387.04</v>
      </c>
      <c r="BC164" s="20">
        <f t="shared" si="29"/>
        <v>1387.04</v>
      </c>
      <c r="BD164" s="20">
        <f t="shared" si="24"/>
        <v>1387.04</v>
      </c>
      <c r="BE164" s="20">
        <f t="shared" si="24"/>
        <v>1387.04</v>
      </c>
      <c r="BF164" s="20">
        <f t="shared" si="24"/>
        <v>1387.04</v>
      </c>
      <c r="BG164" s="20">
        <f t="shared" si="24"/>
        <v>1387.04</v>
      </c>
      <c r="BH164" s="20">
        <f t="shared" si="24"/>
        <v>1387.04</v>
      </c>
      <c r="BI164" s="20">
        <f t="shared" si="24"/>
        <v>1387.04</v>
      </c>
      <c r="BJ164" s="19">
        <f t="shared" si="27"/>
        <v>16644.480000000003</v>
      </c>
      <c r="BK164" s="19"/>
    </row>
    <row r="165" spans="1:68">
      <c r="A165" s="16" t="s">
        <v>169</v>
      </c>
      <c r="B165" s="17">
        <v>4.5399999999999996E-2</v>
      </c>
      <c r="C165" s="17">
        <v>4.82E-2</v>
      </c>
      <c r="D165" s="18">
        <v>0</v>
      </c>
      <c r="E165" s="18">
        <v>0</v>
      </c>
      <c r="F165" s="18">
        <v>0</v>
      </c>
      <c r="G165" s="18">
        <v>0</v>
      </c>
      <c r="H165" s="18">
        <v>400004.19</v>
      </c>
      <c r="I165" s="18">
        <v>400004.19</v>
      </c>
      <c r="J165" s="18">
        <v>400004.19</v>
      </c>
      <c r="K165" s="18">
        <v>400004.19</v>
      </c>
      <c r="L165" s="18">
        <v>400004.19</v>
      </c>
      <c r="M165" s="18">
        <v>400004.19</v>
      </c>
      <c r="N165" s="18">
        <v>400004.19</v>
      </c>
      <c r="O165" s="18">
        <v>400004.19</v>
      </c>
      <c r="P165" s="18">
        <v>400004.19</v>
      </c>
      <c r="Q165" s="18">
        <v>400004.19</v>
      </c>
      <c r="R165" s="18">
        <v>400004.19</v>
      </c>
      <c r="S165" s="18">
        <v>400004.19</v>
      </c>
      <c r="T165" s="18">
        <v>400004.19</v>
      </c>
      <c r="U165" s="18">
        <v>400004.19</v>
      </c>
      <c r="V165" s="18">
        <v>400004.19</v>
      </c>
      <c r="W165" s="18">
        <v>400004.19</v>
      </c>
      <c r="X165" s="18">
        <v>400004.19</v>
      </c>
      <c r="Y165" s="18">
        <v>400004.19</v>
      </c>
      <c r="Z165" s="18">
        <v>400004.19</v>
      </c>
      <c r="AA165" s="18">
        <v>400004.19</v>
      </c>
      <c r="AB165" s="18">
        <v>400004.19</v>
      </c>
      <c r="AC165" s="18">
        <v>400004.19</v>
      </c>
      <c r="AD165" s="18">
        <v>400004.19</v>
      </c>
      <c r="AE165" s="18">
        <v>400004.19</v>
      </c>
      <c r="AF165" s="18"/>
      <c r="AG165" s="18">
        <f t="shared" si="28"/>
        <v>0</v>
      </c>
      <c r="AH165" s="18">
        <f t="shared" si="28"/>
        <v>0</v>
      </c>
      <c r="AI165" s="18">
        <f t="shared" si="28"/>
        <v>0</v>
      </c>
      <c r="AJ165" s="18">
        <f t="shared" si="28"/>
        <v>0</v>
      </c>
      <c r="AK165" s="18">
        <f t="shared" si="28"/>
        <v>1513.35</v>
      </c>
      <c r="AL165" s="18">
        <f t="shared" si="28"/>
        <v>1513.35</v>
      </c>
      <c r="AM165" s="18">
        <f t="shared" si="23"/>
        <v>1513.35</v>
      </c>
      <c r="AN165" s="18">
        <f t="shared" si="23"/>
        <v>1513.35</v>
      </c>
      <c r="AO165" s="18">
        <f t="shared" si="23"/>
        <v>1513.35</v>
      </c>
      <c r="AP165" s="18">
        <f t="shared" si="23"/>
        <v>1513.35</v>
      </c>
      <c r="AQ165" s="18">
        <f t="shared" si="23"/>
        <v>1513.35</v>
      </c>
      <c r="AR165" s="18">
        <f t="shared" si="23"/>
        <v>1513.35</v>
      </c>
      <c r="AS165" s="21">
        <f t="shared" si="25"/>
        <v>12106.800000000001</v>
      </c>
      <c r="AT165" s="20">
        <f t="shared" si="26"/>
        <v>1513.35</v>
      </c>
      <c r="AU165" s="21">
        <f t="shared" si="26"/>
        <v>1513.35</v>
      </c>
      <c r="AV165" s="21">
        <f t="shared" si="26"/>
        <v>1513.35</v>
      </c>
      <c r="AW165" s="21">
        <f t="shared" si="26"/>
        <v>1513.35</v>
      </c>
      <c r="AX165" s="21">
        <f t="shared" si="29"/>
        <v>1606.68</v>
      </c>
      <c r="AY165" s="21">
        <f t="shared" si="29"/>
        <v>1606.68</v>
      </c>
      <c r="AZ165" s="20">
        <f t="shared" si="29"/>
        <v>1606.68</v>
      </c>
      <c r="BA165" s="20">
        <f t="shared" si="29"/>
        <v>1606.68</v>
      </c>
      <c r="BB165" s="20">
        <f t="shared" si="29"/>
        <v>1606.68</v>
      </c>
      <c r="BC165" s="20">
        <f t="shared" si="29"/>
        <v>1606.68</v>
      </c>
      <c r="BD165" s="20">
        <f t="shared" si="24"/>
        <v>1606.68</v>
      </c>
      <c r="BE165" s="20">
        <f t="shared" si="24"/>
        <v>1606.68</v>
      </c>
      <c r="BF165" s="20">
        <f t="shared" si="24"/>
        <v>1606.68</v>
      </c>
      <c r="BG165" s="20">
        <f t="shared" si="24"/>
        <v>1606.68</v>
      </c>
      <c r="BH165" s="20">
        <f t="shared" si="24"/>
        <v>1606.68</v>
      </c>
      <c r="BI165" s="20">
        <f t="shared" si="24"/>
        <v>1606.68</v>
      </c>
      <c r="BJ165" s="19">
        <f t="shared" si="27"/>
        <v>19280.16</v>
      </c>
      <c r="BK165" s="19"/>
    </row>
    <row r="166" spans="1:68">
      <c r="A166" s="16" t="s">
        <v>170</v>
      </c>
      <c r="B166" s="17">
        <v>4.5399999999999996E-2</v>
      </c>
      <c r="C166" s="17">
        <v>4.82E-2</v>
      </c>
      <c r="D166" s="18">
        <v>0</v>
      </c>
      <c r="E166" s="18">
        <v>0</v>
      </c>
      <c r="F166" s="18">
        <v>0</v>
      </c>
      <c r="G166" s="18">
        <v>0</v>
      </c>
      <c r="H166" s="18">
        <v>611989.47</v>
      </c>
      <c r="I166" s="18">
        <v>611989.47</v>
      </c>
      <c r="J166" s="18">
        <v>611989.47</v>
      </c>
      <c r="K166" s="18">
        <v>611989.47</v>
      </c>
      <c r="L166" s="18">
        <v>611989.47</v>
      </c>
      <c r="M166" s="18">
        <v>611989.47</v>
      </c>
      <c r="N166" s="18">
        <v>611989.47</v>
      </c>
      <c r="O166" s="18">
        <v>611989.47</v>
      </c>
      <c r="P166" s="18">
        <v>611989.47</v>
      </c>
      <c r="Q166" s="18">
        <v>611989.47</v>
      </c>
      <c r="R166" s="18">
        <v>611989.47</v>
      </c>
      <c r="S166" s="18">
        <v>611989.47</v>
      </c>
      <c r="T166" s="18">
        <v>611989.47</v>
      </c>
      <c r="U166" s="18">
        <v>611989.47</v>
      </c>
      <c r="V166" s="18">
        <v>611989.47</v>
      </c>
      <c r="W166" s="18">
        <v>611989.47</v>
      </c>
      <c r="X166" s="18">
        <v>611989.47</v>
      </c>
      <c r="Y166" s="18">
        <v>611989.47</v>
      </c>
      <c r="Z166" s="18">
        <v>611989.47</v>
      </c>
      <c r="AA166" s="18">
        <v>611989.47</v>
      </c>
      <c r="AB166" s="18">
        <v>611989.47</v>
      </c>
      <c r="AC166" s="18">
        <v>611989.47</v>
      </c>
      <c r="AD166" s="18">
        <v>611989.47</v>
      </c>
      <c r="AE166" s="18">
        <v>611989.47</v>
      </c>
      <c r="AF166" s="18"/>
      <c r="AG166" s="18">
        <f t="shared" si="28"/>
        <v>0</v>
      </c>
      <c r="AH166" s="18">
        <f t="shared" si="28"/>
        <v>0</v>
      </c>
      <c r="AI166" s="18">
        <f t="shared" si="28"/>
        <v>0</v>
      </c>
      <c r="AJ166" s="18">
        <f t="shared" si="28"/>
        <v>0</v>
      </c>
      <c r="AK166" s="18">
        <f t="shared" si="28"/>
        <v>2315.36</v>
      </c>
      <c r="AL166" s="18">
        <f t="shared" si="28"/>
        <v>2315.36</v>
      </c>
      <c r="AM166" s="18">
        <f t="shared" si="23"/>
        <v>2315.36</v>
      </c>
      <c r="AN166" s="18">
        <f t="shared" si="23"/>
        <v>2315.36</v>
      </c>
      <c r="AO166" s="18">
        <f t="shared" si="23"/>
        <v>2315.36</v>
      </c>
      <c r="AP166" s="18">
        <f t="shared" si="23"/>
        <v>2315.36</v>
      </c>
      <c r="AQ166" s="18">
        <f t="shared" si="23"/>
        <v>2315.36</v>
      </c>
      <c r="AR166" s="18">
        <f t="shared" si="23"/>
        <v>2315.36</v>
      </c>
      <c r="AS166" s="21">
        <f t="shared" si="25"/>
        <v>18522.88</v>
      </c>
      <c r="AT166" s="20">
        <f t="shared" si="26"/>
        <v>2315.36</v>
      </c>
      <c r="AU166" s="21">
        <f t="shared" si="26"/>
        <v>2315.36</v>
      </c>
      <c r="AV166" s="21">
        <f t="shared" si="26"/>
        <v>2315.36</v>
      </c>
      <c r="AW166" s="21">
        <f t="shared" si="26"/>
        <v>2315.36</v>
      </c>
      <c r="AX166" s="21">
        <f t="shared" si="29"/>
        <v>2458.16</v>
      </c>
      <c r="AY166" s="21">
        <f t="shared" si="29"/>
        <v>2458.16</v>
      </c>
      <c r="AZ166" s="20">
        <f t="shared" si="29"/>
        <v>2458.16</v>
      </c>
      <c r="BA166" s="20">
        <f t="shared" si="29"/>
        <v>2458.16</v>
      </c>
      <c r="BB166" s="20">
        <f t="shared" si="29"/>
        <v>2458.16</v>
      </c>
      <c r="BC166" s="20">
        <f t="shared" si="29"/>
        <v>2458.16</v>
      </c>
      <c r="BD166" s="20">
        <f t="shared" si="24"/>
        <v>2458.16</v>
      </c>
      <c r="BE166" s="20">
        <f t="shared" si="24"/>
        <v>2458.16</v>
      </c>
      <c r="BF166" s="20">
        <f t="shared" si="24"/>
        <v>2458.16</v>
      </c>
      <c r="BG166" s="20">
        <f t="shared" si="24"/>
        <v>2458.16</v>
      </c>
      <c r="BH166" s="20">
        <f t="shared" si="24"/>
        <v>2458.16</v>
      </c>
      <c r="BI166" s="20">
        <f t="shared" si="24"/>
        <v>2458.16</v>
      </c>
      <c r="BJ166" s="19">
        <f t="shared" si="27"/>
        <v>29497.919999999998</v>
      </c>
      <c r="BK166" s="19"/>
    </row>
    <row r="167" spans="1:68">
      <c r="A167" s="16" t="s">
        <v>171</v>
      </c>
      <c r="B167" s="17">
        <v>4.6300000000000001E-2</v>
      </c>
      <c r="C167" s="17">
        <v>4.6100000000000002E-2</v>
      </c>
      <c r="D167" s="18">
        <v>0</v>
      </c>
      <c r="E167" s="18">
        <v>0</v>
      </c>
      <c r="F167" s="18">
        <v>0</v>
      </c>
      <c r="G167" s="18">
        <v>0</v>
      </c>
      <c r="H167" s="18">
        <v>1796846.4100000001</v>
      </c>
      <c r="I167" s="18">
        <v>1796846.4100000001</v>
      </c>
      <c r="J167" s="18">
        <v>1796846.4100000001</v>
      </c>
      <c r="K167" s="18">
        <v>1796846.4100000001</v>
      </c>
      <c r="L167" s="18">
        <v>1796846.4100000001</v>
      </c>
      <c r="M167" s="18">
        <v>1796846.4100000001</v>
      </c>
      <c r="N167" s="18">
        <v>1796846.4100000001</v>
      </c>
      <c r="O167" s="18">
        <v>1796846.4100000001</v>
      </c>
      <c r="P167" s="18">
        <v>1796846.4100000001</v>
      </c>
      <c r="Q167" s="18">
        <v>1796846.4100000001</v>
      </c>
      <c r="R167" s="18">
        <v>1796846.4100000001</v>
      </c>
      <c r="S167" s="18">
        <v>1796846.4100000001</v>
      </c>
      <c r="T167" s="18">
        <v>1796846.4100000001</v>
      </c>
      <c r="U167" s="18">
        <v>1796846.4100000001</v>
      </c>
      <c r="V167" s="18">
        <v>1796846.4100000001</v>
      </c>
      <c r="W167" s="18">
        <v>1796846.4100000001</v>
      </c>
      <c r="X167" s="18">
        <v>1796846.4100000001</v>
      </c>
      <c r="Y167" s="18">
        <v>1796846.4100000001</v>
      </c>
      <c r="Z167" s="18">
        <v>1796846.4100000001</v>
      </c>
      <c r="AA167" s="18">
        <v>1796846.4100000001</v>
      </c>
      <c r="AB167" s="18">
        <v>1796846.4100000001</v>
      </c>
      <c r="AC167" s="18">
        <v>1796846.4100000001</v>
      </c>
      <c r="AD167" s="18">
        <v>1796846.4100000001</v>
      </c>
      <c r="AE167" s="18">
        <v>1796846.4100000001</v>
      </c>
      <c r="AF167" s="18"/>
      <c r="AG167" s="18">
        <f t="shared" si="28"/>
        <v>0</v>
      </c>
      <c r="AH167" s="18">
        <f t="shared" si="28"/>
        <v>0</v>
      </c>
      <c r="AI167" s="18">
        <f t="shared" si="28"/>
        <v>0</v>
      </c>
      <c r="AJ167" s="18">
        <f t="shared" si="28"/>
        <v>0</v>
      </c>
      <c r="AK167" s="18">
        <f t="shared" si="28"/>
        <v>6932.83</v>
      </c>
      <c r="AL167" s="18">
        <f t="shared" si="28"/>
        <v>6932.83</v>
      </c>
      <c r="AM167" s="18">
        <f t="shared" si="23"/>
        <v>6932.83</v>
      </c>
      <c r="AN167" s="18">
        <f t="shared" si="23"/>
        <v>6932.83</v>
      </c>
      <c r="AO167" s="18">
        <f t="shared" si="23"/>
        <v>6932.83</v>
      </c>
      <c r="AP167" s="18">
        <f t="shared" si="23"/>
        <v>6932.83</v>
      </c>
      <c r="AQ167" s="18">
        <f t="shared" si="23"/>
        <v>6932.83</v>
      </c>
      <c r="AR167" s="18">
        <f t="shared" si="23"/>
        <v>6932.83</v>
      </c>
      <c r="AS167" s="21">
        <f t="shared" si="25"/>
        <v>55462.640000000007</v>
      </c>
      <c r="AT167" s="20">
        <f t="shared" si="26"/>
        <v>6932.83</v>
      </c>
      <c r="AU167" s="21">
        <f t="shared" si="26"/>
        <v>6932.83</v>
      </c>
      <c r="AV167" s="21">
        <f t="shared" si="26"/>
        <v>6932.83</v>
      </c>
      <c r="AW167" s="21">
        <f t="shared" si="26"/>
        <v>6932.83</v>
      </c>
      <c r="AX167" s="21">
        <f t="shared" si="29"/>
        <v>6902.88</v>
      </c>
      <c r="AY167" s="21">
        <f t="shared" si="29"/>
        <v>6902.88</v>
      </c>
      <c r="AZ167" s="20">
        <f t="shared" si="29"/>
        <v>6902.88</v>
      </c>
      <c r="BA167" s="20">
        <f t="shared" si="29"/>
        <v>6902.88</v>
      </c>
      <c r="BB167" s="20">
        <f t="shared" si="29"/>
        <v>6902.88</v>
      </c>
      <c r="BC167" s="20">
        <f t="shared" si="29"/>
        <v>6902.88</v>
      </c>
      <c r="BD167" s="20">
        <f t="shared" si="24"/>
        <v>6902.88</v>
      </c>
      <c r="BE167" s="20">
        <f t="shared" si="24"/>
        <v>6902.88</v>
      </c>
      <c r="BF167" s="20">
        <f t="shared" si="24"/>
        <v>6902.88</v>
      </c>
      <c r="BG167" s="20">
        <f t="shared" si="24"/>
        <v>6902.88</v>
      </c>
      <c r="BH167" s="20">
        <f t="shared" si="24"/>
        <v>6902.88</v>
      </c>
      <c r="BI167" s="20">
        <f t="shared" si="24"/>
        <v>6902.88</v>
      </c>
      <c r="BJ167" s="19">
        <f t="shared" si="27"/>
        <v>82834.559999999998</v>
      </c>
      <c r="BK167" s="19"/>
    </row>
    <row r="168" spans="1:68">
      <c r="A168" s="16" t="s">
        <v>172</v>
      </c>
      <c r="B168" s="17">
        <v>4.5399999999999996E-2</v>
      </c>
      <c r="C168" s="17">
        <v>4.2799999999999998E-2</v>
      </c>
      <c r="D168" s="18">
        <v>0</v>
      </c>
      <c r="E168" s="18">
        <v>0</v>
      </c>
      <c r="F168" s="18">
        <v>0</v>
      </c>
      <c r="G168" s="18">
        <v>0</v>
      </c>
      <c r="H168" s="18">
        <v>52624.66</v>
      </c>
      <c r="I168" s="18">
        <v>52624.66</v>
      </c>
      <c r="J168" s="18">
        <v>52624.66</v>
      </c>
      <c r="K168" s="18">
        <v>52624.66</v>
      </c>
      <c r="L168" s="18">
        <v>52624.66</v>
      </c>
      <c r="M168" s="18">
        <v>52624.66</v>
      </c>
      <c r="N168" s="18">
        <v>52624.66</v>
      </c>
      <c r="O168" s="18">
        <v>52624.66</v>
      </c>
      <c r="P168" s="18">
        <v>52624.66</v>
      </c>
      <c r="Q168" s="18">
        <v>52624.66</v>
      </c>
      <c r="R168" s="18">
        <v>52624.66</v>
      </c>
      <c r="S168" s="18">
        <v>52624.66</v>
      </c>
      <c r="T168" s="18">
        <v>52624.66</v>
      </c>
      <c r="U168" s="18">
        <v>52624.66</v>
      </c>
      <c r="V168" s="18">
        <v>52624.66</v>
      </c>
      <c r="W168" s="18">
        <v>52624.66</v>
      </c>
      <c r="X168" s="18">
        <v>52624.66</v>
      </c>
      <c r="Y168" s="18">
        <v>52624.66</v>
      </c>
      <c r="Z168" s="18">
        <v>52624.66</v>
      </c>
      <c r="AA168" s="18">
        <v>52624.66</v>
      </c>
      <c r="AB168" s="18">
        <v>52624.66</v>
      </c>
      <c r="AC168" s="18">
        <v>52624.66</v>
      </c>
      <c r="AD168" s="18">
        <v>52624.66</v>
      </c>
      <c r="AE168" s="18">
        <v>52624.66</v>
      </c>
      <c r="AF168" s="18"/>
      <c r="AG168" s="18">
        <f t="shared" si="28"/>
        <v>0</v>
      </c>
      <c r="AH168" s="18">
        <f t="shared" si="28"/>
        <v>0</v>
      </c>
      <c r="AI168" s="18">
        <f t="shared" si="28"/>
        <v>0</v>
      </c>
      <c r="AJ168" s="18">
        <f t="shared" si="28"/>
        <v>0</v>
      </c>
      <c r="AK168" s="18">
        <f t="shared" si="28"/>
        <v>199.1</v>
      </c>
      <c r="AL168" s="18">
        <f t="shared" si="28"/>
        <v>199.1</v>
      </c>
      <c r="AM168" s="18">
        <f t="shared" si="23"/>
        <v>199.1</v>
      </c>
      <c r="AN168" s="18">
        <f t="shared" si="23"/>
        <v>199.1</v>
      </c>
      <c r="AO168" s="18">
        <f t="shared" si="23"/>
        <v>199.1</v>
      </c>
      <c r="AP168" s="18">
        <f t="shared" si="23"/>
        <v>199.1</v>
      </c>
      <c r="AQ168" s="18">
        <f t="shared" si="23"/>
        <v>199.1</v>
      </c>
      <c r="AR168" s="18">
        <f t="shared" si="23"/>
        <v>199.1</v>
      </c>
      <c r="AS168" s="21">
        <f t="shared" si="25"/>
        <v>1592.7999999999997</v>
      </c>
      <c r="AT168" s="20">
        <f t="shared" si="26"/>
        <v>199.1</v>
      </c>
      <c r="AU168" s="21">
        <f t="shared" si="26"/>
        <v>199.1</v>
      </c>
      <c r="AV168" s="21">
        <f t="shared" si="26"/>
        <v>199.1</v>
      </c>
      <c r="AW168" s="21">
        <f t="shared" si="26"/>
        <v>199.1</v>
      </c>
      <c r="AX168" s="21">
        <f t="shared" si="29"/>
        <v>187.69</v>
      </c>
      <c r="AY168" s="21">
        <f t="shared" si="29"/>
        <v>187.69</v>
      </c>
      <c r="AZ168" s="20">
        <f t="shared" si="29"/>
        <v>187.69</v>
      </c>
      <c r="BA168" s="20">
        <f t="shared" si="29"/>
        <v>187.69</v>
      </c>
      <c r="BB168" s="20">
        <f t="shared" si="29"/>
        <v>187.69</v>
      </c>
      <c r="BC168" s="20">
        <f t="shared" si="29"/>
        <v>187.69</v>
      </c>
      <c r="BD168" s="20">
        <f t="shared" si="24"/>
        <v>187.69</v>
      </c>
      <c r="BE168" s="20">
        <f t="shared" si="24"/>
        <v>187.69</v>
      </c>
      <c r="BF168" s="20">
        <f t="shared" si="24"/>
        <v>187.69</v>
      </c>
      <c r="BG168" s="20">
        <f t="shared" si="24"/>
        <v>187.69</v>
      </c>
      <c r="BH168" s="20">
        <f t="shared" si="24"/>
        <v>187.69</v>
      </c>
      <c r="BI168" s="20">
        <f t="shared" si="24"/>
        <v>187.69</v>
      </c>
      <c r="BJ168" s="19">
        <f t="shared" si="27"/>
        <v>2252.2800000000002</v>
      </c>
      <c r="BK168" s="19"/>
    </row>
    <row r="169" spans="1:68">
      <c r="A169" s="16" t="s">
        <v>173</v>
      </c>
      <c r="B169" s="17">
        <v>4.5399999999999996E-2</v>
      </c>
      <c r="C169" s="17">
        <v>4.8500000000000001E-2</v>
      </c>
      <c r="D169" s="18">
        <v>0</v>
      </c>
      <c r="E169" s="18">
        <v>0</v>
      </c>
      <c r="F169" s="18">
        <v>0</v>
      </c>
      <c r="G169" s="18">
        <v>0</v>
      </c>
      <c r="H169" s="18">
        <v>111597.76000000001</v>
      </c>
      <c r="I169" s="18">
        <v>111597.76000000001</v>
      </c>
      <c r="J169" s="18">
        <v>111597.75999999999</v>
      </c>
      <c r="K169" s="18">
        <v>111597.75999999999</v>
      </c>
      <c r="L169" s="18">
        <v>111597.75999999999</v>
      </c>
      <c r="M169" s="18">
        <v>111597.75999999999</v>
      </c>
      <c r="N169" s="18">
        <v>111597.75999999999</v>
      </c>
      <c r="O169" s="18">
        <v>111597.75999999999</v>
      </c>
      <c r="P169" s="18">
        <v>111597.75999999999</v>
      </c>
      <c r="Q169" s="18">
        <v>111597.75999999999</v>
      </c>
      <c r="R169" s="18">
        <v>111597.75999999999</v>
      </c>
      <c r="S169" s="18">
        <v>111597.75999999999</v>
      </c>
      <c r="T169" s="18">
        <v>111597.75999999999</v>
      </c>
      <c r="U169" s="18">
        <v>111597.75999999999</v>
      </c>
      <c r="V169" s="18">
        <v>111597.75999999999</v>
      </c>
      <c r="W169" s="18">
        <v>111597.75999999999</v>
      </c>
      <c r="X169" s="18">
        <v>111597.75999999999</v>
      </c>
      <c r="Y169" s="18">
        <v>111597.75999999999</v>
      </c>
      <c r="Z169" s="18">
        <v>111597.75999999999</v>
      </c>
      <c r="AA169" s="18">
        <v>111597.75999999999</v>
      </c>
      <c r="AB169" s="18">
        <v>111597.75999999999</v>
      </c>
      <c r="AC169" s="18">
        <v>111597.75999999999</v>
      </c>
      <c r="AD169" s="18">
        <v>111597.75999999999</v>
      </c>
      <c r="AE169" s="18">
        <v>111597.75999999999</v>
      </c>
      <c r="AF169" s="18"/>
      <c r="AG169" s="18">
        <f t="shared" si="28"/>
        <v>0</v>
      </c>
      <c r="AH169" s="18">
        <f t="shared" si="28"/>
        <v>0</v>
      </c>
      <c r="AI169" s="18">
        <f t="shared" si="28"/>
        <v>0</v>
      </c>
      <c r="AJ169" s="18">
        <f t="shared" si="28"/>
        <v>0</v>
      </c>
      <c r="AK169" s="18">
        <f t="shared" si="28"/>
        <v>422.21</v>
      </c>
      <c r="AL169" s="18">
        <f t="shared" si="28"/>
        <v>422.21</v>
      </c>
      <c r="AM169" s="18">
        <f t="shared" si="23"/>
        <v>422.21</v>
      </c>
      <c r="AN169" s="18">
        <f t="shared" si="23"/>
        <v>422.21</v>
      </c>
      <c r="AO169" s="18">
        <f t="shared" si="23"/>
        <v>422.21</v>
      </c>
      <c r="AP169" s="18">
        <f t="shared" si="23"/>
        <v>422.21</v>
      </c>
      <c r="AQ169" s="18">
        <f t="shared" si="23"/>
        <v>422.21</v>
      </c>
      <c r="AR169" s="18">
        <f t="shared" si="23"/>
        <v>422.21</v>
      </c>
      <c r="AS169" s="21">
        <f t="shared" si="25"/>
        <v>3377.68</v>
      </c>
      <c r="AT169" s="20">
        <f t="shared" si="26"/>
        <v>422.21</v>
      </c>
      <c r="AU169" s="21">
        <f t="shared" si="26"/>
        <v>422.21</v>
      </c>
      <c r="AV169" s="21">
        <f t="shared" si="26"/>
        <v>422.21</v>
      </c>
      <c r="AW169" s="21">
        <f t="shared" si="26"/>
        <v>422.21</v>
      </c>
      <c r="AX169" s="21">
        <f t="shared" si="29"/>
        <v>451.04</v>
      </c>
      <c r="AY169" s="21">
        <f t="shared" si="29"/>
        <v>451.04</v>
      </c>
      <c r="AZ169" s="20">
        <f t="shared" si="29"/>
        <v>451.04</v>
      </c>
      <c r="BA169" s="20">
        <f t="shared" si="29"/>
        <v>451.04</v>
      </c>
      <c r="BB169" s="20">
        <f t="shared" si="29"/>
        <v>451.04</v>
      </c>
      <c r="BC169" s="20">
        <f t="shared" si="29"/>
        <v>451.04</v>
      </c>
      <c r="BD169" s="20">
        <f t="shared" si="24"/>
        <v>451.04</v>
      </c>
      <c r="BE169" s="20">
        <f t="shared" si="24"/>
        <v>451.04</v>
      </c>
      <c r="BF169" s="20">
        <f t="shared" si="24"/>
        <v>451.04</v>
      </c>
      <c r="BG169" s="20">
        <f t="shared" si="24"/>
        <v>451.04</v>
      </c>
      <c r="BH169" s="20">
        <f t="shared" si="24"/>
        <v>451.04</v>
      </c>
      <c r="BI169" s="20">
        <f t="shared" si="24"/>
        <v>451.04</v>
      </c>
      <c r="BJ169" s="19">
        <f t="shared" si="27"/>
        <v>5412.4800000000005</v>
      </c>
      <c r="BK169" s="19"/>
    </row>
    <row r="170" spans="1:68">
      <c r="A170" s="16" t="s">
        <v>174</v>
      </c>
      <c r="B170" s="17">
        <v>4.0399999999999998E-2</v>
      </c>
      <c r="C170" s="17">
        <v>4.6100000000000002E-2</v>
      </c>
      <c r="D170" s="18">
        <v>0</v>
      </c>
      <c r="E170" s="18">
        <v>0</v>
      </c>
      <c r="F170" s="18">
        <v>0</v>
      </c>
      <c r="G170" s="18">
        <v>0</v>
      </c>
      <c r="H170" s="18">
        <v>435729.4</v>
      </c>
      <c r="I170" s="18">
        <v>435729.4</v>
      </c>
      <c r="J170" s="18">
        <v>435729.4</v>
      </c>
      <c r="K170" s="18">
        <v>435729.4</v>
      </c>
      <c r="L170" s="18">
        <v>435729.4</v>
      </c>
      <c r="M170" s="18">
        <v>435729.4</v>
      </c>
      <c r="N170" s="18">
        <v>435729.4</v>
      </c>
      <c r="O170" s="18">
        <v>435729.4</v>
      </c>
      <c r="P170" s="18">
        <v>435729.4</v>
      </c>
      <c r="Q170" s="18">
        <v>435729.4</v>
      </c>
      <c r="R170" s="18">
        <v>435729.4</v>
      </c>
      <c r="S170" s="18">
        <v>435729.4</v>
      </c>
      <c r="T170" s="18">
        <v>435729.4</v>
      </c>
      <c r="U170" s="18">
        <v>435729.4</v>
      </c>
      <c r="V170" s="18">
        <v>435729.4</v>
      </c>
      <c r="W170" s="18">
        <v>435729.4</v>
      </c>
      <c r="X170" s="18">
        <v>435729.4</v>
      </c>
      <c r="Y170" s="18">
        <v>435729.4</v>
      </c>
      <c r="Z170" s="18">
        <v>435729.4</v>
      </c>
      <c r="AA170" s="18">
        <v>435729.4</v>
      </c>
      <c r="AB170" s="18">
        <v>435729.4</v>
      </c>
      <c r="AC170" s="18">
        <v>435729.4</v>
      </c>
      <c r="AD170" s="18">
        <v>435729.4</v>
      </c>
      <c r="AE170" s="18">
        <v>435729.4</v>
      </c>
      <c r="AF170" s="18"/>
      <c r="AG170" s="18">
        <f t="shared" si="28"/>
        <v>0</v>
      </c>
      <c r="AH170" s="18">
        <f t="shared" si="28"/>
        <v>0</v>
      </c>
      <c r="AI170" s="18">
        <f t="shared" si="28"/>
        <v>0</v>
      </c>
      <c r="AJ170" s="18">
        <f t="shared" si="28"/>
        <v>0</v>
      </c>
      <c r="AK170" s="18">
        <f t="shared" si="28"/>
        <v>1466.96</v>
      </c>
      <c r="AL170" s="18">
        <f t="shared" si="28"/>
        <v>1466.96</v>
      </c>
      <c r="AM170" s="18">
        <f t="shared" si="23"/>
        <v>1466.96</v>
      </c>
      <c r="AN170" s="18">
        <f t="shared" si="23"/>
        <v>1466.96</v>
      </c>
      <c r="AO170" s="18">
        <f t="shared" si="23"/>
        <v>1466.96</v>
      </c>
      <c r="AP170" s="18">
        <f t="shared" si="23"/>
        <v>1466.96</v>
      </c>
      <c r="AQ170" s="18">
        <f t="shared" si="23"/>
        <v>1466.96</v>
      </c>
      <c r="AR170" s="18">
        <f t="shared" si="23"/>
        <v>1466.96</v>
      </c>
      <c r="AS170" s="21">
        <f t="shared" si="25"/>
        <v>11735.68</v>
      </c>
      <c r="AT170" s="20">
        <f t="shared" si="26"/>
        <v>1466.96</v>
      </c>
      <c r="AU170" s="21">
        <f t="shared" si="26"/>
        <v>1466.96</v>
      </c>
      <c r="AV170" s="21">
        <f t="shared" si="26"/>
        <v>1466.96</v>
      </c>
      <c r="AW170" s="21">
        <f t="shared" si="26"/>
        <v>1466.96</v>
      </c>
      <c r="AX170" s="21">
        <f t="shared" si="29"/>
        <v>1673.93</v>
      </c>
      <c r="AY170" s="21">
        <f t="shared" si="29"/>
        <v>1673.93</v>
      </c>
      <c r="AZ170" s="20">
        <f t="shared" si="29"/>
        <v>1673.93</v>
      </c>
      <c r="BA170" s="20">
        <f t="shared" si="29"/>
        <v>1673.93</v>
      </c>
      <c r="BB170" s="20">
        <f t="shared" si="29"/>
        <v>1673.93</v>
      </c>
      <c r="BC170" s="20">
        <f t="shared" si="29"/>
        <v>1673.93</v>
      </c>
      <c r="BD170" s="20">
        <f t="shared" si="24"/>
        <v>1673.93</v>
      </c>
      <c r="BE170" s="20">
        <f t="shared" si="24"/>
        <v>1673.93</v>
      </c>
      <c r="BF170" s="20">
        <f t="shared" si="24"/>
        <v>1673.93</v>
      </c>
      <c r="BG170" s="20">
        <f t="shared" si="24"/>
        <v>1673.93</v>
      </c>
      <c r="BH170" s="20">
        <f t="shared" si="24"/>
        <v>1673.93</v>
      </c>
      <c r="BI170" s="20">
        <f t="shared" si="24"/>
        <v>1673.93</v>
      </c>
      <c r="BJ170" s="19">
        <f t="shared" si="27"/>
        <v>20087.16</v>
      </c>
      <c r="BK170" s="19"/>
    </row>
    <row r="171" spans="1:68">
      <c r="A171" s="16" t="s">
        <v>175</v>
      </c>
      <c r="B171" s="17">
        <v>4.6300000000000001E-2</v>
      </c>
      <c r="C171" s="17">
        <v>4.6100000000000002E-2</v>
      </c>
      <c r="D171" s="18">
        <v>0</v>
      </c>
      <c r="E171" s="18">
        <v>0</v>
      </c>
      <c r="F171" s="18">
        <v>0</v>
      </c>
      <c r="G171" s="18">
        <v>0</v>
      </c>
      <c r="H171" s="18">
        <v>1538936.78</v>
      </c>
      <c r="I171" s="18">
        <v>1538936.78</v>
      </c>
      <c r="J171" s="18">
        <v>1538936.77</v>
      </c>
      <c r="K171" s="18">
        <v>1538936.77</v>
      </c>
      <c r="L171" s="18">
        <v>1538936.77</v>
      </c>
      <c r="M171" s="18">
        <v>1538936.77</v>
      </c>
      <c r="N171" s="18">
        <v>1538936.77</v>
      </c>
      <c r="O171" s="18">
        <v>1538936.77</v>
      </c>
      <c r="P171" s="18">
        <v>1538936.77</v>
      </c>
      <c r="Q171" s="18">
        <v>1538936.77</v>
      </c>
      <c r="R171" s="18">
        <v>1538936.77</v>
      </c>
      <c r="S171" s="18">
        <v>1538936.77</v>
      </c>
      <c r="T171" s="18">
        <v>1538936.77</v>
      </c>
      <c r="U171" s="18">
        <v>1538936.77</v>
      </c>
      <c r="V171" s="18">
        <v>1538936.77</v>
      </c>
      <c r="W171" s="18">
        <v>1538936.77</v>
      </c>
      <c r="X171" s="18">
        <v>1538936.77</v>
      </c>
      <c r="Y171" s="18">
        <v>1538936.77</v>
      </c>
      <c r="Z171" s="18">
        <v>1538936.77</v>
      </c>
      <c r="AA171" s="18">
        <v>1538936.77</v>
      </c>
      <c r="AB171" s="18">
        <v>1538936.77</v>
      </c>
      <c r="AC171" s="18">
        <v>1538936.77</v>
      </c>
      <c r="AD171" s="18">
        <v>1538936.77</v>
      </c>
      <c r="AE171" s="18">
        <v>1538936.77</v>
      </c>
      <c r="AF171" s="18"/>
      <c r="AG171" s="18">
        <f t="shared" si="28"/>
        <v>0</v>
      </c>
      <c r="AH171" s="18">
        <f t="shared" si="28"/>
        <v>0</v>
      </c>
      <c r="AI171" s="18">
        <f t="shared" si="28"/>
        <v>0</v>
      </c>
      <c r="AJ171" s="18">
        <f t="shared" si="28"/>
        <v>0</v>
      </c>
      <c r="AK171" s="18">
        <f t="shared" si="28"/>
        <v>5937.73</v>
      </c>
      <c r="AL171" s="18">
        <f t="shared" si="28"/>
        <v>5937.73</v>
      </c>
      <c r="AM171" s="18">
        <f t="shared" si="23"/>
        <v>5937.73</v>
      </c>
      <c r="AN171" s="18">
        <f t="shared" si="23"/>
        <v>5937.73</v>
      </c>
      <c r="AO171" s="18">
        <f t="shared" si="23"/>
        <v>5937.73</v>
      </c>
      <c r="AP171" s="18">
        <f t="shared" si="23"/>
        <v>5937.73</v>
      </c>
      <c r="AQ171" s="18">
        <f t="shared" si="23"/>
        <v>5937.73</v>
      </c>
      <c r="AR171" s="18">
        <f t="shared" si="23"/>
        <v>5937.73</v>
      </c>
      <c r="AS171" s="21">
        <f t="shared" si="25"/>
        <v>47501.84</v>
      </c>
      <c r="AT171" s="20">
        <f t="shared" si="26"/>
        <v>5937.73</v>
      </c>
      <c r="AU171" s="21">
        <f t="shared" si="26"/>
        <v>5937.73</v>
      </c>
      <c r="AV171" s="21">
        <f t="shared" si="26"/>
        <v>5937.73</v>
      </c>
      <c r="AW171" s="21">
        <f t="shared" si="26"/>
        <v>5937.73</v>
      </c>
      <c r="AX171" s="21">
        <f t="shared" si="29"/>
        <v>5912.08</v>
      </c>
      <c r="AY171" s="21">
        <f t="shared" si="29"/>
        <v>5912.08</v>
      </c>
      <c r="AZ171" s="20">
        <f t="shared" si="29"/>
        <v>5912.08</v>
      </c>
      <c r="BA171" s="20">
        <f t="shared" si="29"/>
        <v>5912.08</v>
      </c>
      <c r="BB171" s="20">
        <f t="shared" si="29"/>
        <v>5912.08</v>
      </c>
      <c r="BC171" s="20">
        <f t="shared" si="29"/>
        <v>5912.08</v>
      </c>
      <c r="BD171" s="20">
        <f t="shared" si="24"/>
        <v>5912.08</v>
      </c>
      <c r="BE171" s="20">
        <f t="shared" si="24"/>
        <v>5912.08</v>
      </c>
      <c r="BF171" s="20">
        <f t="shared" si="24"/>
        <v>5912.08</v>
      </c>
      <c r="BG171" s="20">
        <f t="shared" si="24"/>
        <v>5912.08</v>
      </c>
      <c r="BH171" s="20">
        <f t="shared" si="24"/>
        <v>5912.08</v>
      </c>
      <c r="BI171" s="20">
        <f t="shared" si="24"/>
        <v>5912.08</v>
      </c>
      <c r="BJ171" s="19">
        <f t="shared" si="27"/>
        <v>70944.960000000006</v>
      </c>
      <c r="BK171" s="19"/>
    </row>
    <row r="172" spans="1:68">
      <c r="A172" s="16" t="s">
        <v>176</v>
      </c>
      <c r="B172" s="17">
        <v>4.5399999999999996E-2</v>
      </c>
      <c r="C172" s="17">
        <v>4.2799999999999998E-2</v>
      </c>
      <c r="D172" s="18">
        <v>0</v>
      </c>
      <c r="E172" s="18">
        <v>0</v>
      </c>
      <c r="F172" s="18">
        <v>0</v>
      </c>
      <c r="G172" s="18">
        <v>0</v>
      </c>
      <c r="H172" s="18">
        <v>62559.81</v>
      </c>
      <c r="I172" s="18">
        <v>62559.81</v>
      </c>
      <c r="J172" s="18">
        <v>62559.81</v>
      </c>
      <c r="K172" s="18">
        <v>62559.81</v>
      </c>
      <c r="L172" s="18">
        <v>62559.81</v>
      </c>
      <c r="M172" s="18">
        <v>62559.81</v>
      </c>
      <c r="N172" s="18">
        <v>62559.81</v>
      </c>
      <c r="O172" s="18">
        <v>62559.81</v>
      </c>
      <c r="P172" s="18">
        <v>62559.81</v>
      </c>
      <c r="Q172" s="18">
        <v>62559.81</v>
      </c>
      <c r="R172" s="18">
        <v>62559.81</v>
      </c>
      <c r="S172" s="18">
        <v>62559.81</v>
      </c>
      <c r="T172" s="18">
        <v>62559.81</v>
      </c>
      <c r="U172" s="18">
        <v>62559.81</v>
      </c>
      <c r="V172" s="18">
        <v>62559.81</v>
      </c>
      <c r="W172" s="18">
        <v>62559.81</v>
      </c>
      <c r="X172" s="18">
        <v>62559.81</v>
      </c>
      <c r="Y172" s="18">
        <v>62559.81</v>
      </c>
      <c r="Z172" s="18">
        <v>62559.81</v>
      </c>
      <c r="AA172" s="18">
        <v>62559.81</v>
      </c>
      <c r="AB172" s="18">
        <v>62559.81</v>
      </c>
      <c r="AC172" s="18">
        <v>62559.81</v>
      </c>
      <c r="AD172" s="18">
        <v>62559.81</v>
      </c>
      <c r="AE172" s="18">
        <v>62559.81</v>
      </c>
      <c r="AF172" s="18"/>
      <c r="AG172" s="18">
        <f t="shared" si="28"/>
        <v>0</v>
      </c>
      <c r="AH172" s="18">
        <f t="shared" si="28"/>
        <v>0</v>
      </c>
      <c r="AI172" s="18">
        <f t="shared" si="28"/>
        <v>0</v>
      </c>
      <c r="AJ172" s="18">
        <f t="shared" si="28"/>
        <v>0</v>
      </c>
      <c r="AK172" s="18">
        <f t="shared" si="28"/>
        <v>236.68</v>
      </c>
      <c r="AL172" s="18">
        <f t="shared" si="28"/>
        <v>236.68</v>
      </c>
      <c r="AM172" s="18">
        <f t="shared" si="23"/>
        <v>236.68</v>
      </c>
      <c r="AN172" s="18">
        <f t="shared" si="23"/>
        <v>236.68</v>
      </c>
      <c r="AO172" s="18">
        <f t="shared" si="23"/>
        <v>236.68</v>
      </c>
      <c r="AP172" s="18">
        <f t="shared" si="23"/>
        <v>236.68</v>
      </c>
      <c r="AQ172" s="18">
        <f t="shared" si="23"/>
        <v>236.68</v>
      </c>
      <c r="AR172" s="18">
        <f t="shared" si="23"/>
        <v>236.68</v>
      </c>
      <c r="AS172" s="21">
        <f t="shared" si="25"/>
        <v>1893.4400000000003</v>
      </c>
      <c r="AT172" s="20">
        <f t="shared" si="26"/>
        <v>236.68</v>
      </c>
      <c r="AU172" s="21">
        <f t="shared" si="26"/>
        <v>236.68</v>
      </c>
      <c r="AV172" s="21">
        <f t="shared" si="26"/>
        <v>236.68</v>
      </c>
      <c r="AW172" s="21">
        <f t="shared" si="26"/>
        <v>236.68</v>
      </c>
      <c r="AX172" s="21">
        <f t="shared" si="29"/>
        <v>223.13</v>
      </c>
      <c r="AY172" s="21">
        <f t="shared" si="29"/>
        <v>223.13</v>
      </c>
      <c r="AZ172" s="20">
        <f t="shared" si="29"/>
        <v>223.13</v>
      </c>
      <c r="BA172" s="20">
        <f t="shared" si="29"/>
        <v>223.13</v>
      </c>
      <c r="BB172" s="20">
        <f t="shared" si="29"/>
        <v>223.13</v>
      </c>
      <c r="BC172" s="20">
        <f t="shared" si="29"/>
        <v>223.13</v>
      </c>
      <c r="BD172" s="20">
        <f t="shared" si="24"/>
        <v>223.13</v>
      </c>
      <c r="BE172" s="20">
        <f t="shared" si="24"/>
        <v>223.13</v>
      </c>
      <c r="BF172" s="20">
        <f t="shared" si="24"/>
        <v>223.13</v>
      </c>
      <c r="BG172" s="20">
        <f t="shared" si="24"/>
        <v>223.13</v>
      </c>
      <c r="BH172" s="20">
        <f t="shared" si="24"/>
        <v>223.13</v>
      </c>
      <c r="BI172" s="20">
        <f t="shared" si="24"/>
        <v>223.13</v>
      </c>
      <c r="BJ172" s="19">
        <f t="shared" si="27"/>
        <v>2677.5600000000009</v>
      </c>
      <c r="BK172" s="19"/>
    </row>
    <row r="173" spans="1:68">
      <c r="A173" s="16" t="s">
        <v>177</v>
      </c>
      <c r="B173" s="17">
        <v>4.5399999999999996E-2</v>
      </c>
      <c r="C173" s="17">
        <v>4.8500000000000001E-2</v>
      </c>
      <c r="D173" s="18">
        <v>0</v>
      </c>
      <c r="E173" s="18">
        <v>0</v>
      </c>
      <c r="F173" s="18">
        <v>0</v>
      </c>
      <c r="G173" s="18">
        <v>0</v>
      </c>
      <c r="H173" s="18">
        <v>74398.5</v>
      </c>
      <c r="I173" s="18">
        <v>74398.5</v>
      </c>
      <c r="J173" s="18">
        <v>74398.5</v>
      </c>
      <c r="K173" s="18">
        <v>74398.5</v>
      </c>
      <c r="L173" s="18">
        <v>74398.5</v>
      </c>
      <c r="M173" s="18">
        <v>74398.5</v>
      </c>
      <c r="N173" s="18">
        <v>74398.5</v>
      </c>
      <c r="O173" s="18">
        <v>74398.5</v>
      </c>
      <c r="P173" s="18">
        <v>74398.5</v>
      </c>
      <c r="Q173" s="18">
        <v>74398.5</v>
      </c>
      <c r="R173" s="18">
        <v>74398.5</v>
      </c>
      <c r="S173" s="18">
        <v>74398.5</v>
      </c>
      <c r="T173" s="18">
        <v>74398.5</v>
      </c>
      <c r="U173" s="18">
        <v>74398.5</v>
      </c>
      <c r="V173" s="18">
        <v>74398.5</v>
      </c>
      <c r="W173" s="18">
        <v>74398.5</v>
      </c>
      <c r="X173" s="18">
        <v>74398.5</v>
      </c>
      <c r="Y173" s="18">
        <v>74398.5</v>
      </c>
      <c r="Z173" s="18">
        <v>74398.5</v>
      </c>
      <c r="AA173" s="18">
        <v>74398.5</v>
      </c>
      <c r="AB173" s="18">
        <v>74398.5</v>
      </c>
      <c r="AC173" s="18">
        <v>74398.5</v>
      </c>
      <c r="AD173" s="18">
        <v>74398.5</v>
      </c>
      <c r="AE173" s="18">
        <v>74398.5</v>
      </c>
      <c r="AF173" s="18"/>
      <c r="AG173" s="18">
        <f t="shared" si="28"/>
        <v>0</v>
      </c>
      <c r="AH173" s="18">
        <f t="shared" si="28"/>
        <v>0</v>
      </c>
      <c r="AI173" s="18">
        <f t="shared" si="28"/>
        <v>0</v>
      </c>
      <c r="AJ173" s="18">
        <f t="shared" si="28"/>
        <v>0</v>
      </c>
      <c r="AK173" s="18">
        <f t="shared" si="28"/>
        <v>281.47000000000003</v>
      </c>
      <c r="AL173" s="18">
        <f t="shared" si="28"/>
        <v>281.47000000000003</v>
      </c>
      <c r="AM173" s="18">
        <f t="shared" si="23"/>
        <v>281.47000000000003</v>
      </c>
      <c r="AN173" s="18">
        <f t="shared" si="23"/>
        <v>281.47000000000003</v>
      </c>
      <c r="AO173" s="18">
        <f t="shared" si="23"/>
        <v>281.47000000000003</v>
      </c>
      <c r="AP173" s="18">
        <f t="shared" si="23"/>
        <v>281.47000000000003</v>
      </c>
      <c r="AQ173" s="18">
        <f t="shared" si="23"/>
        <v>281.47000000000003</v>
      </c>
      <c r="AR173" s="18">
        <f t="shared" si="23"/>
        <v>281.47000000000003</v>
      </c>
      <c r="AS173" s="21">
        <f t="shared" si="25"/>
        <v>2251.7600000000002</v>
      </c>
      <c r="AT173" s="20">
        <f t="shared" si="26"/>
        <v>281.47000000000003</v>
      </c>
      <c r="AU173" s="21">
        <f t="shared" si="26"/>
        <v>281.47000000000003</v>
      </c>
      <c r="AV173" s="21">
        <f t="shared" si="26"/>
        <v>281.47000000000003</v>
      </c>
      <c r="AW173" s="21">
        <f t="shared" si="26"/>
        <v>281.47000000000003</v>
      </c>
      <c r="AX173" s="21">
        <f t="shared" si="29"/>
        <v>300.69</v>
      </c>
      <c r="AY173" s="21">
        <f t="shared" si="29"/>
        <v>300.69</v>
      </c>
      <c r="AZ173" s="20">
        <f t="shared" si="29"/>
        <v>300.69</v>
      </c>
      <c r="BA173" s="20">
        <f t="shared" si="29"/>
        <v>300.69</v>
      </c>
      <c r="BB173" s="20">
        <f t="shared" si="29"/>
        <v>300.69</v>
      </c>
      <c r="BC173" s="20">
        <f t="shared" si="29"/>
        <v>300.69</v>
      </c>
      <c r="BD173" s="20">
        <f t="shared" si="24"/>
        <v>300.69</v>
      </c>
      <c r="BE173" s="20">
        <f t="shared" si="24"/>
        <v>300.69</v>
      </c>
      <c r="BF173" s="20">
        <f t="shared" si="24"/>
        <v>300.69</v>
      </c>
      <c r="BG173" s="20">
        <f t="shared" si="24"/>
        <v>300.69</v>
      </c>
      <c r="BH173" s="20">
        <f t="shared" si="24"/>
        <v>300.69</v>
      </c>
      <c r="BI173" s="20">
        <f t="shared" si="24"/>
        <v>300.69</v>
      </c>
      <c r="BJ173" s="19">
        <f t="shared" si="27"/>
        <v>3608.28</v>
      </c>
      <c r="BK173" s="19"/>
    </row>
    <row r="174" spans="1:68">
      <c r="A174" s="16" t="s">
        <v>178</v>
      </c>
      <c r="B174" s="17">
        <v>4.0399999999999998E-2</v>
      </c>
      <c r="C174" s="17">
        <v>4.2900000000000001E-2</v>
      </c>
      <c r="D174" s="18">
        <v>0</v>
      </c>
      <c r="E174" s="18">
        <v>0</v>
      </c>
      <c r="F174" s="18">
        <v>0</v>
      </c>
      <c r="G174" s="18">
        <v>0</v>
      </c>
      <c r="H174" s="18">
        <v>63762.200000000004</v>
      </c>
      <c r="I174" s="18">
        <v>63762.200000000004</v>
      </c>
      <c r="J174" s="18">
        <v>63762.200000000012</v>
      </c>
      <c r="K174" s="18">
        <v>63762.200000000012</v>
      </c>
      <c r="L174" s="18">
        <v>63762.200000000012</v>
      </c>
      <c r="M174" s="18">
        <v>63762.200000000012</v>
      </c>
      <c r="N174" s="18">
        <v>63762.200000000012</v>
      </c>
      <c r="O174" s="18">
        <v>63762.200000000012</v>
      </c>
      <c r="P174" s="18">
        <v>63762.200000000012</v>
      </c>
      <c r="Q174" s="18">
        <v>63762.200000000012</v>
      </c>
      <c r="R174" s="18">
        <v>63762.200000000012</v>
      </c>
      <c r="S174" s="18">
        <v>63762.200000000012</v>
      </c>
      <c r="T174" s="18">
        <v>63762.200000000012</v>
      </c>
      <c r="U174" s="18">
        <v>63762.200000000012</v>
      </c>
      <c r="V174" s="18">
        <v>63762.200000000012</v>
      </c>
      <c r="W174" s="18">
        <v>63762.200000000012</v>
      </c>
      <c r="X174" s="18">
        <v>63762.200000000012</v>
      </c>
      <c r="Y174" s="18">
        <v>63762.200000000012</v>
      </c>
      <c r="Z174" s="18">
        <v>63762.200000000012</v>
      </c>
      <c r="AA174" s="18">
        <v>63762.200000000012</v>
      </c>
      <c r="AB174" s="18">
        <v>63762.200000000012</v>
      </c>
      <c r="AC174" s="18">
        <v>63762.200000000012</v>
      </c>
      <c r="AD174" s="18">
        <v>63762.200000000012</v>
      </c>
      <c r="AE174" s="18">
        <v>63762.200000000012</v>
      </c>
      <c r="AF174" s="18"/>
      <c r="AG174" s="18">
        <f t="shared" si="28"/>
        <v>0</v>
      </c>
      <c r="AH174" s="18">
        <f t="shared" si="28"/>
        <v>0</v>
      </c>
      <c r="AI174" s="18">
        <f t="shared" si="28"/>
        <v>0</v>
      </c>
      <c r="AJ174" s="18">
        <f t="shared" si="28"/>
        <v>0</v>
      </c>
      <c r="AK174" s="18">
        <f t="shared" si="28"/>
        <v>214.67</v>
      </c>
      <c r="AL174" s="18">
        <f t="shared" si="28"/>
        <v>214.67</v>
      </c>
      <c r="AM174" s="18">
        <f t="shared" si="23"/>
        <v>214.67</v>
      </c>
      <c r="AN174" s="18">
        <f t="shared" si="23"/>
        <v>214.67</v>
      </c>
      <c r="AO174" s="18">
        <f t="shared" si="23"/>
        <v>214.67</v>
      </c>
      <c r="AP174" s="18">
        <f t="shared" si="23"/>
        <v>214.67</v>
      </c>
      <c r="AQ174" s="18">
        <f t="shared" si="23"/>
        <v>214.67</v>
      </c>
      <c r="AR174" s="18">
        <f t="shared" si="23"/>
        <v>214.67</v>
      </c>
      <c r="AS174" s="21">
        <f t="shared" si="25"/>
        <v>1717.3600000000001</v>
      </c>
      <c r="AT174" s="20">
        <f t="shared" si="26"/>
        <v>214.67</v>
      </c>
      <c r="AU174" s="21">
        <f t="shared" si="26"/>
        <v>214.67</v>
      </c>
      <c r="AV174" s="21">
        <f t="shared" si="26"/>
        <v>214.67</v>
      </c>
      <c r="AW174" s="21">
        <f t="shared" si="26"/>
        <v>214.67</v>
      </c>
      <c r="AX174" s="21">
        <f t="shared" si="29"/>
        <v>227.95</v>
      </c>
      <c r="AY174" s="21">
        <f t="shared" si="29"/>
        <v>227.95</v>
      </c>
      <c r="AZ174" s="20">
        <f t="shared" si="29"/>
        <v>227.95</v>
      </c>
      <c r="BA174" s="20">
        <f t="shared" si="29"/>
        <v>227.95</v>
      </c>
      <c r="BB174" s="20">
        <f t="shared" si="29"/>
        <v>227.95</v>
      </c>
      <c r="BC174" s="20">
        <f t="shared" si="29"/>
        <v>227.95</v>
      </c>
      <c r="BD174" s="20">
        <f t="shared" si="24"/>
        <v>227.95</v>
      </c>
      <c r="BE174" s="20">
        <f t="shared" si="24"/>
        <v>227.95</v>
      </c>
      <c r="BF174" s="20">
        <f t="shared" si="24"/>
        <v>227.95</v>
      </c>
      <c r="BG174" s="20">
        <f t="shared" si="24"/>
        <v>227.95</v>
      </c>
      <c r="BH174" s="20">
        <f t="shared" si="24"/>
        <v>227.95</v>
      </c>
      <c r="BI174" s="20">
        <f t="shared" si="24"/>
        <v>227.95</v>
      </c>
      <c r="BJ174" s="19">
        <f t="shared" si="27"/>
        <v>2735.3999999999996</v>
      </c>
      <c r="BK174" s="19"/>
    </row>
    <row r="175" spans="1:68">
      <c r="A175" s="16" t="s">
        <v>179</v>
      </c>
      <c r="B175" s="17">
        <v>4.36E-2</v>
      </c>
      <c r="C175" s="17">
        <v>4.53E-2</v>
      </c>
      <c r="D175" s="18">
        <v>0</v>
      </c>
      <c r="E175" s="18">
        <v>0</v>
      </c>
      <c r="F175" s="18">
        <v>0</v>
      </c>
      <c r="G175" s="18">
        <v>0</v>
      </c>
      <c r="H175" s="18">
        <v>359353.64</v>
      </c>
      <c r="I175" s="18">
        <v>359353.64</v>
      </c>
      <c r="J175" s="18">
        <v>359353.64000000007</v>
      </c>
      <c r="K175" s="18">
        <v>359353.64000000007</v>
      </c>
      <c r="L175" s="18">
        <v>359353.64000000007</v>
      </c>
      <c r="M175" s="18">
        <v>359353.64000000007</v>
      </c>
      <c r="N175" s="18">
        <v>359353.64000000007</v>
      </c>
      <c r="O175" s="18">
        <v>359353.64000000007</v>
      </c>
      <c r="P175" s="18">
        <v>359353.64000000007</v>
      </c>
      <c r="Q175" s="18">
        <v>359353.64000000007</v>
      </c>
      <c r="R175" s="18">
        <v>359353.64000000007</v>
      </c>
      <c r="S175" s="18">
        <v>359353.64000000007</v>
      </c>
      <c r="T175" s="18">
        <v>359353.64000000007</v>
      </c>
      <c r="U175" s="18">
        <v>359353.64000000007</v>
      </c>
      <c r="V175" s="18">
        <v>359353.64000000007</v>
      </c>
      <c r="W175" s="18">
        <v>359353.64000000007</v>
      </c>
      <c r="X175" s="18">
        <v>359353.64000000007</v>
      </c>
      <c r="Y175" s="18">
        <v>359353.64000000007</v>
      </c>
      <c r="Z175" s="18">
        <v>359353.64000000007</v>
      </c>
      <c r="AA175" s="18">
        <v>359353.64000000007</v>
      </c>
      <c r="AB175" s="18">
        <v>359353.64000000007</v>
      </c>
      <c r="AC175" s="18">
        <v>359353.64000000007</v>
      </c>
      <c r="AD175" s="18">
        <v>359353.64000000007</v>
      </c>
      <c r="AE175" s="18">
        <v>359353.64000000007</v>
      </c>
      <c r="AF175" s="18"/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1305.6500000000001</v>
      </c>
      <c r="AL175" s="18">
        <f t="shared" si="28"/>
        <v>1305.6500000000001</v>
      </c>
      <c r="AM175" s="18">
        <f t="shared" si="23"/>
        <v>1305.6500000000001</v>
      </c>
      <c r="AN175" s="18">
        <f t="shared" si="23"/>
        <v>1305.6500000000001</v>
      </c>
      <c r="AO175" s="18">
        <f t="shared" si="23"/>
        <v>1305.6500000000001</v>
      </c>
      <c r="AP175" s="18">
        <f t="shared" si="23"/>
        <v>1305.6500000000001</v>
      </c>
      <c r="AQ175" s="18">
        <f t="shared" si="23"/>
        <v>1305.6500000000001</v>
      </c>
      <c r="AR175" s="18">
        <f t="shared" si="23"/>
        <v>1305.6500000000001</v>
      </c>
      <c r="AS175" s="21">
        <f t="shared" si="25"/>
        <v>10445.199999999999</v>
      </c>
      <c r="AT175" s="20">
        <f t="shared" si="26"/>
        <v>1305.6500000000001</v>
      </c>
      <c r="AU175" s="21">
        <f t="shared" si="26"/>
        <v>1305.6500000000001</v>
      </c>
      <c r="AV175" s="21">
        <f t="shared" si="26"/>
        <v>1305.6500000000001</v>
      </c>
      <c r="AW175" s="21">
        <f t="shared" si="26"/>
        <v>1305.6500000000001</v>
      </c>
      <c r="AX175" s="21">
        <f t="shared" si="29"/>
        <v>1356.56</v>
      </c>
      <c r="AY175" s="21">
        <f t="shared" si="29"/>
        <v>1356.56</v>
      </c>
      <c r="AZ175" s="20">
        <f t="shared" si="29"/>
        <v>1356.56</v>
      </c>
      <c r="BA175" s="20">
        <f t="shared" si="29"/>
        <v>1356.56</v>
      </c>
      <c r="BB175" s="20">
        <f t="shared" si="29"/>
        <v>1356.56</v>
      </c>
      <c r="BC175" s="20">
        <f t="shared" si="29"/>
        <v>1356.56</v>
      </c>
      <c r="BD175" s="20">
        <f t="shared" si="24"/>
        <v>1356.56</v>
      </c>
      <c r="BE175" s="20">
        <f t="shared" si="24"/>
        <v>1356.56</v>
      </c>
      <c r="BF175" s="20">
        <f t="shared" si="24"/>
        <v>1356.56</v>
      </c>
      <c r="BG175" s="20">
        <f t="shared" si="24"/>
        <v>1356.56</v>
      </c>
      <c r="BH175" s="20">
        <f t="shared" si="24"/>
        <v>1356.56</v>
      </c>
      <c r="BI175" s="20">
        <f t="shared" si="24"/>
        <v>1356.56</v>
      </c>
      <c r="BJ175" s="19">
        <f t="shared" si="27"/>
        <v>16278.719999999996</v>
      </c>
      <c r="BK175" s="19"/>
    </row>
    <row r="176" spans="1:68">
      <c r="A176" s="16" t="s">
        <v>180</v>
      </c>
      <c r="B176" s="17">
        <v>4.36E-2</v>
      </c>
      <c r="C176" s="17">
        <v>4.3999999999999997E-2</v>
      </c>
      <c r="D176" s="18">
        <v>0</v>
      </c>
      <c r="E176" s="18">
        <v>0</v>
      </c>
      <c r="F176" s="18">
        <v>0</v>
      </c>
      <c r="G176" s="18">
        <v>0</v>
      </c>
      <c r="H176" s="18">
        <v>10539.73</v>
      </c>
      <c r="I176" s="18">
        <v>10539.73</v>
      </c>
      <c r="J176" s="18">
        <v>10539.73</v>
      </c>
      <c r="K176" s="18">
        <v>10539.73</v>
      </c>
      <c r="L176" s="18">
        <v>10539.73</v>
      </c>
      <c r="M176" s="18">
        <v>10539.73</v>
      </c>
      <c r="N176" s="18">
        <v>10539.73</v>
      </c>
      <c r="O176" s="18">
        <v>10539.73</v>
      </c>
      <c r="P176" s="18">
        <v>10539.73</v>
      </c>
      <c r="Q176" s="18">
        <v>10539.73</v>
      </c>
      <c r="R176" s="18">
        <v>10539.73</v>
      </c>
      <c r="S176" s="18">
        <v>10539.73</v>
      </c>
      <c r="T176" s="18">
        <v>10539.73</v>
      </c>
      <c r="U176" s="18">
        <v>10539.73</v>
      </c>
      <c r="V176" s="18">
        <v>10539.73</v>
      </c>
      <c r="W176" s="18">
        <v>10539.73</v>
      </c>
      <c r="X176" s="18">
        <v>10539.73</v>
      </c>
      <c r="Y176" s="18">
        <v>10539.73</v>
      </c>
      <c r="Z176" s="18">
        <v>10539.73</v>
      </c>
      <c r="AA176" s="18">
        <v>10539.73</v>
      </c>
      <c r="AB176" s="18">
        <v>10539.73</v>
      </c>
      <c r="AC176" s="18">
        <v>10539.73</v>
      </c>
      <c r="AD176" s="18">
        <v>10539.73</v>
      </c>
      <c r="AE176" s="18">
        <v>10539.73</v>
      </c>
      <c r="AF176" s="18"/>
      <c r="AG176" s="18">
        <f t="shared" si="28"/>
        <v>0</v>
      </c>
      <c r="AH176" s="18">
        <f t="shared" si="28"/>
        <v>0</v>
      </c>
      <c r="AI176" s="18">
        <f t="shared" si="28"/>
        <v>0</v>
      </c>
      <c r="AJ176" s="18">
        <f t="shared" si="28"/>
        <v>0</v>
      </c>
      <c r="AK176" s="18">
        <f t="shared" si="28"/>
        <v>38.29</v>
      </c>
      <c r="AL176" s="18">
        <f t="shared" si="28"/>
        <v>38.29</v>
      </c>
      <c r="AM176" s="18">
        <f t="shared" si="23"/>
        <v>38.29</v>
      </c>
      <c r="AN176" s="18">
        <f t="shared" si="23"/>
        <v>38.29</v>
      </c>
      <c r="AO176" s="18">
        <f t="shared" si="23"/>
        <v>38.29</v>
      </c>
      <c r="AP176" s="18">
        <f t="shared" si="23"/>
        <v>38.29</v>
      </c>
      <c r="AQ176" s="18">
        <f t="shared" si="23"/>
        <v>38.29</v>
      </c>
      <c r="AR176" s="18">
        <f t="shared" si="23"/>
        <v>38.29</v>
      </c>
      <c r="AS176" s="21">
        <f t="shared" si="25"/>
        <v>306.32</v>
      </c>
      <c r="AT176" s="20">
        <f t="shared" si="26"/>
        <v>38.29</v>
      </c>
      <c r="AU176" s="21">
        <f t="shared" si="26"/>
        <v>38.29</v>
      </c>
      <c r="AV176" s="21">
        <f t="shared" si="26"/>
        <v>38.29</v>
      </c>
      <c r="AW176" s="21">
        <f t="shared" si="26"/>
        <v>38.29</v>
      </c>
      <c r="AX176" s="21">
        <f t="shared" si="29"/>
        <v>38.65</v>
      </c>
      <c r="AY176" s="21">
        <f t="shared" si="29"/>
        <v>38.65</v>
      </c>
      <c r="AZ176" s="20">
        <f t="shared" si="29"/>
        <v>38.65</v>
      </c>
      <c r="BA176" s="20">
        <f t="shared" si="29"/>
        <v>38.65</v>
      </c>
      <c r="BB176" s="20">
        <f t="shared" si="29"/>
        <v>38.65</v>
      </c>
      <c r="BC176" s="20">
        <f t="shared" si="29"/>
        <v>38.65</v>
      </c>
      <c r="BD176" s="20">
        <f t="shared" si="24"/>
        <v>38.65</v>
      </c>
      <c r="BE176" s="20">
        <f t="shared" si="24"/>
        <v>38.65</v>
      </c>
      <c r="BF176" s="20">
        <f t="shared" si="24"/>
        <v>38.65</v>
      </c>
      <c r="BG176" s="20">
        <f t="shared" si="24"/>
        <v>38.65</v>
      </c>
      <c r="BH176" s="20">
        <f t="shared" si="24"/>
        <v>38.65</v>
      </c>
      <c r="BI176" s="20">
        <f t="shared" si="24"/>
        <v>38.65</v>
      </c>
      <c r="BJ176" s="19">
        <f t="shared" si="27"/>
        <v>463.7999999999999</v>
      </c>
      <c r="BK176" s="19"/>
    </row>
    <row r="177" spans="1:63">
      <c r="A177" s="22" t="s">
        <v>181</v>
      </c>
      <c r="B177" s="17">
        <v>0.25019999999999998</v>
      </c>
      <c r="C177" s="17">
        <v>0.25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0</v>
      </c>
      <c r="AF177" s="18"/>
      <c r="AG177" s="18">
        <f t="shared" si="28"/>
        <v>0</v>
      </c>
      <c r="AH177" s="18">
        <f t="shared" si="28"/>
        <v>0</v>
      </c>
      <c r="AI177" s="18">
        <f t="shared" si="28"/>
        <v>0</v>
      </c>
      <c r="AJ177" s="18">
        <f t="shared" si="28"/>
        <v>0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0</v>
      </c>
      <c r="AT177" s="20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20">
        <f t="shared" si="29"/>
        <v>0</v>
      </c>
      <c r="BA177" s="20">
        <f t="shared" si="29"/>
        <v>0</v>
      </c>
      <c r="BB177" s="20">
        <f t="shared" si="29"/>
        <v>0</v>
      </c>
      <c r="BC177" s="20">
        <f t="shared" si="29"/>
        <v>0</v>
      </c>
      <c r="BD177" s="20">
        <f t="shared" si="24"/>
        <v>0</v>
      </c>
      <c r="BE177" s="20">
        <f t="shared" si="24"/>
        <v>0</v>
      </c>
      <c r="BF177" s="20">
        <f t="shared" si="24"/>
        <v>0</v>
      </c>
      <c r="BG177" s="20">
        <f t="shared" si="24"/>
        <v>0</v>
      </c>
      <c r="BH177" s="20">
        <f t="shared" si="24"/>
        <v>0</v>
      </c>
      <c r="BI177" s="20">
        <f t="shared" si="24"/>
        <v>0</v>
      </c>
      <c r="BJ177" s="19">
        <f t="shared" si="27"/>
        <v>0</v>
      </c>
      <c r="BK177" s="19"/>
    </row>
    <row r="178" spans="1:63">
      <c r="A178" s="16" t="s">
        <v>182</v>
      </c>
      <c r="B178" s="17">
        <v>0.1169</v>
      </c>
      <c r="C178" s="17">
        <v>0.2</v>
      </c>
      <c r="D178" s="18">
        <v>0</v>
      </c>
      <c r="E178" s="18">
        <v>0</v>
      </c>
      <c r="F178" s="18">
        <v>0</v>
      </c>
      <c r="G178" s="18">
        <v>0</v>
      </c>
      <c r="H178" s="18">
        <v>176574.94</v>
      </c>
      <c r="I178" s="18">
        <v>176574.94</v>
      </c>
      <c r="J178" s="18">
        <v>176574.94</v>
      </c>
      <c r="K178" s="18">
        <v>176574.94</v>
      </c>
      <c r="L178" s="18">
        <v>176574.94</v>
      </c>
      <c r="M178" s="18">
        <v>176574.94</v>
      </c>
      <c r="N178" s="18">
        <v>176574.94</v>
      </c>
      <c r="O178" s="18">
        <v>176574.94</v>
      </c>
      <c r="P178" s="18">
        <v>176574.94</v>
      </c>
      <c r="Q178" s="18">
        <v>176574.94</v>
      </c>
      <c r="R178" s="18">
        <v>176574.94</v>
      </c>
      <c r="S178" s="18">
        <v>176574.94</v>
      </c>
      <c r="T178" s="18">
        <v>176574.94</v>
      </c>
      <c r="U178" s="18">
        <v>176574.94</v>
      </c>
      <c r="V178" s="18">
        <v>176574.94</v>
      </c>
      <c r="W178" s="18">
        <v>176574.94</v>
      </c>
      <c r="X178" s="18">
        <v>176574.94</v>
      </c>
      <c r="Y178" s="18">
        <v>176574.94</v>
      </c>
      <c r="Z178" s="18">
        <v>176574.94</v>
      </c>
      <c r="AA178" s="18">
        <v>176574.94</v>
      </c>
      <c r="AB178" s="18">
        <v>176574.94</v>
      </c>
      <c r="AC178" s="18">
        <v>176574.94</v>
      </c>
      <c r="AD178" s="18">
        <v>176574.94</v>
      </c>
      <c r="AE178" s="18">
        <v>176574.94</v>
      </c>
      <c r="AF178" s="18"/>
      <c r="AG178" s="18">
        <f t="shared" si="28"/>
        <v>0</v>
      </c>
      <c r="AH178" s="18">
        <f t="shared" si="28"/>
        <v>0</v>
      </c>
      <c r="AI178" s="18">
        <f t="shared" si="28"/>
        <v>0</v>
      </c>
      <c r="AJ178" s="18">
        <f t="shared" si="28"/>
        <v>0</v>
      </c>
      <c r="AK178" s="18">
        <f t="shared" si="28"/>
        <v>1720.13</v>
      </c>
      <c r="AL178" s="18">
        <f t="shared" si="28"/>
        <v>1720.13</v>
      </c>
      <c r="AM178" s="18">
        <f t="shared" si="23"/>
        <v>1720.13</v>
      </c>
      <c r="AN178" s="18">
        <f t="shared" si="23"/>
        <v>1720.13</v>
      </c>
      <c r="AO178" s="18">
        <f t="shared" si="23"/>
        <v>1720.13</v>
      </c>
      <c r="AP178" s="18">
        <f t="shared" si="23"/>
        <v>1720.13</v>
      </c>
      <c r="AQ178" s="18">
        <f t="shared" si="23"/>
        <v>1720.13</v>
      </c>
      <c r="AR178" s="18">
        <f t="shared" si="23"/>
        <v>1720.13</v>
      </c>
      <c r="AS178" s="21">
        <f t="shared" si="25"/>
        <v>13761.040000000005</v>
      </c>
      <c r="AT178" s="20">
        <f t="shared" si="26"/>
        <v>1720.13</v>
      </c>
      <c r="AU178" s="21">
        <f t="shared" si="26"/>
        <v>1720.13</v>
      </c>
      <c r="AV178" s="21">
        <f t="shared" si="26"/>
        <v>1720.13</v>
      </c>
      <c r="AW178" s="21">
        <f t="shared" si="26"/>
        <v>1720.13</v>
      </c>
      <c r="AX178" s="21">
        <f t="shared" si="29"/>
        <v>2942.92</v>
      </c>
      <c r="AY178" s="21">
        <f t="shared" si="29"/>
        <v>2942.92</v>
      </c>
      <c r="AZ178" s="20">
        <f t="shared" si="29"/>
        <v>2942.92</v>
      </c>
      <c r="BA178" s="20">
        <f t="shared" si="29"/>
        <v>2942.92</v>
      </c>
      <c r="BB178" s="20">
        <f t="shared" si="29"/>
        <v>2942.92</v>
      </c>
      <c r="BC178" s="20">
        <f t="shared" si="29"/>
        <v>2942.92</v>
      </c>
      <c r="BD178" s="20">
        <f t="shared" si="24"/>
        <v>2942.92</v>
      </c>
      <c r="BE178" s="20">
        <f t="shared" si="24"/>
        <v>2942.92</v>
      </c>
      <c r="BF178" s="20">
        <f t="shared" si="24"/>
        <v>2942.92</v>
      </c>
      <c r="BG178" s="20">
        <f t="shared" si="24"/>
        <v>2942.92</v>
      </c>
      <c r="BH178" s="20">
        <f t="shared" si="24"/>
        <v>2942.92</v>
      </c>
      <c r="BI178" s="20">
        <f t="shared" si="24"/>
        <v>2942.92</v>
      </c>
      <c r="BJ178" s="19">
        <f t="shared" si="27"/>
        <v>35315.039999999994</v>
      </c>
      <c r="BK178" s="19"/>
    </row>
    <row r="179" spans="1:63">
      <c r="A179" s="22" t="s">
        <v>183</v>
      </c>
      <c r="B179" s="17">
        <v>0.20960000000000001</v>
      </c>
      <c r="C179" s="17">
        <v>0.19439999999999999</v>
      </c>
      <c r="D179" s="18">
        <v>0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/>
      <c r="AG179" s="18">
        <f t="shared" si="28"/>
        <v>0</v>
      </c>
      <c r="AH179" s="18">
        <f t="shared" si="28"/>
        <v>0</v>
      </c>
      <c r="AI179" s="18">
        <f t="shared" si="28"/>
        <v>0</v>
      </c>
      <c r="AJ179" s="18">
        <f t="shared" si="28"/>
        <v>0</v>
      </c>
      <c r="AK179" s="18">
        <f t="shared" si="28"/>
        <v>0</v>
      </c>
      <c r="AL179" s="18">
        <f t="shared" si="28"/>
        <v>0</v>
      </c>
      <c r="AM179" s="18">
        <f t="shared" si="23"/>
        <v>0</v>
      </c>
      <c r="AN179" s="18">
        <f t="shared" si="23"/>
        <v>0</v>
      </c>
      <c r="AO179" s="18">
        <f t="shared" si="23"/>
        <v>0</v>
      </c>
      <c r="AP179" s="18">
        <f t="shared" si="23"/>
        <v>0</v>
      </c>
      <c r="AQ179" s="18">
        <f t="shared" si="23"/>
        <v>0</v>
      </c>
      <c r="AR179" s="18">
        <f t="shared" si="23"/>
        <v>0</v>
      </c>
      <c r="AS179" s="21">
        <f t="shared" si="25"/>
        <v>0</v>
      </c>
      <c r="AT179" s="20">
        <f t="shared" si="26"/>
        <v>0</v>
      </c>
      <c r="AU179" s="21">
        <f t="shared" si="26"/>
        <v>0</v>
      </c>
      <c r="AV179" s="21">
        <f t="shared" si="26"/>
        <v>0</v>
      </c>
      <c r="AW179" s="21">
        <f t="shared" si="26"/>
        <v>0</v>
      </c>
      <c r="AX179" s="21">
        <f t="shared" si="29"/>
        <v>0</v>
      </c>
      <c r="AY179" s="21">
        <f t="shared" si="29"/>
        <v>0</v>
      </c>
      <c r="AZ179" s="20">
        <f t="shared" si="29"/>
        <v>0</v>
      </c>
      <c r="BA179" s="20">
        <f t="shared" si="29"/>
        <v>0</v>
      </c>
      <c r="BB179" s="20">
        <f t="shared" si="29"/>
        <v>0</v>
      </c>
      <c r="BC179" s="20">
        <f t="shared" si="29"/>
        <v>0</v>
      </c>
      <c r="BD179" s="20">
        <f t="shared" si="24"/>
        <v>0</v>
      </c>
      <c r="BE179" s="20">
        <f t="shared" si="24"/>
        <v>0</v>
      </c>
      <c r="BF179" s="20">
        <f t="shared" si="24"/>
        <v>0</v>
      </c>
      <c r="BG179" s="20">
        <f t="shared" si="24"/>
        <v>0</v>
      </c>
      <c r="BH179" s="20">
        <f t="shared" si="24"/>
        <v>0</v>
      </c>
      <c r="BI179" s="20">
        <f t="shared" si="24"/>
        <v>0</v>
      </c>
      <c r="BJ179" s="19">
        <f t="shared" si="27"/>
        <v>0</v>
      </c>
      <c r="BK179" s="19"/>
    </row>
    <row r="180" spans="1:63">
      <c r="A180" s="22" t="s">
        <v>184</v>
      </c>
      <c r="B180" s="17">
        <v>0.20960000000000001</v>
      </c>
      <c r="C180" s="17">
        <v>0.20269999999999999</v>
      </c>
      <c r="D180" s="18">
        <v>0</v>
      </c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8">
        <v>0</v>
      </c>
      <c r="AE180" s="18">
        <v>0</v>
      </c>
      <c r="AF180" s="18"/>
      <c r="AG180" s="18">
        <f t="shared" si="28"/>
        <v>0</v>
      </c>
      <c r="AH180" s="18">
        <f t="shared" si="28"/>
        <v>0</v>
      </c>
      <c r="AI180" s="18">
        <f t="shared" si="28"/>
        <v>0</v>
      </c>
      <c r="AJ180" s="18">
        <f t="shared" si="28"/>
        <v>0</v>
      </c>
      <c r="AK180" s="18">
        <f t="shared" si="28"/>
        <v>0</v>
      </c>
      <c r="AL180" s="18">
        <f t="shared" si="28"/>
        <v>0</v>
      </c>
      <c r="AM180" s="18">
        <f t="shared" si="23"/>
        <v>0</v>
      </c>
      <c r="AN180" s="18">
        <f t="shared" si="23"/>
        <v>0</v>
      </c>
      <c r="AO180" s="18">
        <f t="shared" si="23"/>
        <v>0</v>
      </c>
      <c r="AP180" s="18">
        <f t="shared" si="23"/>
        <v>0</v>
      </c>
      <c r="AQ180" s="18">
        <f t="shared" si="23"/>
        <v>0</v>
      </c>
      <c r="AR180" s="18">
        <f t="shared" si="23"/>
        <v>0</v>
      </c>
      <c r="AS180" s="21">
        <f t="shared" si="25"/>
        <v>0</v>
      </c>
      <c r="AT180" s="20">
        <f t="shared" si="26"/>
        <v>0</v>
      </c>
      <c r="AU180" s="21">
        <f t="shared" si="26"/>
        <v>0</v>
      </c>
      <c r="AV180" s="21">
        <f t="shared" si="26"/>
        <v>0</v>
      </c>
      <c r="AW180" s="21">
        <f t="shared" si="26"/>
        <v>0</v>
      </c>
      <c r="AX180" s="21">
        <f t="shared" si="29"/>
        <v>0</v>
      </c>
      <c r="AY180" s="21">
        <f t="shared" si="29"/>
        <v>0</v>
      </c>
      <c r="AZ180" s="20">
        <f t="shared" si="29"/>
        <v>0</v>
      </c>
      <c r="BA180" s="20">
        <f t="shared" si="29"/>
        <v>0</v>
      </c>
      <c r="BB180" s="20">
        <f t="shared" si="29"/>
        <v>0</v>
      </c>
      <c r="BC180" s="20">
        <f t="shared" si="29"/>
        <v>0</v>
      </c>
      <c r="BD180" s="20">
        <f t="shared" si="24"/>
        <v>0</v>
      </c>
      <c r="BE180" s="20">
        <f t="shared" si="24"/>
        <v>0</v>
      </c>
      <c r="BF180" s="20">
        <f t="shared" si="24"/>
        <v>0</v>
      </c>
      <c r="BG180" s="20">
        <f t="shared" si="24"/>
        <v>0</v>
      </c>
      <c r="BH180" s="20">
        <f t="shared" si="24"/>
        <v>0</v>
      </c>
      <c r="BI180" s="20">
        <f t="shared" si="24"/>
        <v>0</v>
      </c>
      <c r="BJ180" s="19">
        <f t="shared" si="27"/>
        <v>0</v>
      </c>
      <c r="BK180" s="19"/>
    </row>
    <row r="181" spans="1:63">
      <c r="A181" s="16" t="s">
        <v>185</v>
      </c>
      <c r="B181" s="17">
        <v>0.20960000000000001</v>
      </c>
      <c r="C181" s="17">
        <v>9.2899999999999996E-2</v>
      </c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/>
      <c r="AG181" s="18">
        <f t="shared" si="28"/>
        <v>0</v>
      </c>
      <c r="AH181" s="18">
        <f t="shared" si="28"/>
        <v>0</v>
      </c>
      <c r="AI181" s="18">
        <f t="shared" si="28"/>
        <v>0</v>
      </c>
      <c r="AJ181" s="18">
        <f t="shared" si="28"/>
        <v>0</v>
      </c>
      <c r="AK181" s="18">
        <f t="shared" si="28"/>
        <v>0</v>
      </c>
      <c r="AL181" s="18">
        <f t="shared" si="28"/>
        <v>0</v>
      </c>
      <c r="AM181" s="18">
        <f t="shared" si="23"/>
        <v>0</v>
      </c>
      <c r="AN181" s="18">
        <f t="shared" si="23"/>
        <v>0</v>
      </c>
      <c r="AO181" s="18">
        <f t="shared" si="23"/>
        <v>0</v>
      </c>
      <c r="AP181" s="18">
        <f t="shared" si="23"/>
        <v>0</v>
      </c>
      <c r="AQ181" s="18">
        <f t="shared" si="23"/>
        <v>0</v>
      </c>
      <c r="AR181" s="18">
        <f t="shared" si="23"/>
        <v>0</v>
      </c>
      <c r="AS181" s="21">
        <f t="shared" si="25"/>
        <v>0</v>
      </c>
      <c r="AT181" s="20">
        <f t="shared" si="26"/>
        <v>0</v>
      </c>
      <c r="AU181" s="21">
        <f t="shared" si="26"/>
        <v>0</v>
      </c>
      <c r="AV181" s="21">
        <f t="shared" si="26"/>
        <v>0</v>
      </c>
      <c r="AW181" s="21">
        <f t="shared" si="26"/>
        <v>0</v>
      </c>
      <c r="AX181" s="21">
        <f t="shared" si="29"/>
        <v>0</v>
      </c>
      <c r="AY181" s="21">
        <f t="shared" si="29"/>
        <v>0</v>
      </c>
      <c r="AZ181" s="20">
        <f t="shared" si="29"/>
        <v>0</v>
      </c>
      <c r="BA181" s="20">
        <f t="shared" si="29"/>
        <v>0</v>
      </c>
      <c r="BB181" s="20">
        <f t="shared" si="29"/>
        <v>0</v>
      </c>
      <c r="BC181" s="20">
        <f t="shared" si="29"/>
        <v>0</v>
      </c>
      <c r="BD181" s="20">
        <f t="shared" si="24"/>
        <v>0</v>
      </c>
      <c r="BE181" s="20">
        <f t="shared" si="24"/>
        <v>0</v>
      </c>
      <c r="BF181" s="20">
        <f t="shared" si="24"/>
        <v>0</v>
      </c>
      <c r="BG181" s="20">
        <f t="shared" si="24"/>
        <v>0</v>
      </c>
      <c r="BH181" s="20">
        <f t="shared" si="24"/>
        <v>0</v>
      </c>
      <c r="BI181" s="20">
        <f t="shared" si="24"/>
        <v>0</v>
      </c>
      <c r="BJ181" s="19">
        <f t="shared" si="27"/>
        <v>0</v>
      </c>
      <c r="BK181" s="19"/>
    </row>
    <row r="182" spans="1:63">
      <c r="A182" s="16" t="s">
        <v>186</v>
      </c>
      <c r="B182" s="17">
        <v>0.1084</v>
      </c>
      <c r="C182" s="17">
        <v>0.1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/>
      <c r="AG182" s="18">
        <f t="shared" si="28"/>
        <v>0</v>
      </c>
      <c r="AH182" s="18">
        <f t="shared" si="28"/>
        <v>0</v>
      </c>
      <c r="AI182" s="18">
        <f t="shared" si="28"/>
        <v>0</v>
      </c>
      <c r="AJ182" s="18">
        <f t="shared" si="28"/>
        <v>0</v>
      </c>
      <c r="AK182" s="18">
        <f t="shared" si="28"/>
        <v>0</v>
      </c>
      <c r="AL182" s="18">
        <f t="shared" si="28"/>
        <v>0</v>
      </c>
      <c r="AM182" s="18">
        <f t="shared" si="23"/>
        <v>0</v>
      </c>
      <c r="AN182" s="18">
        <f t="shared" si="23"/>
        <v>0</v>
      </c>
      <c r="AO182" s="18">
        <f t="shared" si="23"/>
        <v>0</v>
      </c>
      <c r="AP182" s="18">
        <f t="shared" si="23"/>
        <v>0</v>
      </c>
      <c r="AQ182" s="18">
        <f t="shared" si="23"/>
        <v>0</v>
      </c>
      <c r="AR182" s="18">
        <f t="shared" si="23"/>
        <v>0</v>
      </c>
      <c r="AS182" s="21">
        <f t="shared" si="25"/>
        <v>0</v>
      </c>
      <c r="AT182" s="20">
        <f t="shared" si="26"/>
        <v>0</v>
      </c>
      <c r="AU182" s="21">
        <f t="shared" si="26"/>
        <v>0</v>
      </c>
      <c r="AV182" s="21">
        <f t="shared" si="26"/>
        <v>0</v>
      </c>
      <c r="AW182" s="21">
        <f t="shared" si="26"/>
        <v>0</v>
      </c>
      <c r="AX182" s="21">
        <f t="shared" si="29"/>
        <v>0</v>
      </c>
      <c r="AY182" s="21">
        <f t="shared" si="29"/>
        <v>0</v>
      </c>
      <c r="AZ182" s="20">
        <f t="shared" si="29"/>
        <v>0</v>
      </c>
      <c r="BA182" s="20">
        <f t="shared" si="29"/>
        <v>0</v>
      </c>
      <c r="BB182" s="20">
        <f t="shared" si="29"/>
        <v>0</v>
      </c>
      <c r="BC182" s="20">
        <f t="shared" si="29"/>
        <v>0</v>
      </c>
      <c r="BD182" s="20">
        <f t="shared" si="24"/>
        <v>0</v>
      </c>
      <c r="BE182" s="20">
        <f t="shared" si="24"/>
        <v>0</v>
      </c>
      <c r="BF182" s="20">
        <f t="shared" si="24"/>
        <v>0</v>
      </c>
      <c r="BG182" s="20">
        <f t="shared" si="24"/>
        <v>0</v>
      </c>
      <c r="BH182" s="20">
        <f t="shared" si="24"/>
        <v>0</v>
      </c>
      <c r="BI182" s="20">
        <f t="shared" si="24"/>
        <v>0</v>
      </c>
      <c r="BJ182" s="19">
        <f t="shared" si="27"/>
        <v>0</v>
      </c>
      <c r="BK182" s="19"/>
    </row>
    <row r="183" spans="1:63">
      <c r="A183" s="16" t="s">
        <v>187</v>
      </c>
      <c r="B183" s="17">
        <v>4.9000000000000002E-2</v>
      </c>
      <c r="C183" s="17">
        <v>0.04</v>
      </c>
      <c r="D183" s="18">
        <v>0</v>
      </c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  <c r="AD183" s="18">
        <v>0</v>
      </c>
      <c r="AE183" s="18">
        <v>0</v>
      </c>
      <c r="AF183" s="18"/>
      <c r="AG183" s="18">
        <f t="shared" si="28"/>
        <v>0</v>
      </c>
      <c r="AH183" s="18">
        <f t="shared" si="28"/>
        <v>0</v>
      </c>
      <c r="AI183" s="18">
        <f t="shared" si="28"/>
        <v>0</v>
      </c>
      <c r="AJ183" s="18">
        <f t="shared" si="28"/>
        <v>0</v>
      </c>
      <c r="AK183" s="18">
        <f t="shared" si="28"/>
        <v>0</v>
      </c>
      <c r="AL183" s="18">
        <f t="shared" si="28"/>
        <v>0</v>
      </c>
      <c r="AM183" s="18">
        <f t="shared" si="23"/>
        <v>0</v>
      </c>
      <c r="AN183" s="18">
        <f t="shared" si="23"/>
        <v>0</v>
      </c>
      <c r="AO183" s="18">
        <f t="shared" si="23"/>
        <v>0</v>
      </c>
      <c r="AP183" s="18">
        <f t="shared" si="23"/>
        <v>0</v>
      </c>
      <c r="AQ183" s="18">
        <f t="shared" si="23"/>
        <v>0</v>
      </c>
      <c r="AR183" s="18">
        <f t="shared" si="23"/>
        <v>0</v>
      </c>
      <c r="AS183" s="21">
        <f t="shared" si="25"/>
        <v>0</v>
      </c>
      <c r="AT183" s="20">
        <f t="shared" si="26"/>
        <v>0</v>
      </c>
      <c r="AU183" s="21">
        <f t="shared" si="26"/>
        <v>0</v>
      </c>
      <c r="AV183" s="21">
        <f t="shared" si="26"/>
        <v>0</v>
      </c>
      <c r="AW183" s="21">
        <f t="shared" si="26"/>
        <v>0</v>
      </c>
      <c r="AX183" s="21">
        <f t="shared" si="29"/>
        <v>0</v>
      </c>
      <c r="AY183" s="21">
        <f t="shared" si="29"/>
        <v>0</v>
      </c>
      <c r="AZ183" s="20">
        <f t="shared" si="29"/>
        <v>0</v>
      </c>
      <c r="BA183" s="20">
        <f t="shared" si="29"/>
        <v>0</v>
      </c>
      <c r="BB183" s="20">
        <f t="shared" si="29"/>
        <v>0</v>
      </c>
      <c r="BC183" s="20">
        <f t="shared" si="29"/>
        <v>0</v>
      </c>
      <c r="BD183" s="20">
        <f t="shared" si="24"/>
        <v>0</v>
      </c>
      <c r="BE183" s="20">
        <f t="shared" si="24"/>
        <v>0</v>
      </c>
      <c r="BF183" s="20">
        <f t="shared" si="24"/>
        <v>0</v>
      </c>
      <c r="BG183" s="20">
        <f t="shared" si="24"/>
        <v>0</v>
      </c>
      <c r="BH183" s="20">
        <f t="shared" si="24"/>
        <v>0</v>
      </c>
      <c r="BI183" s="20">
        <f t="shared" si="24"/>
        <v>0</v>
      </c>
      <c r="BJ183" s="19">
        <f t="shared" si="27"/>
        <v>0</v>
      </c>
      <c r="BK183" s="19"/>
    </row>
    <row r="184" spans="1:63">
      <c r="A184" s="16" t="s">
        <v>188</v>
      </c>
      <c r="B184" s="17">
        <v>0.25019999999999998</v>
      </c>
      <c r="C184" s="17">
        <v>0.25</v>
      </c>
      <c r="D184" s="18">
        <v>0</v>
      </c>
      <c r="E184" s="18">
        <v>0</v>
      </c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  <c r="AD184" s="18">
        <v>0</v>
      </c>
      <c r="AE184" s="18">
        <v>0</v>
      </c>
      <c r="AF184" s="18"/>
      <c r="AG184" s="18">
        <f t="shared" si="28"/>
        <v>0</v>
      </c>
      <c r="AH184" s="18">
        <f t="shared" si="28"/>
        <v>0</v>
      </c>
      <c r="AI184" s="18">
        <f t="shared" si="28"/>
        <v>0</v>
      </c>
      <c r="AJ184" s="18">
        <f t="shared" si="28"/>
        <v>0</v>
      </c>
      <c r="AK184" s="18">
        <f t="shared" si="28"/>
        <v>0</v>
      </c>
      <c r="AL184" s="18">
        <f t="shared" si="28"/>
        <v>0</v>
      </c>
      <c r="AM184" s="18">
        <f t="shared" si="23"/>
        <v>0</v>
      </c>
      <c r="AN184" s="18">
        <f t="shared" si="23"/>
        <v>0</v>
      </c>
      <c r="AO184" s="18">
        <f t="shared" si="23"/>
        <v>0</v>
      </c>
      <c r="AP184" s="18">
        <f t="shared" si="23"/>
        <v>0</v>
      </c>
      <c r="AQ184" s="18">
        <f t="shared" si="23"/>
        <v>0</v>
      </c>
      <c r="AR184" s="18">
        <f t="shared" si="23"/>
        <v>0</v>
      </c>
      <c r="AS184" s="21">
        <f t="shared" si="25"/>
        <v>0</v>
      </c>
      <c r="AT184" s="20">
        <f t="shared" si="26"/>
        <v>0</v>
      </c>
      <c r="AU184" s="21">
        <f t="shared" si="26"/>
        <v>0</v>
      </c>
      <c r="AV184" s="21">
        <f t="shared" si="26"/>
        <v>0</v>
      </c>
      <c r="AW184" s="21">
        <f t="shared" si="26"/>
        <v>0</v>
      </c>
      <c r="AX184" s="21">
        <f t="shared" si="29"/>
        <v>0</v>
      </c>
      <c r="AY184" s="21">
        <f t="shared" si="29"/>
        <v>0</v>
      </c>
      <c r="AZ184" s="20">
        <f t="shared" si="29"/>
        <v>0</v>
      </c>
      <c r="BA184" s="20">
        <f t="shared" si="29"/>
        <v>0</v>
      </c>
      <c r="BB184" s="20">
        <f t="shared" si="29"/>
        <v>0</v>
      </c>
      <c r="BC184" s="20">
        <f t="shared" si="29"/>
        <v>0</v>
      </c>
      <c r="BD184" s="20">
        <f t="shared" si="24"/>
        <v>0</v>
      </c>
      <c r="BE184" s="20">
        <f t="shared" si="24"/>
        <v>0</v>
      </c>
      <c r="BF184" s="20">
        <f t="shared" si="24"/>
        <v>0</v>
      </c>
      <c r="BG184" s="20">
        <f t="shared" si="24"/>
        <v>0</v>
      </c>
      <c r="BH184" s="20">
        <f t="shared" si="24"/>
        <v>0</v>
      </c>
      <c r="BI184" s="20">
        <f t="shared" si="24"/>
        <v>0</v>
      </c>
      <c r="BJ184" s="19">
        <f t="shared" si="27"/>
        <v>0</v>
      </c>
      <c r="BK184" s="19"/>
    </row>
    <row r="185" spans="1:63">
      <c r="A185" s="16" t="s">
        <v>189</v>
      </c>
      <c r="B185" s="17">
        <v>0.1169</v>
      </c>
      <c r="C185" s="17">
        <v>0.2</v>
      </c>
      <c r="D185" s="18">
        <v>0</v>
      </c>
      <c r="E185" s="18">
        <v>0</v>
      </c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0</v>
      </c>
      <c r="AF185" s="18"/>
      <c r="AG185" s="18">
        <f t="shared" si="28"/>
        <v>0</v>
      </c>
      <c r="AH185" s="18">
        <f t="shared" si="28"/>
        <v>0</v>
      </c>
      <c r="AI185" s="18">
        <f t="shared" si="28"/>
        <v>0</v>
      </c>
      <c r="AJ185" s="18">
        <f t="shared" si="28"/>
        <v>0</v>
      </c>
      <c r="AK185" s="18">
        <f t="shared" si="28"/>
        <v>0</v>
      </c>
      <c r="AL185" s="18">
        <f t="shared" si="28"/>
        <v>0</v>
      </c>
      <c r="AM185" s="18">
        <f t="shared" si="23"/>
        <v>0</v>
      </c>
      <c r="AN185" s="18">
        <f t="shared" si="23"/>
        <v>0</v>
      </c>
      <c r="AO185" s="18">
        <f t="shared" si="23"/>
        <v>0</v>
      </c>
      <c r="AP185" s="18">
        <f t="shared" si="23"/>
        <v>0</v>
      </c>
      <c r="AQ185" s="18">
        <f t="shared" si="23"/>
        <v>0</v>
      </c>
      <c r="AR185" s="18">
        <f t="shared" si="23"/>
        <v>0</v>
      </c>
      <c r="AS185" s="21">
        <f t="shared" si="25"/>
        <v>0</v>
      </c>
      <c r="AT185" s="20">
        <f t="shared" si="26"/>
        <v>0</v>
      </c>
      <c r="AU185" s="21">
        <f t="shared" si="26"/>
        <v>0</v>
      </c>
      <c r="AV185" s="21">
        <f t="shared" si="26"/>
        <v>0</v>
      </c>
      <c r="AW185" s="21">
        <f t="shared" si="26"/>
        <v>0</v>
      </c>
      <c r="AX185" s="21">
        <f t="shared" si="29"/>
        <v>0</v>
      </c>
      <c r="AY185" s="21">
        <f t="shared" si="29"/>
        <v>0</v>
      </c>
      <c r="AZ185" s="20">
        <f t="shared" si="29"/>
        <v>0</v>
      </c>
      <c r="BA185" s="20">
        <f t="shared" si="29"/>
        <v>0</v>
      </c>
      <c r="BB185" s="20">
        <f t="shared" si="29"/>
        <v>0</v>
      </c>
      <c r="BC185" s="20">
        <f t="shared" si="29"/>
        <v>0</v>
      </c>
      <c r="BD185" s="20">
        <f t="shared" si="24"/>
        <v>0</v>
      </c>
      <c r="BE185" s="20">
        <f t="shared" si="24"/>
        <v>0</v>
      </c>
      <c r="BF185" s="20">
        <f t="shared" si="24"/>
        <v>0</v>
      </c>
      <c r="BG185" s="20">
        <f t="shared" si="24"/>
        <v>0</v>
      </c>
      <c r="BH185" s="20">
        <f t="shared" si="24"/>
        <v>0</v>
      </c>
      <c r="BI185" s="20">
        <f t="shared" si="24"/>
        <v>0</v>
      </c>
      <c r="BJ185" s="19">
        <f t="shared" si="27"/>
        <v>0</v>
      </c>
      <c r="BK185" s="19"/>
    </row>
    <row r="186" spans="1:63">
      <c r="A186" s="16" t="s">
        <v>190</v>
      </c>
      <c r="B186" s="17">
        <v>0</v>
      </c>
      <c r="C186" s="17">
        <v>0</v>
      </c>
      <c r="D186" s="18">
        <v>96395.56</v>
      </c>
      <c r="E186" s="18">
        <v>96395.56</v>
      </c>
      <c r="F186" s="18">
        <v>96395.56</v>
      </c>
      <c r="G186" s="18">
        <v>96395.56</v>
      </c>
      <c r="H186" s="18">
        <v>96395.56</v>
      </c>
      <c r="I186" s="18">
        <v>96395.56</v>
      </c>
      <c r="J186" s="18">
        <v>96395.56</v>
      </c>
      <c r="K186" s="18">
        <v>96395.56</v>
      </c>
      <c r="L186" s="18">
        <v>96395.56</v>
      </c>
      <c r="M186" s="18">
        <v>96395.56</v>
      </c>
      <c r="N186" s="18">
        <v>96395.56</v>
      </c>
      <c r="O186" s="18">
        <v>96395.56</v>
      </c>
      <c r="P186" s="18">
        <v>96395.56</v>
      </c>
      <c r="Q186" s="18">
        <v>96395.56</v>
      </c>
      <c r="R186" s="18">
        <v>96395.56</v>
      </c>
      <c r="S186" s="18">
        <v>96395.56</v>
      </c>
      <c r="T186" s="18">
        <v>96395.56</v>
      </c>
      <c r="U186" s="18">
        <v>96395.56</v>
      </c>
      <c r="V186" s="18">
        <v>96395.56</v>
      </c>
      <c r="W186" s="18">
        <v>96395.56</v>
      </c>
      <c r="X186" s="18">
        <v>96395.56</v>
      </c>
      <c r="Y186" s="18">
        <v>96395.56</v>
      </c>
      <c r="Z186" s="18">
        <v>96395.56</v>
      </c>
      <c r="AA186" s="18">
        <v>96395.56</v>
      </c>
      <c r="AB186" s="18">
        <v>96395.56</v>
      </c>
      <c r="AC186" s="18">
        <v>96395.56</v>
      </c>
      <c r="AD186" s="18">
        <v>96395.56</v>
      </c>
      <c r="AE186" s="18">
        <v>96395.56</v>
      </c>
      <c r="AF186" s="18"/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20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20">
        <f t="shared" si="29"/>
        <v>0</v>
      </c>
      <c r="BA186" s="20">
        <f t="shared" si="29"/>
        <v>0</v>
      </c>
      <c r="BB186" s="20">
        <f t="shared" si="29"/>
        <v>0</v>
      </c>
      <c r="BC186" s="20">
        <f t="shared" si="29"/>
        <v>0</v>
      </c>
      <c r="BD186" s="20">
        <f t="shared" si="24"/>
        <v>0</v>
      </c>
      <c r="BE186" s="20">
        <f t="shared" si="24"/>
        <v>0</v>
      </c>
      <c r="BF186" s="20">
        <f t="shared" si="24"/>
        <v>0</v>
      </c>
      <c r="BG186" s="20">
        <f t="shared" si="24"/>
        <v>0</v>
      </c>
      <c r="BH186" s="20">
        <f t="shared" si="24"/>
        <v>0</v>
      </c>
      <c r="BI186" s="20">
        <f t="shared" si="24"/>
        <v>0</v>
      </c>
      <c r="BJ186" s="19">
        <f t="shared" si="27"/>
        <v>0</v>
      </c>
      <c r="BK186" s="19"/>
    </row>
    <row r="187" spans="1:63">
      <c r="A187" s="16" t="s">
        <v>191</v>
      </c>
      <c r="B187" s="17">
        <v>0</v>
      </c>
      <c r="C187" s="17">
        <v>0</v>
      </c>
      <c r="D187" s="18">
        <v>162070.19</v>
      </c>
      <c r="E187" s="18">
        <v>162070.19</v>
      </c>
      <c r="F187" s="18">
        <v>162070.19</v>
      </c>
      <c r="G187" s="18">
        <v>162070.19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/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20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20">
        <f t="shared" si="29"/>
        <v>0</v>
      </c>
      <c r="BA187" s="20">
        <f t="shared" si="29"/>
        <v>0</v>
      </c>
      <c r="BB187" s="20">
        <f t="shared" si="29"/>
        <v>0</v>
      </c>
      <c r="BC187" s="20">
        <f t="shared" si="29"/>
        <v>0</v>
      </c>
      <c r="BD187" s="20">
        <f t="shared" si="24"/>
        <v>0</v>
      </c>
      <c r="BE187" s="20">
        <f t="shared" si="24"/>
        <v>0</v>
      </c>
      <c r="BF187" s="20">
        <f t="shared" si="24"/>
        <v>0</v>
      </c>
      <c r="BG187" s="20">
        <f t="shared" si="24"/>
        <v>0</v>
      </c>
      <c r="BH187" s="20">
        <f t="shared" si="24"/>
        <v>0</v>
      </c>
      <c r="BI187" s="20">
        <f t="shared" si="24"/>
        <v>0</v>
      </c>
      <c r="BJ187" s="19">
        <f t="shared" si="27"/>
        <v>0</v>
      </c>
      <c r="BK187" s="19"/>
    </row>
    <row r="188" spans="1:63">
      <c r="A188" s="16" t="s">
        <v>192</v>
      </c>
      <c r="B188" s="17">
        <v>0</v>
      </c>
      <c r="C188" s="17">
        <v>0</v>
      </c>
      <c r="D188" s="18">
        <v>348244.31</v>
      </c>
      <c r="E188" s="18">
        <v>348244.31</v>
      </c>
      <c r="F188" s="18">
        <v>348244.31</v>
      </c>
      <c r="G188" s="18">
        <v>348244.31</v>
      </c>
      <c r="H188" s="18">
        <v>348244.31</v>
      </c>
      <c r="I188" s="18">
        <v>348244.31</v>
      </c>
      <c r="J188" s="18">
        <v>348244.31</v>
      </c>
      <c r="K188" s="18">
        <v>348244.31</v>
      </c>
      <c r="L188" s="18">
        <v>348244.31</v>
      </c>
      <c r="M188" s="18">
        <v>348244.31</v>
      </c>
      <c r="N188" s="18">
        <v>348244.31</v>
      </c>
      <c r="O188" s="18">
        <v>348244.31</v>
      </c>
      <c r="P188" s="18">
        <v>348244.31</v>
      </c>
      <c r="Q188" s="18">
        <v>348244.31</v>
      </c>
      <c r="R188" s="18">
        <v>348244.31</v>
      </c>
      <c r="S188" s="18">
        <v>348244.31</v>
      </c>
      <c r="T188" s="18">
        <v>348244.31</v>
      </c>
      <c r="U188" s="18">
        <v>348244.31</v>
      </c>
      <c r="V188" s="18">
        <v>348244.31</v>
      </c>
      <c r="W188" s="18">
        <v>348244.31</v>
      </c>
      <c r="X188" s="18">
        <v>348244.31</v>
      </c>
      <c r="Y188" s="18">
        <v>348244.31</v>
      </c>
      <c r="Z188" s="18">
        <v>348244.31</v>
      </c>
      <c r="AA188" s="18">
        <v>348244.31</v>
      </c>
      <c r="AB188" s="18">
        <v>348244.31</v>
      </c>
      <c r="AC188" s="18">
        <v>348244.31</v>
      </c>
      <c r="AD188" s="18">
        <v>348244.31</v>
      </c>
      <c r="AE188" s="18">
        <v>348244.31</v>
      </c>
      <c r="AF188" s="18"/>
      <c r="AG188" s="18">
        <f t="shared" si="28"/>
        <v>0</v>
      </c>
      <c r="AH188" s="18">
        <f t="shared" si="28"/>
        <v>0</v>
      </c>
      <c r="AI188" s="18">
        <f t="shared" si="28"/>
        <v>0</v>
      </c>
      <c r="AJ188" s="18">
        <f t="shared" si="28"/>
        <v>0</v>
      </c>
      <c r="AK188" s="18">
        <f t="shared" si="28"/>
        <v>0</v>
      </c>
      <c r="AL188" s="18">
        <f t="shared" si="28"/>
        <v>0</v>
      </c>
      <c r="AM188" s="18">
        <f t="shared" si="23"/>
        <v>0</v>
      </c>
      <c r="AN188" s="18">
        <f t="shared" si="23"/>
        <v>0</v>
      </c>
      <c r="AO188" s="18">
        <f t="shared" si="23"/>
        <v>0</v>
      </c>
      <c r="AP188" s="18">
        <f t="shared" ref="AP188:AR251" si="30">ROUND(M188*$B188/12,2)</f>
        <v>0</v>
      </c>
      <c r="AQ188" s="18">
        <f t="shared" si="30"/>
        <v>0</v>
      </c>
      <c r="AR188" s="18">
        <f t="shared" si="30"/>
        <v>0</v>
      </c>
      <c r="AS188" s="21">
        <f t="shared" si="25"/>
        <v>0</v>
      </c>
      <c r="AT188" s="20">
        <f t="shared" si="26"/>
        <v>0</v>
      </c>
      <c r="AU188" s="21">
        <f t="shared" si="26"/>
        <v>0</v>
      </c>
      <c r="AV188" s="21">
        <f t="shared" si="26"/>
        <v>0</v>
      </c>
      <c r="AW188" s="21">
        <f t="shared" si="26"/>
        <v>0</v>
      </c>
      <c r="AX188" s="21">
        <f t="shared" si="29"/>
        <v>0</v>
      </c>
      <c r="AY188" s="21">
        <f t="shared" si="29"/>
        <v>0</v>
      </c>
      <c r="AZ188" s="20">
        <f t="shared" si="29"/>
        <v>0</v>
      </c>
      <c r="BA188" s="20">
        <f t="shared" si="29"/>
        <v>0</v>
      </c>
      <c r="BB188" s="20">
        <f t="shared" si="29"/>
        <v>0</v>
      </c>
      <c r="BC188" s="20">
        <f t="shared" si="29"/>
        <v>0</v>
      </c>
      <c r="BD188" s="20">
        <f t="shared" si="24"/>
        <v>0</v>
      </c>
      <c r="BE188" s="20">
        <f t="shared" si="24"/>
        <v>0</v>
      </c>
      <c r="BF188" s="20">
        <f t="shared" si="24"/>
        <v>0</v>
      </c>
      <c r="BG188" s="20">
        <f t="shared" ref="BG188:BI251" si="31">ROUND(AC188*$C188/12,2)</f>
        <v>0</v>
      </c>
      <c r="BH188" s="20">
        <f t="shared" si="31"/>
        <v>0</v>
      </c>
      <c r="BI188" s="20">
        <f t="shared" si="31"/>
        <v>0</v>
      </c>
      <c r="BJ188" s="19">
        <f t="shared" si="27"/>
        <v>0</v>
      </c>
      <c r="BK188" s="19"/>
    </row>
    <row r="189" spans="1:63">
      <c r="A189" s="16" t="s">
        <v>193</v>
      </c>
      <c r="B189" s="17">
        <v>0</v>
      </c>
      <c r="C189" s="17">
        <v>0</v>
      </c>
      <c r="D189" s="18">
        <v>16117971.49</v>
      </c>
      <c r="E189" s="18">
        <v>16117971.49</v>
      </c>
      <c r="F189" s="18">
        <v>16117971.49</v>
      </c>
      <c r="G189" s="18">
        <v>16117971.49</v>
      </c>
      <c r="H189" s="18">
        <v>0</v>
      </c>
      <c r="I189" s="18">
        <v>0</v>
      </c>
      <c r="J189" s="18">
        <v>16117971.49</v>
      </c>
      <c r="K189" s="18">
        <v>16117971.49</v>
      </c>
      <c r="L189" s="18">
        <v>16117971.49</v>
      </c>
      <c r="M189" s="18">
        <v>16117971.49</v>
      </c>
      <c r="N189" s="18">
        <v>16117971.49</v>
      </c>
      <c r="O189" s="18">
        <v>16117971.49</v>
      </c>
      <c r="P189" s="18">
        <v>16117971.49</v>
      </c>
      <c r="Q189" s="18">
        <v>16117971.49</v>
      </c>
      <c r="R189" s="18">
        <v>16117971.49</v>
      </c>
      <c r="S189" s="18">
        <v>16117971.49</v>
      </c>
      <c r="T189" s="18">
        <v>16117971.49</v>
      </c>
      <c r="U189" s="18">
        <v>16117971.49</v>
      </c>
      <c r="V189" s="18">
        <v>16117971.49</v>
      </c>
      <c r="W189" s="18">
        <v>16117971.49</v>
      </c>
      <c r="X189" s="18">
        <v>16117971.49</v>
      </c>
      <c r="Y189" s="18">
        <v>16117971.49</v>
      </c>
      <c r="Z189" s="18">
        <v>16117971.49</v>
      </c>
      <c r="AA189" s="18">
        <v>16117971.49</v>
      </c>
      <c r="AB189" s="18">
        <v>16117971.49</v>
      </c>
      <c r="AC189" s="18">
        <v>16117971.49</v>
      </c>
      <c r="AD189" s="18">
        <v>16117971.49</v>
      </c>
      <c r="AE189" s="18">
        <v>16117971.49</v>
      </c>
      <c r="AF189" s="18"/>
      <c r="AG189" s="18">
        <f t="shared" si="28"/>
        <v>0</v>
      </c>
      <c r="AH189" s="18">
        <f t="shared" si="28"/>
        <v>0</v>
      </c>
      <c r="AI189" s="18">
        <f t="shared" si="28"/>
        <v>0</v>
      </c>
      <c r="AJ189" s="18">
        <f t="shared" si="28"/>
        <v>0</v>
      </c>
      <c r="AK189" s="18">
        <f t="shared" si="28"/>
        <v>0</v>
      </c>
      <c r="AL189" s="18">
        <f t="shared" si="28"/>
        <v>0</v>
      </c>
      <c r="AM189" s="18">
        <f t="shared" si="28"/>
        <v>0</v>
      </c>
      <c r="AN189" s="18">
        <f t="shared" si="28"/>
        <v>0</v>
      </c>
      <c r="AO189" s="18">
        <f t="shared" si="28"/>
        <v>0</v>
      </c>
      <c r="AP189" s="18">
        <f t="shared" si="30"/>
        <v>0</v>
      </c>
      <c r="AQ189" s="18">
        <f t="shared" si="30"/>
        <v>0</v>
      </c>
      <c r="AR189" s="18">
        <f t="shared" si="30"/>
        <v>0</v>
      </c>
      <c r="AS189" s="21">
        <f t="shared" si="25"/>
        <v>0</v>
      </c>
      <c r="AT189" s="20">
        <f t="shared" si="26"/>
        <v>0</v>
      </c>
      <c r="AU189" s="21">
        <f t="shared" si="26"/>
        <v>0</v>
      </c>
      <c r="AV189" s="21">
        <f t="shared" si="26"/>
        <v>0</v>
      </c>
      <c r="AW189" s="21">
        <f t="shared" si="26"/>
        <v>0</v>
      </c>
      <c r="AX189" s="21">
        <f t="shared" si="29"/>
        <v>0</v>
      </c>
      <c r="AY189" s="21">
        <f t="shared" si="29"/>
        <v>0</v>
      </c>
      <c r="AZ189" s="20">
        <f t="shared" si="29"/>
        <v>0</v>
      </c>
      <c r="BA189" s="20">
        <f t="shared" si="29"/>
        <v>0</v>
      </c>
      <c r="BB189" s="20">
        <f t="shared" si="29"/>
        <v>0</v>
      </c>
      <c r="BC189" s="20">
        <f t="shared" si="29"/>
        <v>0</v>
      </c>
      <c r="BD189" s="20">
        <f t="shared" si="29"/>
        <v>0</v>
      </c>
      <c r="BE189" s="20">
        <f t="shared" si="29"/>
        <v>0</v>
      </c>
      <c r="BF189" s="20">
        <f t="shared" si="29"/>
        <v>0</v>
      </c>
      <c r="BG189" s="20">
        <f t="shared" si="31"/>
        <v>0</v>
      </c>
      <c r="BH189" s="20">
        <f t="shared" si="31"/>
        <v>0</v>
      </c>
      <c r="BI189" s="20">
        <f t="shared" si="31"/>
        <v>0</v>
      </c>
      <c r="BJ189" s="19">
        <f t="shared" si="27"/>
        <v>0</v>
      </c>
      <c r="BK189" s="19"/>
    </row>
    <row r="190" spans="1:63">
      <c r="A190" s="16" t="s">
        <v>194</v>
      </c>
      <c r="B190" s="17">
        <v>0</v>
      </c>
      <c r="C190" s="17">
        <v>0</v>
      </c>
      <c r="D190" s="18">
        <v>360611.73</v>
      </c>
      <c r="E190" s="18">
        <v>360611.73</v>
      </c>
      <c r="F190" s="18">
        <v>360611.73</v>
      </c>
      <c r="G190" s="18">
        <v>360611.73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</v>
      </c>
      <c r="AE190" s="18">
        <v>0</v>
      </c>
      <c r="AF190" s="18"/>
      <c r="AG190" s="18">
        <f t="shared" ref="AG190:AO218" si="32">ROUND(D190*$B190/12,2)</f>
        <v>0</v>
      </c>
      <c r="AH190" s="18">
        <f t="shared" si="32"/>
        <v>0</v>
      </c>
      <c r="AI190" s="18">
        <f t="shared" si="32"/>
        <v>0</v>
      </c>
      <c r="AJ190" s="18">
        <f t="shared" si="32"/>
        <v>0</v>
      </c>
      <c r="AK190" s="18">
        <f t="shared" si="32"/>
        <v>0</v>
      </c>
      <c r="AL190" s="18">
        <f t="shared" si="32"/>
        <v>0</v>
      </c>
      <c r="AM190" s="18">
        <f t="shared" si="32"/>
        <v>0</v>
      </c>
      <c r="AN190" s="18">
        <f t="shared" si="32"/>
        <v>0</v>
      </c>
      <c r="AO190" s="18">
        <f t="shared" si="32"/>
        <v>0</v>
      </c>
      <c r="AP190" s="18">
        <f t="shared" si="30"/>
        <v>0</v>
      </c>
      <c r="AQ190" s="18">
        <f t="shared" si="30"/>
        <v>0</v>
      </c>
      <c r="AR190" s="18">
        <f t="shared" si="30"/>
        <v>0</v>
      </c>
      <c r="AS190" s="21">
        <f t="shared" si="25"/>
        <v>0</v>
      </c>
      <c r="AT190" s="20">
        <f t="shared" si="26"/>
        <v>0</v>
      </c>
      <c r="AU190" s="21">
        <f t="shared" si="26"/>
        <v>0</v>
      </c>
      <c r="AV190" s="21">
        <f t="shared" si="26"/>
        <v>0</v>
      </c>
      <c r="AW190" s="21">
        <f t="shared" si="26"/>
        <v>0</v>
      </c>
      <c r="AX190" s="21">
        <f t="shared" ref="AX190:BF218" si="33">ROUND(T190*$C190/12,2)</f>
        <v>0</v>
      </c>
      <c r="AY190" s="21">
        <f t="shared" si="33"/>
        <v>0</v>
      </c>
      <c r="AZ190" s="20">
        <f t="shared" si="33"/>
        <v>0</v>
      </c>
      <c r="BA190" s="20">
        <f t="shared" si="33"/>
        <v>0</v>
      </c>
      <c r="BB190" s="20">
        <f t="shared" si="33"/>
        <v>0</v>
      </c>
      <c r="BC190" s="20">
        <f t="shared" si="33"/>
        <v>0</v>
      </c>
      <c r="BD190" s="20">
        <f t="shared" si="33"/>
        <v>0</v>
      </c>
      <c r="BE190" s="20">
        <f t="shared" si="33"/>
        <v>0</v>
      </c>
      <c r="BF190" s="20">
        <f t="shared" si="33"/>
        <v>0</v>
      </c>
      <c r="BG190" s="20">
        <f t="shared" si="31"/>
        <v>0</v>
      </c>
      <c r="BH190" s="20">
        <f t="shared" si="31"/>
        <v>0</v>
      </c>
      <c r="BI190" s="20">
        <f t="shared" si="31"/>
        <v>0</v>
      </c>
      <c r="BJ190" s="19">
        <f t="shared" si="27"/>
        <v>0</v>
      </c>
      <c r="BK190" s="19"/>
    </row>
    <row r="191" spans="1:63">
      <c r="A191" s="16" t="s">
        <v>195</v>
      </c>
      <c r="B191" s="17">
        <v>2.9400000000000003E-2</v>
      </c>
      <c r="C191" s="17">
        <v>2.9499999999999998E-2</v>
      </c>
      <c r="D191" s="18">
        <v>51150416.600000001</v>
      </c>
      <c r="E191" s="18">
        <v>51150416.600000001</v>
      </c>
      <c r="F191" s="18">
        <v>51150416.600000001</v>
      </c>
      <c r="G191" s="18">
        <v>51353277.289999999</v>
      </c>
      <c r="H191" s="18">
        <v>51556137.979999997</v>
      </c>
      <c r="I191" s="18">
        <v>51556368.079999998</v>
      </c>
      <c r="J191" s="18">
        <v>52172464.100000001</v>
      </c>
      <c r="K191" s="18">
        <v>52172464.100000001</v>
      </c>
      <c r="L191" s="18">
        <v>52172464.100000001</v>
      </c>
      <c r="M191" s="18">
        <v>52172464.100000001</v>
      </c>
      <c r="N191" s="18">
        <v>52172464.100000001</v>
      </c>
      <c r="O191" s="18">
        <v>52172464.100000001</v>
      </c>
      <c r="P191" s="18">
        <v>52172464.100000001</v>
      </c>
      <c r="Q191" s="18">
        <v>52172464.100000001</v>
      </c>
      <c r="R191" s="18">
        <v>54554591.260000005</v>
      </c>
      <c r="S191" s="18">
        <v>56936718.420000002</v>
      </c>
      <c r="T191" s="18">
        <v>56936718.420000002</v>
      </c>
      <c r="U191" s="18">
        <v>56936718.420000002</v>
      </c>
      <c r="V191" s="18">
        <v>57196578.664999999</v>
      </c>
      <c r="W191" s="18">
        <v>57456438.910000004</v>
      </c>
      <c r="X191" s="18">
        <v>57456438.910000004</v>
      </c>
      <c r="Y191" s="18">
        <v>57456438.910000004</v>
      </c>
      <c r="Z191" s="18">
        <v>57456438.910000004</v>
      </c>
      <c r="AA191" s="18">
        <v>57456438.910000004</v>
      </c>
      <c r="AB191" s="18">
        <v>57456438.910000004</v>
      </c>
      <c r="AC191" s="18">
        <v>57456438.910000004</v>
      </c>
      <c r="AD191" s="18">
        <v>57456438.910000004</v>
      </c>
      <c r="AE191" s="18">
        <v>57456438.910000004</v>
      </c>
      <c r="AF191" s="18"/>
      <c r="AG191" s="18">
        <f t="shared" si="32"/>
        <v>125318.52</v>
      </c>
      <c r="AH191" s="18">
        <f t="shared" si="32"/>
        <v>125318.52</v>
      </c>
      <c r="AI191" s="18">
        <f t="shared" si="32"/>
        <v>125318.52</v>
      </c>
      <c r="AJ191" s="18">
        <f t="shared" si="32"/>
        <v>125815.53</v>
      </c>
      <c r="AK191" s="18">
        <f t="shared" si="32"/>
        <v>126312.54</v>
      </c>
      <c r="AL191" s="18">
        <f t="shared" si="32"/>
        <v>126313.1</v>
      </c>
      <c r="AM191" s="18">
        <f t="shared" si="32"/>
        <v>127822.54</v>
      </c>
      <c r="AN191" s="18">
        <f t="shared" si="32"/>
        <v>127822.54</v>
      </c>
      <c r="AO191" s="18">
        <f t="shared" si="32"/>
        <v>127822.54</v>
      </c>
      <c r="AP191" s="18">
        <f t="shared" si="30"/>
        <v>127822.54</v>
      </c>
      <c r="AQ191" s="18">
        <f t="shared" si="30"/>
        <v>127822.54</v>
      </c>
      <c r="AR191" s="18">
        <f t="shared" si="30"/>
        <v>127822.54</v>
      </c>
      <c r="AS191" s="21">
        <f t="shared" si="25"/>
        <v>1521331.9700000002</v>
      </c>
      <c r="AT191" s="20">
        <f t="shared" si="26"/>
        <v>127822.54</v>
      </c>
      <c r="AU191" s="21">
        <f t="shared" si="26"/>
        <v>127822.54</v>
      </c>
      <c r="AV191" s="21">
        <f t="shared" si="26"/>
        <v>133658.75</v>
      </c>
      <c r="AW191" s="21">
        <f t="shared" si="26"/>
        <v>139494.96</v>
      </c>
      <c r="AX191" s="21">
        <f t="shared" si="33"/>
        <v>139969.43</v>
      </c>
      <c r="AY191" s="21">
        <f t="shared" si="33"/>
        <v>139969.43</v>
      </c>
      <c r="AZ191" s="20">
        <f t="shared" si="33"/>
        <v>140608.26</v>
      </c>
      <c r="BA191" s="20">
        <f t="shared" si="33"/>
        <v>141247.07999999999</v>
      </c>
      <c r="BB191" s="20">
        <f t="shared" si="33"/>
        <v>141247.07999999999</v>
      </c>
      <c r="BC191" s="20">
        <f t="shared" si="33"/>
        <v>141247.07999999999</v>
      </c>
      <c r="BD191" s="20">
        <f t="shared" si="33"/>
        <v>141247.07999999999</v>
      </c>
      <c r="BE191" s="20">
        <f t="shared" si="33"/>
        <v>141247.07999999999</v>
      </c>
      <c r="BF191" s="20">
        <f t="shared" si="33"/>
        <v>141247.07999999999</v>
      </c>
      <c r="BG191" s="20">
        <f t="shared" si="31"/>
        <v>141247.07999999999</v>
      </c>
      <c r="BH191" s="20">
        <f t="shared" si="31"/>
        <v>141247.07999999999</v>
      </c>
      <c r="BI191" s="20">
        <f t="shared" si="31"/>
        <v>141247.07999999999</v>
      </c>
      <c r="BJ191" s="19">
        <f t="shared" si="27"/>
        <v>1691770.84</v>
      </c>
      <c r="BK191" s="19"/>
    </row>
    <row r="192" spans="1:63">
      <c r="A192" s="16" t="s">
        <v>196</v>
      </c>
      <c r="B192" s="17">
        <v>2.0199999999999999E-2</v>
      </c>
      <c r="C192" s="17">
        <v>1.9599999999999999E-2</v>
      </c>
      <c r="D192" s="18">
        <v>1865718.2000000002</v>
      </c>
      <c r="E192" s="18">
        <v>1865718.2000000002</v>
      </c>
      <c r="F192" s="18">
        <v>1865718.2000000002</v>
      </c>
      <c r="G192" s="18">
        <v>1865718.2000000002</v>
      </c>
      <c r="H192" s="18">
        <v>1865718.2000000002</v>
      </c>
      <c r="I192" s="18">
        <v>1865718.2000000002</v>
      </c>
      <c r="J192" s="18">
        <v>1865718.2000000002</v>
      </c>
      <c r="K192" s="18">
        <v>1865718.2000000002</v>
      </c>
      <c r="L192" s="18">
        <v>1865718.2000000002</v>
      </c>
      <c r="M192" s="18">
        <v>1865718.2000000002</v>
      </c>
      <c r="N192" s="18">
        <v>1865718.2000000002</v>
      </c>
      <c r="O192" s="18">
        <v>1865718.2000000002</v>
      </c>
      <c r="P192" s="18">
        <v>1865718.2000000002</v>
      </c>
      <c r="Q192" s="18">
        <v>1865718.2000000002</v>
      </c>
      <c r="R192" s="18">
        <v>1865718.2000000002</v>
      </c>
      <c r="S192" s="18">
        <v>1865718.2000000002</v>
      </c>
      <c r="T192" s="18">
        <v>1865718.2000000002</v>
      </c>
      <c r="U192" s="18">
        <v>1865718.2000000002</v>
      </c>
      <c r="V192" s="18">
        <v>1865718.2000000002</v>
      </c>
      <c r="W192" s="18">
        <v>1865718.2000000002</v>
      </c>
      <c r="X192" s="18">
        <v>1865718.2000000002</v>
      </c>
      <c r="Y192" s="18">
        <v>1865718.2000000002</v>
      </c>
      <c r="Z192" s="18">
        <v>1865718.2000000002</v>
      </c>
      <c r="AA192" s="18">
        <v>1865718.2000000002</v>
      </c>
      <c r="AB192" s="18">
        <v>1865718.2000000002</v>
      </c>
      <c r="AC192" s="18">
        <v>1865718.2000000002</v>
      </c>
      <c r="AD192" s="18">
        <v>1865718.2000000002</v>
      </c>
      <c r="AE192" s="18">
        <v>1865718.2000000002</v>
      </c>
      <c r="AF192" s="18"/>
      <c r="AG192" s="18">
        <f t="shared" si="32"/>
        <v>3140.63</v>
      </c>
      <c r="AH192" s="18">
        <f t="shared" si="32"/>
        <v>3140.63</v>
      </c>
      <c r="AI192" s="18">
        <f t="shared" si="32"/>
        <v>3140.63</v>
      </c>
      <c r="AJ192" s="18">
        <f t="shared" si="32"/>
        <v>3140.63</v>
      </c>
      <c r="AK192" s="18">
        <f t="shared" si="32"/>
        <v>3140.63</v>
      </c>
      <c r="AL192" s="18">
        <f t="shared" si="32"/>
        <v>3140.63</v>
      </c>
      <c r="AM192" s="18">
        <f t="shared" si="32"/>
        <v>3140.63</v>
      </c>
      <c r="AN192" s="18">
        <f t="shared" si="32"/>
        <v>3140.63</v>
      </c>
      <c r="AO192" s="18">
        <f t="shared" si="32"/>
        <v>3140.63</v>
      </c>
      <c r="AP192" s="18">
        <f t="shared" si="30"/>
        <v>3140.63</v>
      </c>
      <c r="AQ192" s="18">
        <f t="shared" si="30"/>
        <v>3140.63</v>
      </c>
      <c r="AR192" s="18">
        <f t="shared" si="30"/>
        <v>3140.63</v>
      </c>
      <c r="AS192" s="21">
        <f t="shared" si="25"/>
        <v>37687.560000000005</v>
      </c>
      <c r="AT192" s="20">
        <f t="shared" si="26"/>
        <v>3140.63</v>
      </c>
      <c r="AU192" s="21">
        <f t="shared" si="26"/>
        <v>3140.63</v>
      </c>
      <c r="AV192" s="21">
        <f t="shared" si="26"/>
        <v>3140.63</v>
      </c>
      <c r="AW192" s="21">
        <f t="shared" si="26"/>
        <v>3140.63</v>
      </c>
      <c r="AX192" s="21">
        <f t="shared" si="33"/>
        <v>3047.34</v>
      </c>
      <c r="AY192" s="21">
        <f t="shared" si="33"/>
        <v>3047.34</v>
      </c>
      <c r="AZ192" s="20">
        <f t="shared" si="33"/>
        <v>3047.34</v>
      </c>
      <c r="BA192" s="20">
        <f t="shared" si="33"/>
        <v>3047.34</v>
      </c>
      <c r="BB192" s="20">
        <f t="shared" si="33"/>
        <v>3047.34</v>
      </c>
      <c r="BC192" s="20">
        <f t="shared" si="33"/>
        <v>3047.34</v>
      </c>
      <c r="BD192" s="20">
        <f t="shared" si="33"/>
        <v>3047.34</v>
      </c>
      <c r="BE192" s="20">
        <f t="shared" si="33"/>
        <v>3047.34</v>
      </c>
      <c r="BF192" s="20">
        <f t="shared" si="33"/>
        <v>3047.34</v>
      </c>
      <c r="BG192" s="20">
        <f t="shared" si="31"/>
        <v>3047.34</v>
      </c>
      <c r="BH192" s="20">
        <f t="shared" si="31"/>
        <v>3047.34</v>
      </c>
      <c r="BI192" s="20">
        <f t="shared" si="31"/>
        <v>3047.34</v>
      </c>
      <c r="BJ192" s="19">
        <f t="shared" si="27"/>
        <v>36568.080000000002</v>
      </c>
      <c r="BK192" s="19"/>
    </row>
    <row r="193" spans="1:63">
      <c r="A193" s="16" t="s">
        <v>197</v>
      </c>
      <c r="B193" s="17">
        <v>1.61E-2</v>
      </c>
      <c r="C193" s="17">
        <v>1.41E-2</v>
      </c>
      <c r="D193" s="18">
        <v>1919015.13</v>
      </c>
      <c r="E193" s="18">
        <v>1919015.13</v>
      </c>
      <c r="F193" s="18">
        <v>1919015.13</v>
      </c>
      <c r="G193" s="18">
        <v>1919015.13</v>
      </c>
      <c r="H193" s="18">
        <v>1919015.13</v>
      </c>
      <c r="I193" s="18">
        <v>1919015.13</v>
      </c>
      <c r="J193" s="18">
        <v>1919015.13</v>
      </c>
      <c r="K193" s="18">
        <v>1919015.13</v>
      </c>
      <c r="L193" s="18">
        <v>1919015.13</v>
      </c>
      <c r="M193" s="18">
        <v>1919015.13</v>
      </c>
      <c r="N193" s="18">
        <v>1919015.13</v>
      </c>
      <c r="O193" s="18">
        <v>1919015.13</v>
      </c>
      <c r="P193" s="18">
        <v>1919015.13</v>
      </c>
      <c r="Q193" s="18">
        <v>1919015.13</v>
      </c>
      <c r="R193" s="18">
        <v>1919015.13</v>
      </c>
      <c r="S193" s="18">
        <v>1919015.13</v>
      </c>
      <c r="T193" s="18">
        <v>1919015.13</v>
      </c>
      <c r="U193" s="18">
        <v>1919015.13</v>
      </c>
      <c r="V193" s="18">
        <v>1919015.13</v>
      </c>
      <c r="W193" s="18">
        <v>1919015.13</v>
      </c>
      <c r="X193" s="18">
        <v>1919015.13</v>
      </c>
      <c r="Y193" s="18">
        <v>1919015.13</v>
      </c>
      <c r="Z193" s="18">
        <v>1919015.13</v>
      </c>
      <c r="AA193" s="18">
        <v>1919015.13</v>
      </c>
      <c r="AB193" s="18">
        <v>1919015.13</v>
      </c>
      <c r="AC193" s="18">
        <v>1919015.13</v>
      </c>
      <c r="AD193" s="18">
        <v>1919015.13</v>
      </c>
      <c r="AE193" s="18">
        <v>1919015.13</v>
      </c>
      <c r="AF193" s="18"/>
      <c r="AG193" s="18">
        <f t="shared" si="32"/>
        <v>2574.6799999999998</v>
      </c>
      <c r="AH193" s="18">
        <f t="shared" si="32"/>
        <v>2574.6799999999998</v>
      </c>
      <c r="AI193" s="18">
        <f t="shared" si="32"/>
        <v>2574.6799999999998</v>
      </c>
      <c r="AJ193" s="18">
        <f t="shared" si="32"/>
        <v>2574.6799999999998</v>
      </c>
      <c r="AK193" s="18">
        <f t="shared" si="32"/>
        <v>2574.6799999999998</v>
      </c>
      <c r="AL193" s="18">
        <f t="shared" si="32"/>
        <v>2574.6799999999998</v>
      </c>
      <c r="AM193" s="18">
        <f t="shared" si="32"/>
        <v>2574.6799999999998</v>
      </c>
      <c r="AN193" s="18">
        <f t="shared" si="32"/>
        <v>2574.6799999999998</v>
      </c>
      <c r="AO193" s="18">
        <f t="shared" si="32"/>
        <v>2574.6799999999998</v>
      </c>
      <c r="AP193" s="18">
        <f t="shared" si="30"/>
        <v>2574.6799999999998</v>
      </c>
      <c r="AQ193" s="18">
        <f t="shared" si="30"/>
        <v>2574.6799999999998</v>
      </c>
      <c r="AR193" s="18">
        <f t="shared" si="30"/>
        <v>2574.6799999999998</v>
      </c>
      <c r="AS193" s="21">
        <f t="shared" si="25"/>
        <v>30896.16</v>
      </c>
      <c r="AT193" s="20">
        <f t="shared" si="26"/>
        <v>2574.6799999999998</v>
      </c>
      <c r="AU193" s="21">
        <f t="shared" si="26"/>
        <v>2574.6799999999998</v>
      </c>
      <c r="AV193" s="21">
        <f t="shared" si="26"/>
        <v>2574.6799999999998</v>
      </c>
      <c r="AW193" s="21">
        <f t="shared" si="26"/>
        <v>2574.6799999999998</v>
      </c>
      <c r="AX193" s="21">
        <f t="shared" si="33"/>
        <v>2254.84</v>
      </c>
      <c r="AY193" s="21">
        <f t="shared" si="33"/>
        <v>2254.84</v>
      </c>
      <c r="AZ193" s="20">
        <f t="shared" si="33"/>
        <v>2254.84</v>
      </c>
      <c r="BA193" s="20">
        <f t="shared" si="33"/>
        <v>2254.84</v>
      </c>
      <c r="BB193" s="20">
        <f t="shared" si="33"/>
        <v>2254.84</v>
      </c>
      <c r="BC193" s="20">
        <f t="shared" si="33"/>
        <v>2254.84</v>
      </c>
      <c r="BD193" s="20">
        <f t="shared" si="33"/>
        <v>2254.84</v>
      </c>
      <c r="BE193" s="20">
        <f t="shared" si="33"/>
        <v>2254.84</v>
      </c>
      <c r="BF193" s="20">
        <f t="shared" si="33"/>
        <v>2254.84</v>
      </c>
      <c r="BG193" s="20">
        <f t="shared" si="31"/>
        <v>2254.84</v>
      </c>
      <c r="BH193" s="20">
        <f t="shared" si="31"/>
        <v>2254.84</v>
      </c>
      <c r="BI193" s="20">
        <f t="shared" si="31"/>
        <v>2254.84</v>
      </c>
      <c r="BJ193" s="19">
        <f t="shared" si="27"/>
        <v>27058.080000000002</v>
      </c>
      <c r="BK193" s="19"/>
    </row>
    <row r="194" spans="1:63">
      <c r="A194" s="16" t="s">
        <v>198</v>
      </c>
      <c r="B194" s="17">
        <v>3.04E-2</v>
      </c>
      <c r="C194" s="17">
        <v>2.75E-2</v>
      </c>
      <c r="D194" s="18">
        <v>1057384.3799999999</v>
      </c>
      <c r="E194" s="18">
        <v>1056711.6000000001</v>
      </c>
      <c r="F194" s="18">
        <v>1056711.6000000001</v>
      </c>
      <c r="G194" s="18">
        <v>1056711.6000000001</v>
      </c>
      <c r="H194" s="18">
        <v>1056711.6000000001</v>
      </c>
      <c r="I194" s="18">
        <v>1056711.6000000001</v>
      </c>
      <c r="J194" s="18">
        <v>1056711.6000000001</v>
      </c>
      <c r="K194" s="18">
        <v>1056711.6000000001</v>
      </c>
      <c r="L194" s="18">
        <v>1056711.6000000001</v>
      </c>
      <c r="M194" s="18">
        <v>1056711.6000000001</v>
      </c>
      <c r="N194" s="18">
        <v>1056711.6000000001</v>
      </c>
      <c r="O194" s="18">
        <v>1056711.6000000001</v>
      </c>
      <c r="P194" s="18">
        <v>1056711.6000000001</v>
      </c>
      <c r="Q194" s="18">
        <v>1056711.6000000001</v>
      </c>
      <c r="R194" s="18">
        <v>1056711.6000000001</v>
      </c>
      <c r="S194" s="18">
        <v>1056711.6000000001</v>
      </c>
      <c r="T194" s="18">
        <v>1056711.6000000001</v>
      </c>
      <c r="U194" s="18">
        <v>1056711.6000000001</v>
      </c>
      <c r="V194" s="18">
        <v>1056711.6000000001</v>
      </c>
      <c r="W194" s="18">
        <v>1056711.6000000001</v>
      </c>
      <c r="X194" s="18">
        <v>1056711.6000000001</v>
      </c>
      <c r="Y194" s="18">
        <v>1056711.6000000001</v>
      </c>
      <c r="Z194" s="18">
        <v>1056711.6000000001</v>
      </c>
      <c r="AA194" s="18">
        <v>1056711.6000000001</v>
      </c>
      <c r="AB194" s="18">
        <v>1056711.6000000001</v>
      </c>
      <c r="AC194" s="18">
        <v>1056711.6000000001</v>
      </c>
      <c r="AD194" s="18">
        <v>1056711.6000000001</v>
      </c>
      <c r="AE194" s="18">
        <v>1056711.6000000001</v>
      </c>
      <c r="AF194" s="18"/>
      <c r="AG194" s="18">
        <f t="shared" si="32"/>
        <v>2678.71</v>
      </c>
      <c r="AH194" s="18">
        <f t="shared" si="32"/>
        <v>2677</v>
      </c>
      <c r="AI194" s="18">
        <f t="shared" si="32"/>
        <v>2677</v>
      </c>
      <c r="AJ194" s="18">
        <f t="shared" si="32"/>
        <v>2677</v>
      </c>
      <c r="AK194" s="18">
        <f t="shared" si="32"/>
        <v>2677</v>
      </c>
      <c r="AL194" s="18">
        <f t="shared" si="32"/>
        <v>2677</v>
      </c>
      <c r="AM194" s="18">
        <f t="shared" si="32"/>
        <v>2677</v>
      </c>
      <c r="AN194" s="18">
        <f t="shared" si="32"/>
        <v>2677</v>
      </c>
      <c r="AO194" s="18">
        <f t="shared" si="32"/>
        <v>2677</v>
      </c>
      <c r="AP194" s="18">
        <f t="shared" si="30"/>
        <v>2677</v>
      </c>
      <c r="AQ194" s="18">
        <f t="shared" si="30"/>
        <v>2677</v>
      </c>
      <c r="AR194" s="18">
        <f t="shared" si="30"/>
        <v>2677</v>
      </c>
      <c r="AS194" s="21">
        <f t="shared" si="25"/>
        <v>32125.71</v>
      </c>
      <c r="AT194" s="20">
        <f t="shared" si="26"/>
        <v>2677</v>
      </c>
      <c r="AU194" s="21">
        <f t="shared" si="26"/>
        <v>2677</v>
      </c>
      <c r="AV194" s="21">
        <f t="shared" si="26"/>
        <v>2677</v>
      </c>
      <c r="AW194" s="21">
        <f t="shared" si="26"/>
        <v>2677</v>
      </c>
      <c r="AX194" s="21">
        <f t="shared" si="33"/>
        <v>2421.63</v>
      </c>
      <c r="AY194" s="21">
        <f t="shared" si="33"/>
        <v>2421.63</v>
      </c>
      <c r="AZ194" s="20">
        <f t="shared" si="33"/>
        <v>2421.63</v>
      </c>
      <c r="BA194" s="20">
        <f t="shared" si="33"/>
        <v>2421.63</v>
      </c>
      <c r="BB194" s="20">
        <f t="shared" si="33"/>
        <v>2421.63</v>
      </c>
      <c r="BC194" s="20">
        <f t="shared" si="33"/>
        <v>2421.63</v>
      </c>
      <c r="BD194" s="20">
        <f t="shared" si="33"/>
        <v>2421.63</v>
      </c>
      <c r="BE194" s="20">
        <f t="shared" si="33"/>
        <v>2421.63</v>
      </c>
      <c r="BF194" s="20">
        <f t="shared" si="33"/>
        <v>2421.63</v>
      </c>
      <c r="BG194" s="20">
        <f t="shared" si="31"/>
        <v>2421.63</v>
      </c>
      <c r="BH194" s="20">
        <f t="shared" si="31"/>
        <v>2421.63</v>
      </c>
      <c r="BI194" s="20">
        <f t="shared" si="31"/>
        <v>2421.63</v>
      </c>
      <c r="BJ194" s="19">
        <f t="shared" si="27"/>
        <v>29059.560000000009</v>
      </c>
      <c r="BK194" s="19"/>
    </row>
    <row r="195" spans="1:63">
      <c r="A195" s="16" t="s">
        <v>199</v>
      </c>
      <c r="B195" s="17">
        <v>0.03</v>
      </c>
      <c r="C195" s="17">
        <v>2.7199999999999998E-2</v>
      </c>
      <c r="D195" s="18">
        <v>215984.16</v>
      </c>
      <c r="E195" s="18">
        <v>215984.16</v>
      </c>
      <c r="F195" s="18">
        <v>215984.16</v>
      </c>
      <c r="G195" s="18">
        <v>215984.16</v>
      </c>
      <c r="H195" s="18">
        <v>215984.16</v>
      </c>
      <c r="I195" s="18">
        <v>269870.91000000003</v>
      </c>
      <c r="J195" s="18">
        <v>215984.16</v>
      </c>
      <c r="K195" s="18">
        <v>215984.16</v>
      </c>
      <c r="L195" s="18">
        <v>215984.16</v>
      </c>
      <c r="M195" s="18">
        <v>215984.16</v>
      </c>
      <c r="N195" s="18">
        <v>215984.16</v>
      </c>
      <c r="O195" s="18">
        <v>215984.16</v>
      </c>
      <c r="P195" s="18">
        <v>215984.16</v>
      </c>
      <c r="Q195" s="18">
        <v>215984.16</v>
      </c>
      <c r="R195" s="18">
        <v>215984.16</v>
      </c>
      <c r="S195" s="18">
        <v>215984.16</v>
      </c>
      <c r="T195" s="18">
        <v>215984.16</v>
      </c>
      <c r="U195" s="18">
        <v>215984.16</v>
      </c>
      <c r="V195" s="18">
        <v>215984.16</v>
      </c>
      <c r="W195" s="18">
        <v>215984.16</v>
      </c>
      <c r="X195" s="18">
        <v>215984.16</v>
      </c>
      <c r="Y195" s="18">
        <v>215984.16</v>
      </c>
      <c r="Z195" s="18">
        <v>215984.16</v>
      </c>
      <c r="AA195" s="18">
        <v>215984.16</v>
      </c>
      <c r="AB195" s="18">
        <v>215984.16</v>
      </c>
      <c r="AC195" s="18">
        <v>215984.16</v>
      </c>
      <c r="AD195" s="18">
        <v>215984.16</v>
      </c>
      <c r="AE195" s="18">
        <v>215984.16</v>
      </c>
      <c r="AF195" s="18"/>
      <c r="AG195" s="18">
        <f t="shared" si="32"/>
        <v>539.96</v>
      </c>
      <c r="AH195" s="18">
        <f t="shared" si="32"/>
        <v>539.96</v>
      </c>
      <c r="AI195" s="18">
        <f t="shared" si="32"/>
        <v>539.96</v>
      </c>
      <c r="AJ195" s="18">
        <f t="shared" si="32"/>
        <v>539.96</v>
      </c>
      <c r="AK195" s="18">
        <f t="shared" si="32"/>
        <v>539.96</v>
      </c>
      <c r="AL195" s="18">
        <f t="shared" si="32"/>
        <v>674.68</v>
      </c>
      <c r="AM195" s="18">
        <f t="shared" si="32"/>
        <v>539.96</v>
      </c>
      <c r="AN195" s="18">
        <f t="shared" si="32"/>
        <v>539.96</v>
      </c>
      <c r="AO195" s="18">
        <f t="shared" si="32"/>
        <v>539.96</v>
      </c>
      <c r="AP195" s="18">
        <f t="shared" si="30"/>
        <v>539.96</v>
      </c>
      <c r="AQ195" s="18">
        <f t="shared" si="30"/>
        <v>539.96</v>
      </c>
      <c r="AR195" s="18">
        <f t="shared" si="30"/>
        <v>539.96</v>
      </c>
      <c r="AS195" s="21">
        <f t="shared" si="25"/>
        <v>6614.24</v>
      </c>
      <c r="AT195" s="20">
        <f t="shared" si="26"/>
        <v>539.96</v>
      </c>
      <c r="AU195" s="21">
        <f t="shared" si="26"/>
        <v>539.96</v>
      </c>
      <c r="AV195" s="21">
        <f t="shared" si="26"/>
        <v>539.96</v>
      </c>
      <c r="AW195" s="21">
        <f t="shared" si="26"/>
        <v>539.96</v>
      </c>
      <c r="AX195" s="21">
        <f t="shared" si="33"/>
        <v>489.56</v>
      </c>
      <c r="AY195" s="21">
        <f t="shared" si="33"/>
        <v>489.56</v>
      </c>
      <c r="AZ195" s="20">
        <f t="shared" si="33"/>
        <v>489.56</v>
      </c>
      <c r="BA195" s="20">
        <f t="shared" si="33"/>
        <v>489.56</v>
      </c>
      <c r="BB195" s="20">
        <f t="shared" si="33"/>
        <v>489.56</v>
      </c>
      <c r="BC195" s="20">
        <f t="shared" si="33"/>
        <v>489.56</v>
      </c>
      <c r="BD195" s="20">
        <f t="shared" si="33"/>
        <v>489.56</v>
      </c>
      <c r="BE195" s="20">
        <f t="shared" si="33"/>
        <v>489.56</v>
      </c>
      <c r="BF195" s="20">
        <f t="shared" si="33"/>
        <v>489.56</v>
      </c>
      <c r="BG195" s="20">
        <f t="shared" si="31"/>
        <v>489.56</v>
      </c>
      <c r="BH195" s="20">
        <f t="shared" si="31"/>
        <v>489.56</v>
      </c>
      <c r="BI195" s="20">
        <f t="shared" si="31"/>
        <v>489.56</v>
      </c>
      <c r="BJ195" s="19">
        <f t="shared" si="27"/>
        <v>5874.7200000000012</v>
      </c>
      <c r="BK195" s="19"/>
    </row>
    <row r="196" spans="1:63">
      <c r="A196" s="16" t="s">
        <v>200</v>
      </c>
      <c r="B196" s="17">
        <v>2.0899999999999998E-2</v>
      </c>
      <c r="C196" s="17">
        <v>1.95E-2</v>
      </c>
      <c r="D196" s="18">
        <v>555992.76</v>
      </c>
      <c r="E196" s="18">
        <v>555992.76</v>
      </c>
      <c r="F196" s="18">
        <v>555992.76</v>
      </c>
      <c r="G196" s="18">
        <v>555992.76</v>
      </c>
      <c r="H196" s="18">
        <v>555992.76</v>
      </c>
      <c r="I196" s="18">
        <v>555992.76</v>
      </c>
      <c r="J196" s="18">
        <v>555992.76</v>
      </c>
      <c r="K196" s="18">
        <v>555992.76</v>
      </c>
      <c r="L196" s="18">
        <v>555992.76</v>
      </c>
      <c r="M196" s="18">
        <v>555992.76</v>
      </c>
      <c r="N196" s="18">
        <v>555992.76</v>
      </c>
      <c r="O196" s="18">
        <v>555992.76</v>
      </c>
      <c r="P196" s="18">
        <v>555992.76</v>
      </c>
      <c r="Q196" s="18">
        <v>555992.76</v>
      </c>
      <c r="R196" s="18">
        <v>555992.76</v>
      </c>
      <c r="S196" s="18">
        <v>555992.76</v>
      </c>
      <c r="T196" s="18">
        <v>555992.76</v>
      </c>
      <c r="U196" s="18">
        <v>555992.76</v>
      </c>
      <c r="V196" s="18">
        <v>555992.76</v>
      </c>
      <c r="W196" s="18">
        <v>555992.76</v>
      </c>
      <c r="X196" s="18">
        <v>555992.76</v>
      </c>
      <c r="Y196" s="18">
        <v>555992.76</v>
      </c>
      <c r="Z196" s="18">
        <v>555992.76</v>
      </c>
      <c r="AA196" s="18">
        <v>555992.76</v>
      </c>
      <c r="AB196" s="18">
        <v>555992.76</v>
      </c>
      <c r="AC196" s="18">
        <v>555992.76</v>
      </c>
      <c r="AD196" s="18">
        <v>555992.76</v>
      </c>
      <c r="AE196" s="18">
        <v>555992.76</v>
      </c>
      <c r="AF196" s="18"/>
      <c r="AG196" s="18">
        <f t="shared" si="32"/>
        <v>968.35</v>
      </c>
      <c r="AH196" s="18">
        <f t="shared" si="32"/>
        <v>968.35</v>
      </c>
      <c r="AI196" s="18">
        <f t="shared" si="32"/>
        <v>968.35</v>
      </c>
      <c r="AJ196" s="18">
        <f t="shared" si="32"/>
        <v>968.35</v>
      </c>
      <c r="AK196" s="18">
        <f t="shared" si="32"/>
        <v>968.35</v>
      </c>
      <c r="AL196" s="18">
        <f t="shared" si="32"/>
        <v>968.35</v>
      </c>
      <c r="AM196" s="18">
        <f t="shared" si="32"/>
        <v>968.35</v>
      </c>
      <c r="AN196" s="18">
        <f t="shared" si="32"/>
        <v>968.35</v>
      </c>
      <c r="AO196" s="18">
        <f t="shared" si="32"/>
        <v>968.35</v>
      </c>
      <c r="AP196" s="18">
        <f t="shared" si="30"/>
        <v>968.35</v>
      </c>
      <c r="AQ196" s="18">
        <f t="shared" si="30"/>
        <v>968.35</v>
      </c>
      <c r="AR196" s="18">
        <f t="shared" si="30"/>
        <v>968.35</v>
      </c>
      <c r="AS196" s="21">
        <f t="shared" si="25"/>
        <v>11620.200000000003</v>
      </c>
      <c r="AT196" s="20">
        <f t="shared" si="26"/>
        <v>968.35</v>
      </c>
      <c r="AU196" s="21">
        <f t="shared" si="26"/>
        <v>968.35</v>
      </c>
      <c r="AV196" s="21">
        <f t="shared" si="26"/>
        <v>968.35</v>
      </c>
      <c r="AW196" s="21">
        <f t="shared" ref="AW196:AW259" si="34">ROUND(S196*$B196/12,2)</f>
        <v>968.35</v>
      </c>
      <c r="AX196" s="21">
        <f t="shared" si="33"/>
        <v>903.49</v>
      </c>
      <c r="AY196" s="21">
        <f t="shared" si="33"/>
        <v>903.49</v>
      </c>
      <c r="AZ196" s="20">
        <f t="shared" si="33"/>
        <v>903.49</v>
      </c>
      <c r="BA196" s="20">
        <f t="shared" si="33"/>
        <v>903.49</v>
      </c>
      <c r="BB196" s="20">
        <f t="shared" si="33"/>
        <v>903.49</v>
      </c>
      <c r="BC196" s="20">
        <f t="shared" si="33"/>
        <v>903.49</v>
      </c>
      <c r="BD196" s="20">
        <f t="shared" si="33"/>
        <v>903.49</v>
      </c>
      <c r="BE196" s="20">
        <f t="shared" si="33"/>
        <v>903.49</v>
      </c>
      <c r="BF196" s="20">
        <f t="shared" si="33"/>
        <v>903.49</v>
      </c>
      <c r="BG196" s="20">
        <f t="shared" si="31"/>
        <v>903.49</v>
      </c>
      <c r="BH196" s="20">
        <f t="shared" si="31"/>
        <v>903.49</v>
      </c>
      <c r="BI196" s="20">
        <f t="shared" si="31"/>
        <v>903.49</v>
      </c>
      <c r="BJ196" s="19">
        <f t="shared" si="27"/>
        <v>10841.88</v>
      </c>
      <c r="BK196" s="19"/>
    </row>
    <row r="197" spans="1:63">
      <c r="A197" s="16" t="s">
        <v>201</v>
      </c>
      <c r="B197" s="17">
        <v>1.29E-2</v>
      </c>
      <c r="C197" s="17">
        <v>3.32E-2</v>
      </c>
      <c r="D197" s="18">
        <v>2733269.79</v>
      </c>
      <c r="E197" s="18">
        <v>2733269.79</v>
      </c>
      <c r="F197" s="18">
        <v>2733269.79</v>
      </c>
      <c r="G197" s="18">
        <v>2733269.79</v>
      </c>
      <c r="H197" s="18">
        <v>2733269.79</v>
      </c>
      <c r="I197" s="18">
        <v>2750615.21</v>
      </c>
      <c r="J197" s="18">
        <v>2762122.5100000002</v>
      </c>
      <c r="K197" s="18">
        <v>2762122.5100000002</v>
      </c>
      <c r="L197" s="18">
        <v>2762122.5100000002</v>
      </c>
      <c r="M197" s="18">
        <v>2762122.5100000002</v>
      </c>
      <c r="N197" s="18">
        <v>2762122.5100000002</v>
      </c>
      <c r="O197" s="18">
        <v>2762122.5100000002</v>
      </c>
      <c r="P197" s="18">
        <v>2762122.5100000002</v>
      </c>
      <c r="Q197" s="18">
        <v>2762122.5100000002</v>
      </c>
      <c r="R197" s="18">
        <v>2762122.5100000002</v>
      </c>
      <c r="S197" s="18">
        <v>2762122.5100000002</v>
      </c>
      <c r="T197" s="18">
        <v>2762122.5100000002</v>
      </c>
      <c r="U197" s="18">
        <v>2762122.5100000002</v>
      </c>
      <c r="V197" s="18">
        <v>2762122.5100000002</v>
      </c>
      <c r="W197" s="18">
        <v>2762122.5100000002</v>
      </c>
      <c r="X197" s="18">
        <v>2762122.5100000002</v>
      </c>
      <c r="Y197" s="18">
        <v>2762122.5100000002</v>
      </c>
      <c r="Z197" s="18">
        <v>2762122.5100000002</v>
      </c>
      <c r="AA197" s="18">
        <v>2762122.5100000002</v>
      </c>
      <c r="AB197" s="18">
        <v>2762122.5100000002</v>
      </c>
      <c r="AC197" s="18">
        <v>2762122.5100000002</v>
      </c>
      <c r="AD197" s="18">
        <v>2762122.5100000002</v>
      </c>
      <c r="AE197" s="18">
        <v>2762122.5100000002</v>
      </c>
      <c r="AF197" s="18"/>
      <c r="AG197" s="18">
        <f t="shared" si="32"/>
        <v>2938.27</v>
      </c>
      <c r="AH197" s="18">
        <f t="shared" si="32"/>
        <v>2938.27</v>
      </c>
      <c r="AI197" s="18">
        <f t="shared" si="32"/>
        <v>2938.27</v>
      </c>
      <c r="AJ197" s="18">
        <f t="shared" si="32"/>
        <v>2938.27</v>
      </c>
      <c r="AK197" s="18">
        <f t="shared" si="32"/>
        <v>2938.27</v>
      </c>
      <c r="AL197" s="18">
        <f t="shared" si="32"/>
        <v>2956.91</v>
      </c>
      <c r="AM197" s="18">
        <f t="shared" si="32"/>
        <v>2969.28</v>
      </c>
      <c r="AN197" s="18">
        <f t="shared" si="32"/>
        <v>2969.28</v>
      </c>
      <c r="AO197" s="18">
        <f t="shared" si="32"/>
        <v>2969.28</v>
      </c>
      <c r="AP197" s="18">
        <f t="shared" si="30"/>
        <v>2969.28</v>
      </c>
      <c r="AQ197" s="18">
        <f t="shared" si="30"/>
        <v>2969.28</v>
      </c>
      <c r="AR197" s="18">
        <f t="shared" si="30"/>
        <v>2969.28</v>
      </c>
      <c r="AS197" s="21">
        <f t="shared" ref="AS197:AS260" si="35">SUM(AG197:AR197)</f>
        <v>35463.939999999995</v>
      </c>
      <c r="AT197" s="20">
        <f t="shared" ref="AT197:AW260" si="36">ROUND(P197*$B197/12,2)</f>
        <v>2969.28</v>
      </c>
      <c r="AU197" s="21">
        <f t="shared" si="36"/>
        <v>2969.28</v>
      </c>
      <c r="AV197" s="21">
        <f t="shared" si="36"/>
        <v>2969.28</v>
      </c>
      <c r="AW197" s="21">
        <f t="shared" si="34"/>
        <v>2969.28</v>
      </c>
      <c r="AX197" s="21">
        <f t="shared" si="33"/>
        <v>7641.87</v>
      </c>
      <c r="AY197" s="21">
        <f t="shared" si="33"/>
        <v>7641.87</v>
      </c>
      <c r="AZ197" s="20">
        <f t="shared" si="33"/>
        <v>7641.87</v>
      </c>
      <c r="BA197" s="20">
        <f t="shared" si="33"/>
        <v>7641.87</v>
      </c>
      <c r="BB197" s="20">
        <f t="shared" si="33"/>
        <v>7641.87</v>
      </c>
      <c r="BC197" s="20">
        <f t="shared" si="33"/>
        <v>7641.87</v>
      </c>
      <c r="BD197" s="20">
        <f t="shared" si="33"/>
        <v>7641.87</v>
      </c>
      <c r="BE197" s="20">
        <f t="shared" si="33"/>
        <v>7641.87</v>
      </c>
      <c r="BF197" s="20">
        <f t="shared" si="33"/>
        <v>7641.87</v>
      </c>
      <c r="BG197" s="20">
        <f t="shared" si="31"/>
        <v>7641.87</v>
      </c>
      <c r="BH197" s="20">
        <f t="shared" si="31"/>
        <v>7641.87</v>
      </c>
      <c r="BI197" s="20">
        <f t="shared" si="31"/>
        <v>7641.87</v>
      </c>
      <c r="BJ197" s="19">
        <f t="shared" ref="BJ197:BJ260" si="37">SUM(AX197:BI197)</f>
        <v>91702.439999999988</v>
      </c>
      <c r="BK197" s="19"/>
    </row>
    <row r="198" spans="1:63">
      <c r="A198" s="16" t="s">
        <v>202</v>
      </c>
      <c r="B198" s="17">
        <v>2.0299999999999999E-2</v>
      </c>
      <c r="C198" s="17">
        <v>1.9900000000000001E-2</v>
      </c>
      <c r="D198" s="18">
        <v>4660156.04</v>
      </c>
      <c r="E198" s="18">
        <v>4660156.04</v>
      </c>
      <c r="F198" s="18">
        <v>4660156.04</v>
      </c>
      <c r="G198" s="18">
        <v>4660156.04</v>
      </c>
      <c r="H198" s="18">
        <v>4660156.04</v>
      </c>
      <c r="I198" s="18">
        <v>4660156.04</v>
      </c>
      <c r="J198" s="18">
        <v>4660156.04</v>
      </c>
      <c r="K198" s="18">
        <v>4660156.04</v>
      </c>
      <c r="L198" s="18">
        <v>4660156.04</v>
      </c>
      <c r="M198" s="18">
        <v>4660156.04</v>
      </c>
      <c r="N198" s="18">
        <v>4660156.04</v>
      </c>
      <c r="O198" s="18">
        <v>4660156.04</v>
      </c>
      <c r="P198" s="18">
        <v>4660156.04</v>
      </c>
      <c r="Q198" s="18">
        <v>4660156.04</v>
      </c>
      <c r="R198" s="18">
        <v>4660156.04</v>
      </c>
      <c r="S198" s="18">
        <v>4660156.04</v>
      </c>
      <c r="T198" s="18">
        <v>4660156.04</v>
      </c>
      <c r="U198" s="18">
        <v>4660156.04</v>
      </c>
      <c r="V198" s="18">
        <v>4660156.04</v>
      </c>
      <c r="W198" s="18">
        <v>4660156.04</v>
      </c>
      <c r="X198" s="18">
        <v>4660156.04</v>
      </c>
      <c r="Y198" s="18">
        <v>4660156.04</v>
      </c>
      <c r="Z198" s="18">
        <v>4660156.04</v>
      </c>
      <c r="AA198" s="18">
        <v>4660156.04</v>
      </c>
      <c r="AB198" s="18">
        <v>4660156.04</v>
      </c>
      <c r="AC198" s="18">
        <v>4660156.04</v>
      </c>
      <c r="AD198" s="18">
        <v>4660156.04</v>
      </c>
      <c r="AE198" s="18">
        <v>4660156.04</v>
      </c>
      <c r="AF198" s="18"/>
      <c r="AG198" s="18">
        <f t="shared" si="32"/>
        <v>7883.43</v>
      </c>
      <c r="AH198" s="18">
        <f t="shared" si="32"/>
        <v>7883.43</v>
      </c>
      <c r="AI198" s="18">
        <f t="shared" si="32"/>
        <v>7883.43</v>
      </c>
      <c r="AJ198" s="18">
        <f t="shared" si="32"/>
        <v>7883.43</v>
      </c>
      <c r="AK198" s="18">
        <f t="shared" si="32"/>
        <v>7883.43</v>
      </c>
      <c r="AL198" s="18">
        <f t="shared" si="32"/>
        <v>7883.43</v>
      </c>
      <c r="AM198" s="18">
        <f t="shared" si="32"/>
        <v>7883.43</v>
      </c>
      <c r="AN198" s="18">
        <f t="shared" si="32"/>
        <v>7883.43</v>
      </c>
      <c r="AO198" s="18">
        <f t="shared" si="32"/>
        <v>7883.43</v>
      </c>
      <c r="AP198" s="18">
        <f t="shared" si="30"/>
        <v>7883.43</v>
      </c>
      <c r="AQ198" s="18">
        <f t="shared" si="30"/>
        <v>7883.43</v>
      </c>
      <c r="AR198" s="18">
        <f t="shared" si="30"/>
        <v>7883.43</v>
      </c>
      <c r="AS198" s="21">
        <f t="shared" si="35"/>
        <v>94601.159999999974</v>
      </c>
      <c r="AT198" s="20">
        <f t="shared" si="36"/>
        <v>7883.43</v>
      </c>
      <c r="AU198" s="21">
        <f t="shared" si="36"/>
        <v>7883.43</v>
      </c>
      <c r="AV198" s="21">
        <f t="shared" si="36"/>
        <v>7883.43</v>
      </c>
      <c r="AW198" s="21">
        <f t="shared" si="34"/>
        <v>7883.43</v>
      </c>
      <c r="AX198" s="21">
        <f t="shared" si="33"/>
        <v>7728.09</v>
      </c>
      <c r="AY198" s="21">
        <f t="shared" si="33"/>
        <v>7728.09</v>
      </c>
      <c r="AZ198" s="20">
        <f t="shared" si="33"/>
        <v>7728.09</v>
      </c>
      <c r="BA198" s="20">
        <f t="shared" si="33"/>
        <v>7728.09</v>
      </c>
      <c r="BB198" s="20">
        <f t="shared" si="33"/>
        <v>7728.09</v>
      </c>
      <c r="BC198" s="20">
        <f t="shared" si="33"/>
        <v>7728.09</v>
      </c>
      <c r="BD198" s="20">
        <f t="shared" si="33"/>
        <v>7728.09</v>
      </c>
      <c r="BE198" s="20">
        <f t="shared" si="33"/>
        <v>7728.09</v>
      </c>
      <c r="BF198" s="20">
        <f t="shared" si="33"/>
        <v>7728.09</v>
      </c>
      <c r="BG198" s="20">
        <f t="shared" si="31"/>
        <v>7728.09</v>
      </c>
      <c r="BH198" s="20">
        <f t="shared" si="31"/>
        <v>7728.09</v>
      </c>
      <c r="BI198" s="20">
        <f t="shared" si="31"/>
        <v>7728.09</v>
      </c>
      <c r="BJ198" s="19">
        <f t="shared" si="37"/>
        <v>92737.079999999973</v>
      </c>
      <c r="BK198" s="19"/>
    </row>
    <row r="199" spans="1:63">
      <c r="A199" s="16" t="s">
        <v>203</v>
      </c>
      <c r="B199" s="17">
        <v>4.2500000000000003E-2</v>
      </c>
      <c r="C199" s="17">
        <v>4.2500000000000003E-2</v>
      </c>
      <c r="D199" s="18">
        <v>1443810.04</v>
      </c>
      <c r="E199" s="18">
        <v>1443810.04</v>
      </c>
      <c r="F199" s="18">
        <v>1443810.04</v>
      </c>
      <c r="G199" s="18">
        <v>1443810.04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/>
      <c r="AG199" s="18">
        <f t="shared" si="32"/>
        <v>5113.49</v>
      </c>
      <c r="AH199" s="18">
        <f t="shared" si="32"/>
        <v>5113.49</v>
      </c>
      <c r="AI199" s="18">
        <f t="shared" si="32"/>
        <v>5113.49</v>
      </c>
      <c r="AJ199" s="18">
        <f t="shared" si="32"/>
        <v>5113.49</v>
      </c>
      <c r="AK199" s="18">
        <f t="shared" si="32"/>
        <v>0</v>
      </c>
      <c r="AL199" s="18">
        <f t="shared" si="32"/>
        <v>0</v>
      </c>
      <c r="AM199" s="18">
        <f t="shared" si="32"/>
        <v>0</v>
      </c>
      <c r="AN199" s="18">
        <f t="shared" si="32"/>
        <v>0</v>
      </c>
      <c r="AO199" s="18">
        <f t="shared" si="32"/>
        <v>0</v>
      </c>
      <c r="AP199" s="18">
        <f t="shared" si="30"/>
        <v>0</v>
      </c>
      <c r="AQ199" s="18">
        <f t="shared" si="30"/>
        <v>0</v>
      </c>
      <c r="AR199" s="18">
        <f t="shared" si="30"/>
        <v>0</v>
      </c>
      <c r="AS199" s="21">
        <f t="shared" si="35"/>
        <v>20453.96</v>
      </c>
      <c r="AT199" s="20">
        <f t="shared" si="36"/>
        <v>0</v>
      </c>
      <c r="AU199" s="21">
        <f t="shared" si="36"/>
        <v>0</v>
      </c>
      <c r="AV199" s="21">
        <f t="shared" si="36"/>
        <v>0</v>
      </c>
      <c r="AW199" s="21">
        <f t="shared" si="34"/>
        <v>0</v>
      </c>
      <c r="AX199" s="21">
        <f t="shared" si="33"/>
        <v>0</v>
      </c>
      <c r="AY199" s="21">
        <f t="shared" si="33"/>
        <v>0</v>
      </c>
      <c r="AZ199" s="20">
        <f t="shared" si="33"/>
        <v>0</v>
      </c>
      <c r="BA199" s="20">
        <f t="shared" si="33"/>
        <v>0</v>
      </c>
      <c r="BB199" s="20">
        <f t="shared" si="33"/>
        <v>0</v>
      </c>
      <c r="BC199" s="20">
        <f t="shared" si="33"/>
        <v>0</v>
      </c>
      <c r="BD199" s="20">
        <f t="shared" si="33"/>
        <v>0</v>
      </c>
      <c r="BE199" s="20">
        <f t="shared" si="33"/>
        <v>0</v>
      </c>
      <c r="BF199" s="20">
        <f t="shared" si="33"/>
        <v>0</v>
      </c>
      <c r="BG199" s="20">
        <f t="shared" si="31"/>
        <v>0</v>
      </c>
      <c r="BH199" s="20">
        <f t="shared" si="31"/>
        <v>0</v>
      </c>
      <c r="BI199" s="20">
        <f t="shared" si="31"/>
        <v>0</v>
      </c>
      <c r="BJ199" s="19">
        <f t="shared" si="37"/>
        <v>0</v>
      </c>
      <c r="BK199" s="19"/>
    </row>
    <row r="200" spans="1:63">
      <c r="A200" s="16" t="s">
        <v>204</v>
      </c>
      <c r="B200" s="17">
        <v>3.0700000000000002E-2</v>
      </c>
      <c r="C200" s="17">
        <v>3.5000000000000003E-2</v>
      </c>
      <c r="D200" s="18">
        <v>291451.55</v>
      </c>
      <c r="E200" s="18">
        <v>291451.55</v>
      </c>
      <c r="F200" s="18">
        <v>291451.55</v>
      </c>
      <c r="G200" s="18">
        <v>291451.55</v>
      </c>
      <c r="H200" s="18">
        <v>291451.55</v>
      </c>
      <c r="I200" s="18">
        <v>291451.55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>
        <v>0</v>
      </c>
      <c r="AB200" s="18">
        <v>0</v>
      </c>
      <c r="AC200" s="18">
        <v>0</v>
      </c>
      <c r="AD200" s="18">
        <v>0</v>
      </c>
      <c r="AE200" s="18">
        <v>0</v>
      </c>
      <c r="AF200" s="18"/>
      <c r="AG200" s="18">
        <f t="shared" si="32"/>
        <v>745.63</v>
      </c>
      <c r="AH200" s="18">
        <f t="shared" si="32"/>
        <v>745.63</v>
      </c>
      <c r="AI200" s="18">
        <f t="shared" si="32"/>
        <v>745.63</v>
      </c>
      <c r="AJ200" s="18">
        <f t="shared" si="32"/>
        <v>745.63</v>
      </c>
      <c r="AK200" s="18">
        <f t="shared" si="32"/>
        <v>745.63</v>
      </c>
      <c r="AL200" s="18">
        <f t="shared" si="32"/>
        <v>745.63</v>
      </c>
      <c r="AM200" s="18">
        <f t="shared" si="32"/>
        <v>0</v>
      </c>
      <c r="AN200" s="18">
        <f t="shared" si="32"/>
        <v>0</v>
      </c>
      <c r="AO200" s="18">
        <f t="shared" si="32"/>
        <v>0</v>
      </c>
      <c r="AP200" s="18">
        <f t="shared" si="30"/>
        <v>0</v>
      </c>
      <c r="AQ200" s="18">
        <f t="shared" si="30"/>
        <v>0</v>
      </c>
      <c r="AR200" s="18">
        <f t="shared" si="30"/>
        <v>0</v>
      </c>
      <c r="AS200" s="21">
        <f t="shared" si="35"/>
        <v>4473.78</v>
      </c>
      <c r="AT200" s="20">
        <f t="shared" si="36"/>
        <v>0</v>
      </c>
      <c r="AU200" s="21">
        <f t="shared" si="36"/>
        <v>0</v>
      </c>
      <c r="AV200" s="21">
        <f t="shared" si="36"/>
        <v>0</v>
      </c>
      <c r="AW200" s="21">
        <f t="shared" si="34"/>
        <v>0</v>
      </c>
      <c r="AX200" s="21">
        <f t="shared" si="33"/>
        <v>0</v>
      </c>
      <c r="AY200" s="21">
        <f t="shared" si="33"/>
        <v>0</v>
      </c>
      <c r="AZ200" s="20">
        <f t="shared" si="33"/>
        <v>0</v>
      </c>
      <c r="BA200" s="20">
        <f t="shared" si="33"/>
        <v>0</v>
      </c>
      <c r="BB200" s="20">
        <f t="shared" si="33"/>
        <v>0</v>
      </c>
      <c r="BC200" s="20">
        <f t="shared" si="33"/>
        <v>0</v>
      </c>
      <c r="BD200" s="20">
        <f t="shared" si="33"/>
        <v>0</v>
      </c>
      <c r="BE200" s="20">
        <f t="shared" si="33"/>
        <v>0</v>
      </c>
      <c r="BF200" s="20">
        <f t="shared" si="33"/>
        <v>0</v>
      </c>
      <c r="BG200" s="20">
        <f t="shared" si="31"/>
        <v>0</v>
      </c>
      <c r="BH200" s="20">
        <f t="shared" si="31"/>
        <v>0</v>
      </c>
      <c r="BI200" s="20">
        <f t="shared" si="31"/>
        <v>0</v>
      </c>
      <c r="BJ200" s="19">
        <f t="shared" si="37"/>
        <v>0</v>
      </c>
      <c r="BK200" s="19"/>
    </row>
    <row r="201" spans="1:63">
      <c r="A201" s="16" t="s">
        <v>205</v>
      </c>
      <c r="B201" s="17">
        <v>2.3099999999999999E-2</v>
      </c>
      <c r="C201" s="17">
        <v>2.35E-2</v>
      </c>
      <c r="D201" s="18">
        <v>2238218.3199999998</v>
      </c>
      <c r="E201" s="18">
        <v>2205467.7599999998</v>
      </c>
      <c r="F201" s="18">
        <v>2205467.7599999998</v>
      </c>
      <c r="G201" s="18">
        <v>2205467.7599999998</v>
      </c>
      <c r="H201" s="18">
        <v>2205467.7599999998</v>
      </c>
      <c r="I201" s="18">
        <v>2205467.7599999998</v>
      </c>
      <c r="J201" s="18">
        <v>2205467.7599999998</v>
      </c>
      <c r="K201" s="18">
        <v>2205467.7599999998</v>
      </c>
      <c r="L201" s="18">
        <v>2205467.7599999998</v>
      </c>
      <c r="M201" s="18">
        <v>2205467.7599999998</v>
      </c>
      <c r="N201" s="18">
        <v>2205467.7599999998</v>
      </c>
      <c r="O201" s="18">
        <v>2205467.7599999998</v>
      </c>
      <c r="P201" s="18">
        <v>2205467.7599999998</v>
      </c>
      <c r="Q201" s="18">
        <v>2205467.7599999998</v>
      </c>
      <c r="R201" s="18">
        <v>2205467.7599999998</v>
      </c>
      <c r="S201" s="18">
        <v>2205467.7599999998</v>
      </c>
      <c r="T201" s="18">
        <v>2205467.7599999998</v>
      </c>
      <c r="U201" s="18">
        <v>2205467.7599999998</v>
      </c>
      <c r="V201" s="18">
        <v>2205467.7599999998</v>
      </c>
      <c r="W201" s="18">
        <v>2205467.7599999998</v>
      </c>
      <c r="X201" s="18">
        <v>2205467.7599999998</v>
      </c>
      <c r="Y201" s="18">
        <v>2205467.7599999998</v>
      </c>
      <c r="Z201" s="18">
        <v>2205467.7599999998</v>
      </c>
      <c r="AA201" s="18">
        <v>2205467.7599999998</v>
      </c>
      <c r="AB201" s="18">
        <v>2205467.7599999998</v>
      </c>
      <c r="AC201" s="18">
        <v>2205467.7599999998</v>
      </c>
      <c r="AD201" s="18">
        <v>2205467.7599999998</v>
      </c>
      <c r="AE201" s="18">
        <v>2205467.7599999998</v>
      </c>
      <c r="AF201" s="18"/>
      <c r="AG201" s="18">
        <f t="shared" si="32"/>
        <v>4308.57</v>
      </c>
      <c r="AH201" s="18">
        <f t="shared" si="32"/>
        <v>4245.53</v>
      </c>
      <c r="AI201" s="18">
        <f t="shared" si="32"/>
        <v>4245.53</v>
      </c>
      <c r="AJ201" s="18">
        <f t="shared" si="32"/>
        <v>4245.53</v>
      </c>
      <c r="AK201" s="18">
        <f t="shared" si="32"/>
        <v>4245.53</v>
      </c>
      <c r="AL201" s="18">
        <f t="shared" si="32"/>
        <v>4245.53</v>
      </c>
      <c r="AM201" s="18">
        <f t="shared" si="32"/>
        <v>4245.53</v>
      </c>
      <c r="AN201" s="18">
        <f t="shared" si="32"/>
        <v>4245.53</v>
      </c>
      <c r="AO201" s="18">
        <f t="shared" si="32"/>
        <v>4245.53</v>
      </c>
      <c r="AP201" s="18">
        <f t="shared" si="30"/>
        <v>4245.53</v>
      </c>
      <c r="AQ201" s="18">
        <f t="shared" si="30"/>
        <v>4245.53</v>
      </c>
      <c r="AR201" s="18">
        <f t="shared" si="30"/>
        <v>4245.53</v>
      </c>
      <c r="AS201" s="21">
        <f t="shared" si="35"/>
        <v>51009.399999999987</v>
      </c>
      <c r="AT201" s="20">
        <f t="shared" si="36"/>
        <v>4245.53</v>
      </c>
      <c r="AU201" s="21">
        <f t="shared" si="36"/>
        <v>4245.53</v>
      </c>
      <c r="AV201" s="21">
        <f t="shared" si="36"/>
        <v>4245.53</v>
      </c>
      <c r="AW201" s="21">
        <f t="shared" si="34"/>
        <v>4245.53</v>
      </c>
      <c r="AX201" s="21">
        <f t="shared" si="33"/>
        <v>4319.04</v>
      </c>
      <c r="AY201" s="21">
        <f t="shared" si="33"/>
        <v>4319.04</v>
      </c>
      <c r="AZ201" s="20">
        <f t="shared" si="33"/>
        <v>4319.04</v>
      </c>
      <c r="BA201" s="20">
        <f t="shared" si="33"/>
        <v>4319.04</v>
      </c>
      <c r="BB201" s="20">
        <f t="shared" si="33"/>
        <v>4319.04</v>
      </c>
      <c r="BC201" s="20">
        <f t="shared" si="33"/>
        <v>4319.04</v>
      </c>
      <c r="BD201" s="20">
        <f t="shared" si="33"/>
        <v>4319.04</v>
      </c>
      <c r="BE201" s="20">
        <f t="shared" si="33"/>
        <v>4319.04</v>
      </c>
      <c r="BF201" s="20">
        <f t="shared" si="33"/>
        <v>4319.04</v>
      </c>
      <c r="BG201" s="20">
        <f t="shared" si="31"/>
        <v>4319.04</v>
      </c>
      <c r="BH201" s="20">
        <f t="shared" si="31"/>
        <v>4319.04</v>
      </c>
      <c r="BI201" s="20">
        <f t="shared" si="31"/>
        <v>4319.04</v>
      </c>
      <c r="BJ201" s="19">
        <f t="shared" si="37"/>
        <v>51828.480000000003</v>
      </c>
      <c r="BK201" s="19"/>
    </row>
    <row r="202" spans="1:63">
      <c r="A202" s="16" t="s">
        <v>206</v>
      </c>
      <c r="B202" s="17">
        <v>4.0999999999999995E-2</v>
      </c>
      <c r="C202" s="17">
        <v>4.2500000000000003E-2</v>
      </c>
      <c r="D202" s="18">
        <v>800780.88</v>
      </c>
      <c r="E202" s="18">
        <v>800780.88</v>
      </c>
      <c r="F202" s="18">
        <v>800780.88</v>
      </c>
      <c r="G202" s="18">
        <v>800780.88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/>
      <c r="AG202" s="18">
        <f t="shared" si="32"/>
        <v>2736</v>
      </c>
      <c r="AH202" s="18">
        <f t="shared" si="32"/>
        <v>2736</v>
      </c>
      <c r="AI202" s="18">
        <f t="shared" si="32"/>
        <v>2736</v>
      </c>
      <c r="AJ202" s="18">
        <f t="shared" si="32"/>
        <v>2736</v>
      </c>
      <c r="AK202" s="18">
        <f t="shared" si="32"/>
        <v>0</v>
      </c>
      <c r="AL202" s="18">
        <f t="shared" si="32"/>
        <v>0</v>
      </c>
      <c r="AM202" s="18">
        <f t="shared" si="32"/>
        <v>0</v>
      </c>
      <c r="AN202" s="18">
        <f t="shared" si="32"/>
        <v>0</v>
      </c>
      <c r="AO202" s="18">
        <f t="shared" si="32"/>
        <v>0</v>
      </c>
      <c r="AP202" s="18">
        <f t="shared" si="30"/>
        <v>0</v>
      </c>
      <c r="AQ202" s="18">
        <f t="shared" si="30"/>
        <v>0</v>
      </c>
      <c r="AR202" s="18">
        <f t="shared" si="30"/>
        <v>0</v>
      </c>
      <c r="AS202" s="21">
        <f t="shared" si="35"/>
        <v>10944</v>
      </c>
      <c r="AT202" s="20">
        <f t="shared" si="36"/>
        <v>0</v>
      </c>
      <c r="AU202" s="21">
        <f t="shared" si="36"/>
        <v>0</v>
      </c>
      <c r="AV202" s="21">
        <f t="shared" si="36"/>
        <v>0</v>
      </c>
      <c r="AW202" s="21">
        <f t="shared" si="34"/>
        <v>0</v>
      </c>
      <c r="AX202" s="21">
        <f t="shared" si="33"/>
        <v>0</v>
      </c>
      <c r="AY202" s="21">
        <f t="shared" si="33"/>
        <v>0</v>
      </c>
      <c r="AZ202" s="20">
        <f t="shared" si="33"/>
        <v>0</v>
      </c>
      <c r="BA202" s="20">
        <f t="shared" si="33"/>
        <v>0</v>
      </c>
      <c r="BB202" s="20">
        <f t="shared" si="33"/>
        <v>0</v>
      </c>
      <c r="BC202" s="20">
        <f t="shared" si="33"/>
        <v>0</v>
      </c>
      <c r="BD202" s="20">
        <f t="shared" si="33"/>
        <v>0</v>
      </c>
      <c r="BE202" s="20">
        <f t="shared" si="33"/>
        <v>0</v>
      </c>
      <c r="BF202" s="20">
        <f t="shared" si="33"/>
        <v>0</v>
      </c>
      <c r="BG202" s="20">
        <f t="shared" si="31"/>
        <v>0</v>
      </c>
      <c r="BH202" s="20">
        <f t="shared" si="31"/>
        <v>0</v>
      </c>
      <c r="BI202" s="20">
        <f t="shared" si="31"/>
        <v>0</v>
      </c>
      <c r="BJ202" s="19">
        <f t="shared" si="37"/>
        <v>0</v>
      </c>
      <c r="BK202" s="19"/>
    </row>
    <row r="203" spans="1:63">
      <c r="A203" s="16" t="s">
        <v>207</v>
      </c>
      <c r="B203" s="17">
        <v>4.0999999999999995E-2</v>
      </c>
      <c r="C203" s="17">
        <v>4.3200000000000002E-2</v>
      </c>
      <c r="D203" s="18">
        <v>18599.63</v>
      </c>
      <c r="E203" s="18">
        <v>18599.63</v>
      </c>
      <c r="F203" s="18">
        <v>18599.63</v>
      </c>
      <c r="G203" s="18">
        <v>18599.63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  <c r="AD203" s="18">
        <v>0</v>
      </c>
      <c r="AE203" s="18">
        <v>0</v>
      </c>
      <c r="AF203" s="18"/>
      <c r="AG203" s="18">
        <f t="shared" si="32"/>
        <v>63.55</v>
      </c>
      <c r="AH203" s="18">
        <f t="shared" si="32"/>
        <v>63.55</v>
      </c>
      <c r="AI203" s="18">
        <f t="shared" si="32"/>
        <v>63.55</v>
      </c>
      <c r="AJ203" s="18">
        <f t="shared" si="32"/>
        <v>63.55</v>
      </c>
      <c r="AK203" s="18">
        <f t="shared" si="32"/>
        <v>0</v>
      </c>
      <c r="AL203" s="18">
        <f t="shared" si="32"/>
        <v>0</v>
      </c>
      <c r="AM203" s="18">
        <f t="shared" si="32"/>
        <v>0</v>
      </c>
      <c r="AN203" s="18">
        <f t="shared" si="32"/>
        <v>0</v>
      </c>
      <c r="AO203" s="18">
        <f t="shared" si="32"/>
        <v>0</v>
      </c>
      <c r="AP203" s="18">
        <f t="shared" si="30"/>
        <v>0</v>
      </c>
      <c r="AQ203" s="18">
        <f t="shared" si="30"/>
        <v>0</v>
      </c>
      <c r="AR203" s="18">
        <f t="shared" si="30"/>
        <v>0</v>
      </c>
      <c r="AS203" s="21">
        <f t="shared" si="35"/>
        <v>254.2</v>
      </c>
      <c r="AT203" s="20">
        <f t="shared" si="36"/>
        <v>0</v>
      </c>
      <c r="AU203" s="21">
        <f t="shared" si="36"/>
        <v>0</v>
      </c>
      <c r="AV203" s="21">
        <f t="shared" si="36"/>
        <v>0</v>
      </c>
      <c r="AW203" s="21">
        <f t="shared" si="34"/>
        <v>0</v>
      </c>
      <c r="AX203" s="21">
        <f t="shared" si="33"/>
        <v>0</v>
      </c>
      <c r="AY203" s="21">
        <f t="shared" si="33"/>
        <v>0</v>
      </c>
      <c r="AZ203" s="20">
        <f t="shared" si="33"/>
        <v>0</v>
      </c>
      <c r="BA203" s="20">
        <f t="shared" si="33"/>
        <v>0</v>
      </c>
      <c r="BB203" s="20">
        <f t="shared" si="33"/>
        <v>0</v>
      </c>
      <c r="BC203" s="20">
        <f t="shared" si="33"/>
        <v>0</v>
      </c>
      <c r="BD203" s="20">
        <f t="shared" si="33"/>
        <v>0</v>
      </c>
      <c r="BE203" s="20">
        <f t="shared" si="33"/>
        <v>0</v>
      </c>
      <c r="BF203" s="20">
        <f t="shared" si="33"/>
        <v>0</v>
      </c>
      <c r="BG203" s="20">
        <f t="shared" si="31"/>
        <v>0</v>
      </c>
      <c r="BH203" s="20">
        <f t="shared" si="31"/>
        <v>0</v>
      </c>
      <c r="BI203" s="20">
        <f t="shared" si="31"/>
        <v>0</v>
      </c>
      <c r="BJ203" s="19">
        <f t="shared" si="37"/>
        <v>0</v>
      </c>
      <c r="BK203" s="19"/>
    </row>
    <row r="204" spans="1:63">
      <c r="A204" s="16" t="s">
        <v>208</v>
      </c>
      <c r="B204" s="17">
        <v>2.63E-2</v>
      </c>
      <c r="C204" s="17">
        <v>2.5600000000000001E-2</v>
      </c>
      <c r="D204" s="18">
        <v>4414423.76</v>
      </c>
      <c r="E204" s="18">
        <v>4414423.76</v>
      </c>
      <c r="F204" s="18">
        <v>4414423.76</v>
      </c>
      <c r="G204" s="18">
        <v>4414423.76</v>
      </c>
      <c r="H204" s="18">
        <v>4414423.76</v>
      </c>
      <c r="I204" s="18">
        <v>4414423.76</v>
      </c>
      <c r="J204" s="18">
        <v>4414423.76</v>
      </c>
      <c r="K204" s="18">
        <v>4414423.76</v>
      </c>
      <c r="L204" s="18">
        <v>4414423.76</v>
      </c>
      <c r="M204" s="18">
        <v>4414423.76</v>
      </c>
      <c r="N204" s="18">
        <v>4414423.76</v>
      </c>
      <c r="O204" s="18">
        <v>4414423.76</v>
      </c>
      <c r="P204" s="18">
        <v>4414423.76</v>
      </c>
      <c r="Q204" s="18">
        <v>4414423.76</v>
      </c>
      <c r="R204" s="18">
        <v>4414423.76</v>
      </c>
      <c r="S204" s="18">
        <v>4414423.76</v>
      </c>
      <c r="T204" s="18">
        <v>4414423.76</v>
      </c>
      <c r="U204" s="18">
        <v>4414423.76</v>
      </c>
      <c r="V204" s="18">
        <v>4414423.76</v>
      </c>
      <c r="W204" s="18">
        <v>4414423.76</v>
      </c>
      <c r="X204" s="18">
        <v>4414423.76</v>
      </c>
      <c r="Y204" s="18">
        <v>4414423.76</v>
      </c>
      <c r="Z204" s="18">
        <v>4414423.76</v>
      </c>
      <c r="AA204" s="18">
        <v>4414423.76</v>
      </c>
      <c r="AB204" s="18">
        <v>4414423.76</v>
      </c>
      <c r="AC204" s="18">
        <v>4414423.76</v>
      </c>
      <c r="AD204" s="18">
        <v>4414423.76</v>
      </c>
      <c r="AE204" s="18">
        <v>4414423.76</v>
      </c>
      <c r="AF204" s="18"/>
      <c r="AG204" s="18">
        <f t="shared" si="32"/>
        <v>9674.9500000000007</v>
      </c>
      <c r="AH204" s="18">
        <f t="shared" si="32"/>
        <v>9674.9500000000007</v>
      </c>
      <c r="AI204" s="18">
        <f t="shared" si="32"/>
        <v>9674.9500000000007</v>
      </c>
      <c r="AJ204" s="18">
        <f t="shared" si="32"/>
        <v>9674.9500000000007</v>
      </c>
      <c r="AK204" s="18">
        <f t="shared" si="32"/>
        <v>9674.9500000000007</v>
      </c>
      <c r="AL204" s="18">
        <f t="shared" si="32"/>
        <v>9674.9500000000007</v>
      </c>
      <c r="AM204" s="18">
        <f t="shared" si="32"/>
        <v>9674.9500000000007</v>
      </c>
      <c r="AN204" s="18">
        <f t="shared" si="32"/>
        <v>9674.9500000000007</v>
      </c>
      <c r="AO204" s="18">
        <f t="shared" si="32"/>
        <v>9674.9500000000007</v>
      </c>
      <c r="AP204" s="18">
        <f t="shared" si="30"/>
        <v>9674.9500000000007</v>
      </c>
      <c r="AQ204" s="18">
        <f t="shared" si="30"/>
        <v>9674.9500000000007</v>
      </c>
      <c r="AR204" s="18">
        <f t="shared" si="30"/>
        <v>9674.9500000000007</v>
      </c>
      <c r="AS204" s="21">
        <f t="shared" si="35"/>
        <v>116099.39999999998</v>
      </c>
      <c r="AT204" s="20">
        <f t="shared" si="36"/>
        <v>9674.9500000000007</v>
      </c>
      <c r="AU204" s="21">
        <f t="shared" si="36"/>
        <v>9674.9500000000007</v>
      </c>
      <c r="AV204" s="21">
        <f t="shared" si="36"/>
        <v>9674.9500000000007</v>
      </c>
      <c r="AW204" s="21">
        <f t="shared" si="34"/>
        <v>9674.9500000000007</v>
      </c>
      <c r="AX204" s="21">
        <f t="shared" si="33"/>
        <v>9417.44</v>
      </c>
      <c r="AY204" s="21">
        <f t="shared" si="33"/>
        <v>9417.44</v>
      </c>
      <c r="AZ204" s="20">
        <f t="shared" si="33"/>
        <v>9417.44</v>
      </c>
      <c r="BA204" s="20">
        <f t="shared" si="33"/>
        <v>9417.44</v>
      </c>
      <c r="BB204" s="20">
        <f t="shared" si="33"/>
        <v>9417.44</v>
      </c>
      <c r="BC204" s="20">
        <f t="shared" si="33"/>
        <v>9417.44</v>
      </c>
      <c r="BD204" s="20">
        <f t="shared" si="33"/>
        <v>9417.44</v>
      </c>
      <c r="BE204" s="20">
        <f t="shared" si="33"/>
        <v>9417.44</v>
      </c>
      <c r="BF204" s="20">
        <f t="shared" si="33"/>
        <v>9417.44</v>
      </c>
      <c r="BG204" s="20">
        <f t="shared" si="31"/>
        <v>9417.44</v>
      </c>
      <c r="BH204" s="20">
        <f t="shared" si="31"/>
        <v>9417.44</v>
      </c>
      <c r="BI204" s="20">
        <f t="shared" si="31"/>
        <v>9417.44</v>
      </c>
      <c r="BJ204" s="19">
        <f t="shared" si="37"/>
        <v>113009.28000000001</v>
      </c>
      <c r="BK204" s="19"/>
    </row>
    <row r="205" spans="1:63">
      <c r="A205" s="16" t="s">
        <v>209</v>
      </c>
      <c r="B205" s="17">
        <v>2.1899999999999999E-2</v>
      </c>
      <c r="C205" s="17">
        <v>2.1899999999999999E-2</v>
      </c>
      <c r="D205" s="18">
        <v>3849103.63</v>
      </c>
      <c r="E205" s="18">
        <v>3849103.63</v>
      </c>
      <c r="F205" s="18">
        <v>3849103.63</v>
      </c>
      <c r="G205" s="18">
        <v>3849103.63</v>
      </c>
      <c r="H205" s="18">
        <v>3849103.63</v>
      </c>
      <c r="I205" s="18">
        <v>3849103.63</v>
      </c>
      <c r="J205" s="18">
        <v>3849103.63</v>
      </c>
      <c r="K205" s="18">
        <v>3849103.63</v>
      </c>
      <c r="L205" s="18">
        <v>3849103.63</v>
      </c>
      <c r="M205" s="18">
        <v>3849103.63</v>
      </c>
      <c r="N205" s="18">
        <v>3849103.63</v>
      </c>
      <c r="O205" s="18">
        <v>3890777.7749999999</v>
      </c>
      <c r="P205" s="18">
        <v>3932451.92</v>
      </c>
      <c r="Q205" s="18">
        <v>3932451.92</v>
      </c>
      <c r="R205" s="18">
        <v>3932451.92</v>
      </c>
      <c r="S205" s="18">
        <v>3932451.92</v>
      </c>
      <c r="T205" s="18">
        <v>3932451.92</v>
      </c>
      <c r="U205" s="18">
        <v>3932451.92</v>
      </c>
      <c r="V205" s="18">
        <v>3932451.92</v>
      </c>
      <c r="W205" s="18">
        <v>3932451.92</v>
      </c>
      <c r="X205" s="18">
        <v>3932451.92</v>
      </c>
      <c r="Y205" s="18">
        <v>3932451.92</v>
      </c>
      <c r="Z205" s="18">
        <v>3932451.92</v>
      </c>
      <c r="AA205" s="18">
        <v>3932451.92</v>
      </c>
      <c r="AB205" s="18">
        <v>3932451.92</v>
      </c>
      <c r="AC205" s="18">
        <v>3932451.92</v>
      </c>
      <c r="AD205" s="18">
        <v>3932451.92</v>
      </c>
      <c r="AE205" s="18">
        <v>3932451.92</v>
      </c>
      <c r="AF205" s="18"/>
      <c r="AG205" s="18">
        <f t="shared" si="32"/>
        <v>7024.61</v>
      </c>
      <c r="AH205" s="18">
        <f t="shared" si="32"/>
        <v>7024.61</v>
      </c>
      <c r="AI205" s="18">
        <f t="shared" si="32"/>
        <v>7024.61</v>
      </c>
      <c r="AJ205" s="18">
        <f t="shared" si="32"/>
        <v>7024.61</v>
      </c>
      <c r="AK205" s="18">
        <f t="shared" si="32"/>
        <v>7024.61</v>
      </c>
      <c r="AL205" s="18">
        <f t="shared" si="32"/>
        <v>7024.61</v>
      </c>
      <c r="AM205" s="18">
        <f t="shared" si="32"/>
        <v>7024.61</v>
      </c>
      <c r="AN205" s="18">
        <f t="shared" si="32"/>
        <v>7024.61</v>
      </c>
      <c r="AO205" s="18">
        <f t="shared" si="32"/>
        <v>7024.61</v>
      </c>
      <c r="AP205" s="18">
        <f t="shared" si="30"/>
        <v>7024.61</v>
      </c>
      <c r="AQ205" s="18">
        <f t="shared" si="30"/>
        <v>7024.61</v>
      </c>
      <c r="AR205" s="18">
        <f t="shared" si="30"/>
        <v>7100.67</v>
      </c>
      <c r="AS205" s="21">
        <f t="shared" si="35"/>
        <v>84371.37999999999</v>
      </c>
      <c r="AT205" s="20">
        <f t="shared" si="36"/>
        <v>7176.72</v>
      </c>
      <c r="AU205" s="21">
        <f t="shared" si="36"/>
        <v>7176.72</v>
      </c>
      <c r="AV205" s="21">
        <f t="shared" si="36"/>
        <v>7176.72</v>
      </c>
      <c r="AW205" s="21">
        <f t="shared" si="34"/>
        <v>7176.72</v>
      </c>
      <c r="AX205" s="21">
        <f t="shared" si="33"/>
        <v>7176.72</v>
      </c>
      <c r="AY205" s="21">
        <f t="shared" si="33"/>
        <v>7176.72</v>
      </c>
      <c r="AZ205" s="20">
        <f t="shared" si="33"/>
        <v>7176.72</v>
      </c>
      <c r="BA205" s="20">
        <f t="shared" si="33"/>
        <v>7176.72</v>
      </c>
      <c r="BB205" s="20">
        <f t="shared" si="33"/>
        <v>7176.72</v>
      </c>
      <c r="BC205" s="20">
        <f t="shared" si="33"/>
        <v>7176.72</v>
      </c>
      <c r="BD205" s="20">
        <f t="shared" si="33"/>
        <v>7176.72</v>
      </c>
      <c r="BE205" s="20">
        <f t="shared" si="33"/>
        <v>7176.72</v>
      </c>
      <c r="BF205" s="20">
        <f t="shared" si="33"/>
        <v>7176.72</v>
      </c>
      <c r="BG205" s="20">
        <f t="shared" si="31"/>
        <v>7176.72</v>
      </c>
      <c r="BH205" s="20">
        <f t="shared" si="31"/>
        <v>7176.72</v>
      </c>
      <c r="BI205" s="20">
        <f t="shared" si="31"/>
        <v>7176.72</v>
      </c>
      <c r="BJ205" s="19">
        <f t="shared" si="37"/>
        <v>86120.639999999999</v>
      </c>
      <c r="BK205" s="19"/>
    </row>
    <row r="206" spans="1:63">
      <c r="A206" s="16" t="s">
        <v>210</v>
      </c>
      <c r="B206" s="17">
        <v>2.18E-2</v>
      </c>
      <c r="C206" s="17">
        <v>2.0799999999999999E-2</v>
      </c>
      <c r="D206" s="18">
        <v>3588684.24</v>
      </c>
      <c r="E206" s="18">
        <v>3588684.24</v>
      </c>
      <c r="F206" s="18">
        <v>3588684.24</v>
      </c>
      <c r="G206" s="18">
        <v>3588684.24</v>
      </c>
      <c r="H206" s="18">
        <v>3588684.24</v>
      </c>
      <c r="I206" s="18">
        <v>3588684.24</v>
      </c>
      <c r="J206" s="18">
        <v>3588684.24</v>
      </c>
      <c r="K206" s="18">
        <v>3588684.24</v>
      </c>
      <c r="L206" s="18">
        <v>3588684.24</v>
      </c>
      <c r="M206" s="18">
        <v>3588684.24</v>
      </c>
      <c r="N206" s="18">
        <v>3588684.24</v>
      </c>
      <c r="O206" s="18">
        <v>3588684.24</v>
      </c>
      <c r="P206" s="18">
        <v>3588684.24</v>
      </c>
      <c r="Q206" s="18">
        <v>3588684.24</v>
      </c>
      <c r="R206" s="18">
        <v>3588684.24</v>
      </c>
      <c r="S206" s="18">
        <v>3588684.24</v>
      </c>
      <c r="T206" s="18">
        <v>3588684.24</v>
      </c>
      <c r="U206" s="18">
        <v>3588684.24</v>
      </c>
      <c r="V206" s="18">
        <v>3588684.24</v>
      </c>
      <c r="W206" s="18">
        <v>3588684.24</v>
      </c>
      <c r="X206" s="18">
        <v>3588684.24</v>
      </c>
      <c r="Y206" s="18">
        <v>3588684.24</v>
      </c>
      <c r="Z206" s="18">
        <v>3588684.24</v>
      </c>
      <c r="AA206" s="18">
        <v>3588684.24</v>
      </c>
      <c r="AB206" s="18">
        <v>3588684.24</v>
      </c>
      <c r="AC206" s="18">
        <v>3588684.24</v>
      </c>
      <c r="AD206" s="18">
        <v>3588684.24</v>
      </c>
      <c r="AE206" s="18">
        <v>3588684.24</v>
      </c>
      <c r="AF206" s="18"/>
      <c r="AG206" s="18">
        <f t="shared" si="32"/>
        <v>6519.44</v>
      </c>
      <c r="AH206" s="18">
        <f t="shared" si="32"/>
        <v>6519.44</v>
      </c>
      <c r="AI206" s="18">
        <f t="shared" si="32"/>
        <v>6519.44</v>
      </c>
      <c r="AJ206" s="18">
        <f t="shared" si="32"/>
        <v>6519.44</v>
      </c>
      <c r="AK206" s="18">
        <f t="shared" si="32"/>
        <v>6519.44</v>
      </c>
      <c r="AL206" s="18">
        <f t="shared" si="32"/>
        <v>6519.44</v>
      </c>
      <c r="AM206" s="18">
        <f t="shared" si="32"/>
        <v>6519.44</v>
      </c>
      <c r="AN206" s="18">
        <f t="shared" si="32"/>
        <v>6519.44</v>
      </c>
      <c r="AO206" s="18">
        <f t="shared" si="32"/>
        <v>6519.44</v>
      </c>
      <c r="AP206" s="18">
        <f t="shared" si="30"/>
        <v>6519.44</v>
      </c>
      <c r="AQ206" s="18">
        <f t="shared" si="30"/>
        <v>6519.44</v>
      </c>
      <c r="AR206" s="18">
        <f t="shared" si="30"/>
        <v>6519.44</v>
      </c>
      <c r="AS206" s="21">
        <f t="shared" si="35"/>
        <v>78233.280000000013</v>
      </c>
      <c r="AT206" s="20">
        <f t="shared" si="36"/>
        <v>6519.44</v>
      </c>
      <c r="AU206" s="21">
        <f t="shared" si="36"/>
        <v>6519.44</v>
      </c>
      <c r="AV206" s="21">
        <f t="shared" si="36"/>
        <v>6519.44</v>
      </c>
      <c r="AW206" s="21">
        <f t="shared" si="34"/>
        <v>6519.44</v>
      </c>
      <c r="AX206" s="21">
        <f t="shared" si="33"/>
        <v>6220.39</v>
      </c>
      <c r="AY206" s="21">
        <f t="shared" si="33"/>
        <v>6220.39</v>
      </c>
      <c r="AZ206" s="20">
        <f t="shared" si="33"/>
        <v>6220.39</v>
      </c>
      <c r="BA206" s="20">
        <f t="shared" si="33"/>
        <v>6220.39</v>
      </c>
      <c r="BB206" s="20">
        <f t="shared" si="33"/>
        <v>6220.39</v>
      </c>
      <c r="BC206" s="20">
        <f t="shared" si="33"/>
        <v>6220.39</v>
      </c>
      <c r="BD206" s="20">
        <f t="shared" si="33"/>
        <v>6220.39</v>
      </c>
      <c r="BE206" s="20">
        <f t="shared" si="33"/>
        <v>6220.39</v>
      </c>
      <c r="BF206" s="20">
        <f t="shared" si="33"/>
        <v>6220.39</v>
      </c>
      <c r="BG206" s="20">
        <f t="shared" si="31"/>
        <v>6220.39</v>
      </c>
      <c r="BH206" s="20">
        <f t="shared" si="31"/>
        <v>6220.39</v>
      </c>
      <c r="BI206" s="20">
        <f t="shared" si="31"/>
        <v>6220.39</v>
      </c>
      <c r="BJ206" s="19">
        <f t="shared" si="37"/>
        <v>74644.680000000008</v>
      </c>
      <c r="BK206" s="19"/>
    </row>
    <row r="207" spans="1:63">
      <c r="A207" s="16" t="s">
        <v>211</v>
      </c>
      <c r="B207" s="17">
        <v>2.2800000000000001E-2</v>
      </c>
      <c r="C207" s="17">
        <v>2.1899999999999999E-2</v>
      </c>
      <c r="D207" s="18">
        <v>3559154.9699999997</v>
      </c>
      <c r="E207" s="18">
        <v>3559154.9699999997</v>
      </c>
      <c r="F207" s="18">
        <v>3559154.9699999997</v>
      </c>
      <c r="G207" s="18">
        <v>3559154.9699999997</v>
      </c>
      <c r="H207" s="18">
        <v>3559154.9699999997</v>
      </c>
      <c r="I207" s="18">
        <v>3559154.9699999997</v>
      </c>
      <c r="J207" s="18">
        <v>3559154.9699999997</v>
      </c>
      <c r="K207" s="18">
        <v>3559154.9699999997</v>
      </c>
      <c r="L207" s="18">
        <v>3559154.9699999997</v>
      </c>
      <c r="M207" s="18">
        <v>3559154.9699999997</v>
      </c>
      <c r="N207" s="18">
        <v>3559154.9699999997</v>
      </c>
      <c r="O207" s="18">
        <v>3559154.9699999997</v>
      </c>
      <c r="P207" s="18">
        <v>3559154.9699999997</v>
      </c>
      <c r="Q207" s="18">
        <v>3559154.9699999997</v>
      </c>
      <c r="R207" s="18">
        <v>3559154.9699999997</v>
      </c>
      <c r="S207" s="18">
        <v>3559154.9699999997</v>
      </c>
      <c r="T207" s="18">
        <v>3559154.9699999997</v>
      </c>
      <c r="U207" s="18">
        <v>3559154.9699999997</v>
      </c>
      <c r="V207" s="18">
        <v>3559154.9699999997</v>
      </c>
      <c r="W207" s="18">
        <v>3559154.9699999997</v>
      </c>
      <c r="X207" s="18">
        <v>3559154.9699999997</v>
      </c>
      <c r="Y207" s="18">
        <v>3559154.9699999997</v>
      </c>
      <c r="Z207" s="18">
        <v>3559154.9699999997</v>
      </c>
      <c r="AA207" s="18">
        <v>3559154.9699999997</v>
      </c>
      <c r="AB207" s="18">
        <v>3559154.9699999997</v>
      </c>
      <c r="AC207" s="18">
        <v>3559154.9699999997</v>
      </c>
      <c r="AD207" s="18">
        <v>3559154.9699999997</v>
      </c>
      <c r="AE207" s="18">
        <v>3559154.9699999997</v>
      </c>
      <c r="AF207" s="18"/>
      <c r="AG207" s="18">
        <f t="shared" si="32"/>
        <v>6762.39</v>
      </c>
      <c r="AH207" s="18">
        <f t="shared" si="32"/>
        <v>6762.39</v>
      </c>
      <c r="AI207" s="18">
        <f t="shared" si="32"/>
        <v>6762.39</v>
      </c>
      <c r="AJ207" s="18">
        <f t="shared" si="32"/>
        <v>6762.39</v>
      </c>
      <c r="AK207" s="18">
        <f t="shared" si="32"/>
        <v>6762.39</v>
      </c>
      <c r="AL207" s="18">
        <f t="shared" si="32"/>
        <v>6762.39</v>
      </c>
      <c r="AM207" s="18">
        <f t="shared" si="32"/>
        <v>6762.39</v>
      </c>
      <c r="AN207" s="18">
        <f t="shared" si="32"/>
        <v>6762.39</v>
      </c>
      <c r="AO207" s="18">
        <f t="shared" si="32"/>
        <v>6762.39</v>
      </c>
      <c r="AP207" s="18">
        <f t="shared" si="30"/>
        <v>6762.39</v>
      </c>
      <c r="AQ207" s="18">
        <f t="shared" si="30"/>
        <v>6762.39</v>
      </c>
      <c r="AR207" s="18">
        <f t="shared" si="30"/>
        <v>6762.39</v>
      </c>
      <c r="AS207" s="21">
        <f t="shared" si="35"/>
        <v>81148.680000000008</v>
      </c>
      <c r="AT207" s="20">
        <f t="shared" si="36"/>
        <v>6762.39</v>
      </c>
      <c r="AU207" s="21">
        <f t="shared" si="36"/>
        <v>6762.39</v>
      </c>
      <c r="AV207" s="21">
        <f t="shared" si="36"/>
        <v>6762.39</v>
      </c>
      <c r="AW207" s="21">
        <f t="shared" si="34"/>
        <v>6762.39</v>
      </c>
      <c r="AX207" s="21">
        <f t="shared" si="33"/>
        <v>6495.46</v>
      </c>
      <c r="AY207" s="21">
        <f t="shared" si="33"/>
        <v>6495.46</v>
      </c>
      <c r="AZ207" s="20">
        <f t="shared" si="33"/>
        <v>6495.46</v>
      </c>
      <c r="BA207" s="20">
        <f t="shared" si="33"/>
        <v>6495.46</v>
      </c>
      <c r="BB207" s="20">
        <f t="shared" si="33"/>
        <v>6495.46</v>
      </c>
      <c r="BC207" s="20">
        <f t="shared" si="33"/>
        <v>6495.46</v>
      </c>
      <c r="BD207" s="20">
        <f t="shared" si="33"/>
        <v>6495.46</v>
      </c>
      <c r="BE207" s="20">
        <f t="shared" si="33"/>
        <v>6495.46</v>
      </c>
      <c r="BF207" s="20">
        <f t="shared" si="33"/>
        <v>6495.46</v>
      </c>
      <c r="BG207" s="20">
        <f t="shared" si="31"/>
        <v>6495.46</v>
      </c>
      <c r="BH207" s="20">
        <f t="shared" si="31"/>
        <v>6495.46</v>
      </c>
      <c r="BI207" s="20">
        <f t="shared" si="31"/>
        <v>6495.46</v>
      </c>
      <c r="BJ207" s="19">
        <f t="shared" si="37"/>
        <v>77945.52</v>
      </c>
      <c r="BK207" s="19"/>
    </row>
    <row r="208" spans="1:63">
      <c r="A208" s="16" t="s">
        <v>212</v>
      </c>
      <c r="B208" s="17">
        <v>2.2800000000000001E-2</v>
      </c>
      <c r="C208" s="17">
        <v>2.1899999999999999E-2</v>
      </c>
      <c r="D208" s="18">
        <v>3548851.71</v>
      </c>
      <c r="E208" s="18">
        <v>3548851.71</v>
      </c>
      <c r="F208" s="18">
        <v>3548851.71</v>
      </c>
      <c r="G208" s="18">
        <v>3548851.71</v>
      </c>
      <c r="H208" s="18">
        <v>3548851.71</v>
      </c>
      <c r="I208" s="18">
        <v>3548851.71</v>
      </c>
      <c r="J208" s="18">
        <v>3548851.71</v>
      </c>
      <c r="K208" s="18">
        <v>3548851.71</v>
      </c>
      <c r="L208" s="18">
        <v>3548851.71</v>
      </c>
      <c r="M208" s="18">
        <v>3548851.71</v>
      </c>
      <c r="N208" s="18">
        <v>3548851.71</v>
      </c>
      <c r="O208" s="18">
        <v>3548851.71</v>
      </c>
      <c r="P208" s="18">
        <v>3548851.71</v>
      </c>
      <c r="Q208" s="18">
        <v>3548851.71</v>
      </c>
      <c r="R208" s="18">
        <v>3548851.71</v>
      </c>
      <c r="S208" s="18">
        <v>3548851.71</v>
      </c>
      <c r="T208" s="18">
        <v>3548851.71</v>
      </c>
      <c r="U208" s="18">
        <v>3548851.71</v>
      </c>
      <c r="V208" s="18">
        <v>3548851.71</v>
      </c>
      <c r="W208" s="18">
        <v>3548851.71</v>
      </c>
      <c r="X208" s="18">
        <v>3548851.71</v>
      </c>
      <c r="Y208" s="18">
        <v>3548851.71</v>
      </c>
      <c r="Z208" s="18">
        <v>3548851.71</v>
      </c>
      <c r="AA208" s="18">
        <v>3548851.71</v>
      </c>
      <c r="AB208" s="18">
        <v>3548851.71</v>
      </c>
      <c r="AC208" s="18">
        <v>3548851.71</v>
      </c>
      <c r="AD208" s="18">
        <v>3548851.71</v>
      </c>
      <c r="AE208" s="18">
        <v>3548851.71</v>
      </c>
      <c r="AF208" s="18"/>
      <c r="AG208" s="18">
        <f t="shared" si="32"/>
        <v>6742.82</v>
      </c>
      <c r="AH208" s="18">
        <f t="shared" si="32"/>
        <v>6742.82</v>
      </c>
      <c r="AI208" s="18">
        <f t="shared" si="32"/>
        <v>6742.82</v>
      </c>
      <c r="AJ208" s="18">
        <f t="shared" si="32"/>
        <v>6742.82</v>
      </c>
      <c r="AK208" s="18">
        <f t="shared" si="32"/>
        <v>6742.82</v>
      </c>
      <c r="AL208" s="18">
        <f t="shared" si="32"/>
        <v>6742.82</v>
      </c>
      <c r="AM208" s="18">
        <f t="shared" si="32"/>
        <v>6742.82</v>
      </c>
      <c r="AN208" s="18">
        <f t="shared" si="32"/>
        <v>6742.82</v>
      </c>
      <c r="AO208" s="18">
        <f t="shared" si="32"/>
        <v>6742.82</v>
      </c>
      <c r="AP208" s="18">
        <f t="shared" si="30"/>
        <v>6742.82</v>
      </c>
      <c r="AQ208" s="18">
        <f t="shared" si="30"/>
        <v>6742.82</v>
      </c>
      <c r="AR208" s="18">
        <f t="shared" si="30"/>
        <v>6742.82</v>
      </c>
      <c r="AS208" s="21">
        <f t="shared" si="35"/>
        <v>80913.84</v>
      </c>
      <c r="AT208" s="20">
        <f t="shared" si="36"/>
        <v>6742.82</v>
      </c>
      <c r="AU208" s="21">
        <f t="shared" si="36"/>
        <v>6742.82</v>
      </c>
      <c r="AV208" s="21">
        <f t="shared" si="36"/>
        <v>6742.82</v>
      </c>
      <c r="AW208" s="21">
        <f t="shared" si="34"/>
        <v>6742.82</v>
      </c>
      <c r="AX208" s="21">
        <f t="shared" si="33"/>
        <v>6476.65</v>
      </c>
      <c r="AY208" s="21">
        <f t="shared" si="33"/>
        <v>6476.65</v>
      </c>
      <c r="AZ208" s="20">
        <f t="shared" si="33"/>
        <v>6476.65</v>
      </c>
      <c r="BA208" s="20">
        <f t="shared" si="33"/>
        <v>6476.65</v>
      </c>
      <c r="BB208" s="20">
        <f t="shared" si="33"/>
        <v>6476.65</v>
      </c>
      <c r="BC208" s="20">
        <f t="shared" si="33"/>
        <v>6476.65</v>
      </c>
      <c r="BD208" s="20">
        <f t="shared" si="33"/>
        <v>6476.65</v>
      </c>
      <c r="BE208" s="20">
        <f t="shared" si="33"/>
        <v>6476.65</v>
      </c>
      <c r="BF208" s="20">
        <f t="shared" si="33"/>
        <v>6476.65</v>
      </c>
      <c r="BG208" s="20">
        <f t="shared" si="31"/>
        <v>6476.65</v>
      </c>
      <c r="BH208" s="20">
        <f t="shared" si="31"/>
        <v>6476.65</v>
      </c>
      <c r="BI208" s="20">
        <f t="shared" si="31"/>
        <v>6476.65</v>
      </c>
      <c r="BJ208" s="19">
        <f t="shared" si="37"/>
        <v>77719.8</v>
      </c>
      <c r="BK208" s="19"/>
    </row>
    <row r="209" spans="1:63">
      <c r="A209" s="16" t="s">
        <v>213</v>
      </c>
      <c r="B209" s="17">
        <v>2.29E-2</v>
      </c>
      <c r="C209" s="17">
        <v>2.1999999999999999E-2</v>
      </c>
      <c r="D209" s="18">
        <v>3655976.41</v>
      </c>
      <c r="E209" s="18">
        <v>3655976.41</v>
      </c>
      <c r="F209" s="18">
        <v>3655976.41</v>
      </c>
      <c r="G209" s="18">
        <v>3655976.41</v>
      </c>
      <c r="H209" s="18">
        <v>3655976.41</v>
      </c>
      <c r="I209" s="18">
        <v>3655976.41</v>
      </c>
      <c r="J209" s="18">
        <v>3655976.41</v>
      </c>
      <c r="K209" s="18">
        <v>3655976.41</v>
      </c>
      <c r="L209" s="18">
        <v>3655976.41</v>
      </c>
      <c r="M209" s="18">
        <v>3655976.41</v>
      </c>
      <c r="N209" s="18">
        <v>3655976.41</v>
      </c>
      <c r="O209" s="18">
        <v>3655976.41</v>
      </c>
      <c r="P209" s="18">
        <v>3655976.41</v>
      </c>
      <c r="Q209" s="18">
        <v>3655976.41</v>
      </c>
      <c r="R209" s="18">
        <v>3655976.41</v>
      </c>
      <c r="S209" s="18">
        <v>3655976.41</v>
      </c>
      <c r="T209" s="18">
        <v>3655976.41</v>
      </c>
      <c r="U209" s="18">
        <v>3655976.41</v>
      </c>
      <c r="V209" s="18">
        <v>3655976.41</v>
      </c>
      <c r="W209" s="18">
        <v>3655976.41</v>
      </c>
      <c r="X209" s="18">
        <v>3655976.41</v>
      </c>
      <c r="Y209" s="18">
        <v>3655976.41</v>
      </c>
      <c r="Z209" s="18">
        <v>3655976.41</v>
      </c>
      <c r="AA209" s="18">
        <v>3655976.41</v>
      </c>
      <c r="AB209" s="18">
        <v>3655976.41</v>
      </c>
      <c r="AC209" s="18">
        <v>3655976.41</v>
      </c>
      <c r="AD209" s="18">
        <v>3655976.41</v>
      </c>
      <c r="AE209" s="18">
        <v>3655976.41</v>
      </c>
      <c r="AF209" s="18"/>
      <c r="AG209" s="18">
        <f t="shared" si="32"/>
        <v>6976.82</v>
      </c>
      <c r="AH209" s="18">
        <f t="shared" si="32"/>
        <v>6976.82</v>
      </c>
      <c r="AI209" s="18">
        <f t="shared" si="32"/>
        <v>6976.82</v>
      </c>
      <c r="AJ209" s="18">
        <f t="shared" si="32"/>
        <v>6976.82</v>
      </c>
      <c r="AK209" s="18">
        <f t="shared" si="32"/>
        <v>6976.82</v>
      </c>
      <c r="AL209" s="18">
        <f t="shared" si="32"/>
        <v>6976.82</v>
      </c>
      <c r="AM209" s="18">
        <f t="shared" si="32"/>
        <v>6976.82</v>
      </c>
      <c r="AN209" s="18">
        <f t="shared" si="32"/>
        <v>6976.82</v>
      </c>
      <c r="AO209" s="18">
        <f t="shared" si="32"/>
        <v>6976.82</v>
      </c>
      <c r="AP209" s="18">
        <f t="shared" si="30"/>
        <v>6976.82</v>
      </c>
      <c r="AQ209" s="18">
        <f t="shared" si="30"/>
        <v>6976.82</v>
      </c>
      <c r="AR209" s="18">
        <f t="shared" si="30"/>
        <v>6976.82</v>
      </c>
      <c r="AS209" s="21">
        <f t="shared" si="35"/>
        <v>83721.84</v>
      </c>
      <c r="AT209" s="20">
        <f t="shared" si="36"/>
        <v>6976.82</v>
      </c>
      <c r="AU209" s="21">
        <f t="shared" si="36"/>
        <v>6976.82</v>
      </c>
      <c r="AV209" s="21">
        <f t="shared" si="36"/>
        <v>6976.82</v>
      </c>
      <c r="AW209" s="21">
        <f t="shared" si="34"/>
        <v>6976.82</v>
      </c>
      <c r="AX209" s="21">
        <f t="shared" si="33"/>
        <v>6702.62</v>
      </c>
      <c r="AY209" s="21">
        <f t="shared" si="33"/>
        <v>6702.62</v>
      </c>
      <c r="AZ209" s="20">
        <f t="shared" si="33"/>
        <v>6702.62</v>
      </c>
      <c r="BA209" s="20">
        <f t="shared" si="33"/>
        <v>6702.62</v>
      </c>
      <c r="BB209" s="20">
        <f t="shared" si="33"/>
        <v>6702.62</v>
      </c>
      <c r="BC209" s="20">
        <f t="shared" si="33"/>
        <v>6702.62</v>
      </c>
      <c r="BD209" s="20">
        <f t="shared" si="33"/>
        <v>6702.62</v>
      </c>
      <c r="BE209" s="20">
        <f t="shared" si="33"/>
        <v>6702.62</v>
      </c>
      <c r="BF209" s="20">
        <f t="shared" si="33"/>
        <v>6702.62</v>
      </c>
      <c r="BG209" s="20">
        <f t="shared" si="31"/>
        <v>6702.62</v>
      </c>
      <c r="BH209" s="20">
        <f t="shared" si="31"/>
        <v>6702.62</v>
      </c>
      <c r="BI209" s="20">
        <f t="shared" si="31"/>
        <v>6702.62</v>
      </c>
      <c r="BJ209" s="19">
        <f t="shared" si="37"/>
        <v>80431.44</v>
      </c>
      <c r="BK209" s="19"/>
    </row>
    <row r="210" spans="1:63">
      <c r="A210" s="16" t="s">
        <v>214</v>
      </c>
      <c r="B210" s="17">
        <v>1.5299999999999999E-2</v>
      </c>
      <c r="C210" s="17">
        <v>1.54E-2</v>
      </c>
      <c r="D210" s="18">
        <v>6595518.0999999996</v>
      </c>
      <c r="E210" s="18">
        <v>6583120.7000000002</v>
      </c>
      <c r="F210" s="18">
        <v>6570723.2999999998</v>
      </c>
      <c r="G210" s="18">
        <v>6570723.2999999998</v>
      </c>
      <c r="H210" s="18">
        <v>6570723.2999999998</v>
      </c>
      <c r="I210" s="18">
        <v>6570723.2999999998</v>
      </c>
      <c r="J210" s="18">
        <v>6570723.2999999998</v>
      </c>
      <c r="K210" s="18">
        <v>6570723.2999999998</v>
      </c>
      <c r="L210" s="18">
        <v>6570723.2999999998</v>
      </c>
      <c r="M210" s="18">
        <v>6570723.2999999998</v>
      </c>
      <c r="N210" s="18">
        <v>6570723.2999999998</v>
      </c>
      <c r="O210" s="18">
        <v>6570723.2999999998</v>
      </c>
      <c r="P210" s="18">
        <v>6570723.2999999998</v>
      </c>
      <c r="Q210" s="18">
        <v>6570723.2999999998</v>
      </c>
      <c r="R210" s="18">
        <v>6570723.2999999998</v>
      </c>
      <c r="S210" s="18">
        <v>6570723.2999999998</v>
      </c>
      <c r="T210" s="18">
        <v>6570723.2999999998</v>
      </c>
      <c r="U210" s="18">
        <v>6570723.2999999998</v>
      </c>
      <c r="V210" s="18">
        <v>6570723.2999999998</v>
      </c>
      <c r="W210" s="18">
        <v>6570723.2999999998</v>
      </c>
      <c r="X210" s="18">
        <v>6570723.2999999998</v>
      </c>
      <c r="Y210" s="18">
        <v>6570723.2999999998</v>
      </c>
      <c r="Z210" s="18">
        <v>6570723.2999999998</v>
      </c>
      <c r="AA210" s="18">
        <v>6570723.2999999998</v>
      </c>
      <c r="AB210" s="18">
        <v>6570723.2999999998</v>
      </c>
      <c r="AC210" s="18">
        <v>6570723.2999999998</v>
      </c>
      <c r="AD210" s="18">
        <v>6570723.2999999998</v>
      </c>
      <c r="AE210" s="18">
        <v>6570723.2999999998</v>
      </c>
      <c r="AF210" s="18"/>
      <c r="AG210" s="18">
        <f t="shared" si="32"/>
        <v>8409.2900000000009</v>
      </c>
      <c r="AH210" s="18">
        <f t="shared" si="32"/>
        <v>8393.48</v>
      </c>
      <c r="AI210" s="18">
        <f t="shared" si="32"/>
        <v>8377.67</v>
      </c>
      <c r="AJ210" s="18">
        <f t="shared" si="32"/>
        <v>8377.67</v>
      </c>
      <c r="AK210" s="18">
        <f t="shared" si="32"/>
        <v>8377.67</v>
      </c>
      <c r="AL210" s="18">
        <f t="shared" si="32"/>
        <v>8377.67</v>
      </c>
      <c r="AM210" s="18">
        <f t="shared" si="32"/>
        <v>8377.67</v>
      </c>
      <c r="AN210" s="18">
        <f t="shared" si="32"/>
        <v>8377.67</v>
      </c>
      <c r="AO210" s="18">
        <f t="shared" si="32"/>
        <v>8377.67</v>
      </c>
      <c r="AP210" s="18">
        <f t="shared" si="30"/>
        <v>8377.67</v>
      </c>
      <c r="AQ210" s="18">
        <f t="shared" si="30"/>
        <v>8377.67</v>
      </c>
      <c r="AR210" s="18">
        <f t="shared" si="30"/>
        <v>8377.67</v>
      </c>
      <c r="AS210" s="21">
        <f t="shared" si="35"/>
        <v>100579.46999999999</v>
      </c>
      <c r="AT210" s="20">
        <f t="shared" si="36"/>
        <v>8377.67</v>
      </c>
      <c r="AU210" s="21">
        <f t="shared" si="36"/>
        <v>8377.67</v>
      </c>
      <c r="AV210" s="21">
        <f t="shared" si="36"/>
        <v>8377.67</v>
      </c>
      <c r="AW210" s="21">
        <f t="shared" si="34"/>
        <v>8377.67</v>
      </c>
      <c r="AX210" s="21">
        <f t="shared" si="33"/>
        <v>8432.43</v>
      </c>
      <c r="AY210" s="21">
        <f t="shared" si="33"/>
        <v>8432.43</v>
      </c>
      <c r="AZ210" s="20">
        <f t="shared" si="33"/>
        <v>8432.43</v>
      </c>
      <c r="BA210" s="20">
        <f t="shared" si="33"/>
        <v>8432.43</v>
      </c>
      <c r="BB210" s="20">
        <f t="shared" si="33"/>
        <v>8432.43</v>
      </c>
      <c r="BC210" s="20">
        <f t="shared" si="33"/>
        <v>8432.43</v>
      </c>
      <c r="BD210" s="20">
        <f t="shared" si="33"/>
        <v>8432.43</v>
      </c>
      <c r="BE210" s="20">
        <f t="shared" si="33"/>
        <v>8432.43</v>
      </c>
      <c r="BF210" s="20">
        <f t="shared" si="33"/>
        <v>8432.43</v>
      </c>
      <c r="BG210" s="20">
        <f t="shared" si="31"/>
        <v>8432.43</v>
      </c>
      <c r="BH210" s="20">
        <f t="shared" si="31"/>
        <v>8432.43</v>
      </c>
      <c r="BI210" s="20">
        <f t="shared" si="31"/>
        <v>8432.43</v>
      </c>
      <c r="BJ210" s="19">
        <f t="shared" si="37"/>
        <v>101189.15999999997</v>
      </c>
      <c r="BK210" s="19"/>
    </row>
    <row r="211" spans="1:63">
      <c r="A211" s="16" t="s">
        <v>215</v>
      </c>
      <c r="B211" s="17">
        <v>3.9800000000000002E-2</v>
      </c>
      <c r="C211" s="17">
        <v>3.85E-2</v>
      </c>
      <c r="D211" s="18">
        <v>282445.64</v>
      </c>
      <c r="E211" s="18">
        <v>282445.64</v>
      </c>
      <c r="F211" s="18">
        <v>282445.64</v>
      </c>
      <c r="G211" s="18">
        <v>282445.64</v>
      </c>
      <c r="H211" s="18">
        <v>282445.64</v>
      </c>
      <c r="I211" s="18">
        <v>282445.64</v>
      </c>
      <c r="J211" s="18">
        <v>282445.64</v>
      </c>
      <c r="K211" s="18">
        <v>282445.64</v>
      </c>
      <c r="L211" s="18">
        <v>282445.64</v>
      </c>
      <c r="M211" s="18">
        <v>282445.64</v>
      </c>
      <c r="N211" s="18">
        <v>282445.64</v>
      </c>
      <c r="O211" s="18">
        <v>282445.64</v>
      </c>
      <c r="P211" s="18">
        <v>282445.64</v>
      </c>
      <c r="Q211" s="18">
        <v>282445.64</v>
      </c>
      <c r="R211" s="18">
        <v>282445.64</v>
      </c>
      <c r="S211" s="18">
        <v>282445.64</v>
      </c>
      <c r="T211" s="18">
        <v>282445.64</v>
      </c>
      <c r="U211" s="18">
        <v>282445.64</v>
      </c>
      <c r="V211" s="18">
        <v>282445.64</v>
      </c>
      <c r="W211" s="18">
        <v>282445.64</v>
      </c>
      <c r="X211" s="18">
        <v>282445.64</v>
      </c>
      <c r="Y211" s="18">
        <v>282445.64</v>
      </c>
      <c r="Z211" s="18">
        <v>282445.64</v>
      </c>
      <c r="AA211" s="18">
        <v>282445.64</v>
      </c>
      <c r="AB211" s="18">
        <v>282445.64</v>
      </c>
      <c r="AC211" s="18">
        <v>282445.64</v>
      </c>
      <c r="AD211" s="18">
        <v>282445.64</v>
      </c>
      <c r="AE211" s="18">
        <v>282445.64</v>
      </c>
      <c r="AF211" s="18"/>
      <c r="AG211" s="18">
        <f t="shared" si="32"/>
        <v>936.78</v>
      </c>
      <c r="AH211" s="18">
        <f t="shared" si="32"/>
        <v>936.78</v>
      </c>
      <c r="AI211" s="18">
        <f t="shared" si="32"/>
        <v>936.78</v>
      </c>
      <c r="AJ211" s="18">
        <f t="shared" si="32"/>
        <v>936.78</v>
      </c>
      <c r="AK211" s="18">
        <f t="shared" si="32"/>
        <v>936.78</v>
      </c>
      <c r="AL211" s="18">
        <f t="shared" si="32"/>
        <v>936.78</v>
      </c>
      <c r="AM211" s="18">
        <f t="shared" si="32"/>
        <v>936.78</v>
      </c>
      <c r="AN211" s="18">
        <f t="shared" si="32"/>
        <v>936.78</v>
      </c>
      <c r="AO211" s="18">
        <f t="shared" si="32"/>
        <v>936.78</v>
      </c>
      <c r="AP211" s="18">
        <f t="shared" si="30"/>
        <v>936.78</v>
      </c>
      <c r="AQ211" s="18">
        <f t="shared" si="30"/>
        <v>936.78</v>
      </c>
      <c r="AR211" s="18">
        <f t="shared" si="30"/>
        <v>936.78</v>
      </c>
      <c r="AS211" s="21">
        <f t="shared" si="35"/>
        <v>11241.36</v>
      </c>
      <c r="AT211" s="20">
        <f t="shared" si="36"/>
        <v>936.78</v>
      </c>
      <c r="AU211" s="21">
        <f t="shared" si="36"/>
        <v>936.78</v>
      </c>
      <c r="AV211" s="21">
        <f t="shared" si="36"/>
        <v>936.78</v>
      </c>
      <c r="AW211" s="21">
        <f t="shared" si="34"/>
        <v>936.78</v>
      </c>
      <c r="AX211" s="21">
        <f t="shared" si="33"/>
        <v>906.18</v>
      </c>
      <c r="AY211" s="21">
        <f t="shared" si="33"/>
        <v>906.18</v>
      </c>
      <c r="AZ211" s="20">
        <f t="shared" si="33"/>
        <v>906.18</v>
      </c>
      <c r="BA211" s="20">
        <f t="shared" si="33"/>
        <v>906.18</v>
      </c>
      <c r="BB211" s="20">
        <f t="shared" si="33"/>
        <v>906.18</v>
      </c>
      <c r="BC211" s="20">
        <f t="shared" si="33"/>
        <v>906.18</v>
      </c>
      <c r="BD211" s="20">
        <f t="shared" si="33"/>
        <v>906.18</v>
      </c>
      <c r="BE211" s="20">
        <f t="shared" si="33"/>
        <v>906.18</v>
      </c>
      <c r="BF211" s="20">
        <f t="shared" si="33"/>
        <v>906.18</v>
      </c>
      <c r="BG211" s="20">
        <f t="shared" si="31"/>
        <v>906.18</v>
      </c>
      <c r="BH211" s="20">
        <f t="shared" si="31"/>
        <v>906.18</v>
      </c>
      <c r="BI211" s="20">
        <f t="shared" si="31"/>
        <v>906.18</v>
      </c>
      <c r="BJ211" s="19">
        <f t="shared" si="37"/>
        <v>10874.160000000002</v>
      </c>
      <c r="BK211" s="19"/>
    </row>
    <row r="212" spans="1:63">
      <c r="A212" s="16" t="s">
        <v>216</v>
      </c>
      <c r="B212" s="17">
        <v>2.8500000000000001E-2</v>
      </c>
      <c r="C212" s="17">
        <v>2.4899999999999999E-2</v>
      </c>
      <c r="D212" s="18">
        <v>301560.87</v>
      </c>
      <c r="E212" s="18">
        <v>301560.87</v>
      </c>
      <c r="F212" s="18">
        <v>301560.87</v>
      </c>
      <c r="G212" s="18">
        <v>301560.87</v>
      </c>
      <c r="H212" s="18">
        <v>301560.87</v>
      </c>
      <c r="I212" s="18">
        <v>301560.87</v>
      </c>
      <c r="J212" s="18">
        <v>301560.87</v>
      </c>
      <c r="K212" s="18">
        <v>301560.87</v>
      </c>
      <c r="L212" s="18">
        <v>301560.87</v>
      </c>
      <c r="M212" s="18">
        <v>301560.87</v>
      </c>
      <c r="N212" s="18">
        <v>301560.87</v>
      </c>
      <c r="O212" s="18">
        <v>301560.87</v>
      </c>
      <c r="P212" s="18">
        <v>301560.87</v>
      </c>
      <c r="Q212" s="18">
        <v>301560.87</v>
      </c>
      <c r="R212" s="18">
        <v>301560.87</v>
      </c>
      <c r="S212" s="18">
        <v>301560.87</v>
      </c>
      <c r="T212" s="18">
        <v>301560.87</v>
      </c>
      <c r="U212" s="18">
        <v>301560.87</v>
      </c>
      <c r="V212" s="18">
        <v>301560.87</v>
      </c>
      <c r="W212" s="18">
        <v>301560.87</v>
      </c>
      <c r="X212" s="18">
        <v>301560.87</v>
      </c>
      <c r="Y212" s="18">
        <v>301560.87</v>
      </c>
      <c r="Z212" s="18">
        <v>301560.87</v>
      </c>
      <c r="AA212" s="18">
        <v>301560.87</v>
      </c>
      <c r="AB212" s="18">
        <v>301560.87</v>
      </c>
      <c r="AC212" s="18">
        <v>301560.87</v>
      </c>
      <c r="AD212" s="18">
        <v>301560.87</v>
      </c>
      <c r="AE212" s="18">
        <v>301560.87</v>
      </c>
      <c r="AF212" s="18"/>
      <c r="AG212" s="18">
        <f t="shared" si="32"/>
        <v>716.21</v>
      </c>
      <c r="AH212" s="18">
        <f t="shared" si="32"/>
        <v>716.21</v>
      </c>
      <c r="AI212" s="18">
        <f t="shared" si="32"/>
        <v>716.21</v>
      </c>
      <c r="AJ212" s="18">
        <f t="shared" si="32"/>
        <v>716.21</v>
      </c>
      <c r="AK212" s="18">
        <f t="shared" si="32"/>
        <v>716.21</v>
      </c>
      <c r="AL212" s="18">
        <f t="shared" si="32"/>
        <v>716.21</v>
      </c>
      <c r="AM212" s="18">
        <f t="shared" si="32"/>
        <v>716.21</v>
      </c>
      <c r="AN212" s="18">
        <f t="shared" si="32"/>
        <v>716.21</v>
      </c>
      <c r="AO212" s="18">
        <f t="shared" si="32"/>
        <v>716.21</v>
      </c>
      <c r="AP212" s="18">
        <f t="shared" si="30"/>
        <v>716.21</v>
      </c>
      <c r="AQ212" s="18">
        <f t="shared" si="30"/>
        <v>716.21</v>
      </c>
      <c r="AR212" s="18">
        <f t="shared" si="30"/>
        <v>716.21</v>
      </c>
      <c r="AS212" s="21">
        <f t="shared" si="35"/>
        <v>8594.52</v>
      </c>
      <c r="AT212" s="20">
        <f t="shared" si="36"/>
        <v>716.21</v>
      </c>
      <c r="AU212" s="21">
        <f t="shared" si="36"/>
        <v>716.21</v>
      </c>
      <c r="AV212" s="21">
        <f t="shared" si="36"/>
        <v>716.21</v>
      </c>
      <c r="AW212" s="21">
        <f t="shared" si="34"/>
        <v>716.21</v>
      </c>
      <c r="AX212" s="21">
        <f t="shared" si="33"/>
        <v>625.74</v>
      </c>
      <c r="AY212" s="21">
        <f t="shared" si="33"/>
        <v>625.74</v>
      </c>
      <c r="AZ212" s="20">
        <f t="shared" si="33"/>
        <v>625.74</v>
      </c>
      <c r="BA212" s="20">
        <f t="shared" si="33"/>
        <v>625.74</v>
      </c>
      <c r="BB212" s="20">
        <f t="shared" si="33"/>
        <v>625.74</v>
      </c>
      <c r="BC212" s="20">
        <f t="shared" si="33"/>
        <v>625.74</v>
      </c>
      <c r="BD212" s="20">
        <f t="shared" si="33"/>
        <v>625.74</v>
      </c>
      <c r="BE212" s="20">
        <f t="shared" si="33"/>
        <v>625.74</v>
      </c>
      <c r="BF212" s="20">
        <f t="shared" si="33"/>
        <v>625.74</v>
      </c>
      <c r="BG212" s="20">
        <f t="shared" si="31"/>
        <v>625.74</v>
      </c>
      <c r="BH212" s="20">
        <f t="shared" si="31"/>
        <v>625.74</v>
      </c>
      <c r="BI212" s="20">
        <f t="shared" si="31"/>
        <v>625.74</v>
      </c>
      <c r="BJ212" s="19">
        <f t="shared" si="37"/>
        <v>7508.8799999999983</v>
      </c>
      <c r="BK212" s="19"/>
    </row>
    <row r="213" spans="1:63">
      <c r="A213" s="16" t="s">
        <v>217</v>
      </c>
      <c r="B213" s="17">
        <v>2.6600000000000002E-2</v>
      </c>
      <c r="C213" s="17">
        <v>2.3E-2</v>
      </c>
      <c r="D213" s="18">
        <v>795787.89</v>
      </c>
      <c r="E213" s="18">
        <v>795787.89</v>
      </c>
      <c r="F213" s="18">
        <v>795787.89</v>
      </c>
      <c r="G213" s="18">
        <v>795787.89</v>
      </c>
      <c r="H213" s="18">
        <v>795787.89</v>
      </c>
      <c r="I213" s="18">
        <v>795787.89</v>
      </c>
      <c r="J213" s="18">
        <v>795787.89</v>
      </c>
      <c r="K213" s="18">
        <v>795787.89</v>
      </c>
      <c r="L213" s="18">
        <v>795787.89</v>
      </c>
      <c r="M213" s="18">
        <v>795787.89</v>
      </c>
      <c r="N213" s="18">
        <v>795787.89</v>
      </c>
      <c r="O213" s="18">
        <v>795787.89</v>
      </c>
      <c r="P213" s="18">
        <v>795787.89</v>
      </c>
      <c r="Q213" s="18">
        <v>795787.89</v>
      </c>
      <c r="R213" s="18">
        <v>795787.89</v>
      </c>
      <c r="S213" s="18">
        <v>795787.89</v>
      </c>
      <c r="T213" s="18">
        <v>795787.89</v>
      </c>
      <c r="U213" s="18">
        <v>795787.89</v>
      </c>
      <c r="V213" s="18">
        <v>795787.89</v>
      </c>
      <c r="W213" s="18">
        <v>795787.89</v>
      </c>
      <c r="X213" s="18">
        <v>795787.89</v>
      </c>
      <c r="Y213" s="18">
        <v>795787.89</v>
      </c>
      <c r="Z213" s="18">
        <v>795787.89</v>
      </c>
      <c r="AA213" s="18">
        <v>795787.89</v>
      </c>
      <c r="AB213" s="18">
        <v>795787.89</v>
      </c>
      <c r="AC213" s="18">
        <v>795787.89</v>
      </c>
      <c r="AD213" s="18">
        <v>795787.89</v>
      </c>
      <c r="AE213" s="18">
        <v>795787.89</v>
      </c>
      <c r="AF213" s="18"/>
      <c r="AG213" s="18">
        <f t="shared" si="32"/>
        <v>1764</v>
      </c>
      <c r="AH213" s="18">
        <f t="shared" si="32"/>
        <v>1764</v>
      </c>
      <c r="AI213" s="18">
        <f t="shared" si="32"/>
        <v>1764</v>
      </c>
      <c r="AJ213" s="18">
        <f t="shared" si="32"/>
        <v>1764</v>
      </c>
      <c r="AK213" s="18">
        <f t="shared" si="32"/>
        <v>1764</v>
      </c>
      <c r="AL213" s="18">
        <f t="shared" si="32"/>
        <v>1764</v>
      </c>
      <c r="AM213" s="18">
        <f t="shared" si="32"/>
        <v>1764</v>
      </c>
      <c r="AN213" s="18">
        <f t="shared" si="32"/>
        <v>1764</v>
      </c>
      <c r="AO213" s="18">
        <f t="shared" si="32"/>
        <v>1764</v>
      </c>
      <c r="AP213" s="18">
        <f t="shared" si="30"/>
        <v>1764</v>
      </c>
      <c r="AQ213" s="18">
        <f t="shared" si="30"/>
        <v>1764</v>
      </c>
      <c r="AR213" s="18">
        <f t="shared" si="30"/>
        <v>1764</v>
      </c>
      <c r="AS213" s="21">
        <f t="shared" si="35"/>
        <v>21168</v>
      </c>
      <c r="AT213" s="20">
        <f t="shared" si="36"/>
        <v>1764</v>
      </c>
      <c r="AU213" s="21">
        <f t="shared" si="36"/>
        <v>1764</v>
      </c>
      <c r="AV213" s="21">
        <f t="shared" si="36"/>
        <v>1764</v>
      </c>
      <c r="AW213" s="21">
        <f t="shared" si="34"/>
        <v>1764</v>
      </c>
      <c r="AX213" s="21">
        <f t="shared" si="33"/>
        <v>1525.26</v>
      </c>
      <c r="AY213" s="21">
        <f t="shared" si="33"/>
        <v>1525.26</v>
      </c>
      <c r="AZ213" s="20">
        <f t="shared" si="33"/>
        <v>1525.26</v>
      </c>
      <c r="BA213" s="20">
        <f t="shared" si="33"/>
        <v>1525.26</v>
      </c>
      <c r="BB213" s="20">
        <f t="shared" si="33"/>
        <v>1525.26</v>
      </c>
      <c r="BC213" s="20">
        <f t="shared" si="33"/>
        <v>1525.26</v>
      </c>
      <c r="BD213" s="20">
        <f t="shared" si="33"/>
        <v>1525.26</v>
      </c>
      <c r="BE213" s="20">
        <f t="shared" si="33"/>
        <v>1525.26</v>
      </c>
      <c r="BF213" s="20">
        <f t="shared" si="33"/>
        <v>1525.26</v>
      </c>
      <c r="BG213" s="20">
        <f t="shared" si="31"/>
        <v>1525.26</v>
      </c>
      <c r="BH213" s="20">
        <f t="shared" si="31"/>
        <v>1525.26</v>
      </c>
      <c r="BI213" s="20">
        <f t="shared" si="31"/>
        <v>1525.26</v>
      </c>
      <c r="BJ213" s="19">
        <f t="shared" si="37"/>
        <v>18303.12</v>
      </c>
      <c r="BK213" s="19"/>
    </row>
    <row r="214" spans="1:63">
      <c r="A214" s="16" t="s">
        <v>218</v>
      </c>
      <c r="B214" s="17">
        <v>3.4599999999999999E-2</v>
      </c>
      <c r="C214" s="17">
        <v>2.92E-2</v>
      </c>
      <c r="D214" s="18">
        <v>993493.11</v>
      </c>
      <c r="E214" s="18">
        <v>993493.11</v>
      </c>
      <c r="F214" s="18">
        <v>993493.11</v>
      </c>
      <c r="G214" s="18">
        <v>993493.11</v>
      </c>
      <c r="H214" s="18">
        <v>993493.11</v>
      </c>
      <c r="I214" s="18">
        <v>993493.11</v>
      </c>
      <c r="J214" s="18">
        <v>993493.11</v>
      </c>
      <c r="K214" s="18">
        <v>993493.11</v>
      </c>
      <c r="L214" s="18">
        <v>993493.11</v>
      </c>
      <c r="M214" s="18">
        <v>993493.11</v>
      </c>
      <c r="N214" s="18">
        <v>1045678.755</v>
      </c>
      <c r="O214" s="18">
        <v>1097864.3999999999</v>
      </c>
      <c r="P214" s="18">
        <v>1097864.3999999999</v>
      </c>
      <c r="Q214" s="18">
        <v>1097864.3999999999</v>
      </c>
      <c r="R214" s="18">
        <v>1097864.3999999999</v>
      </c>
      <c r="S214" s="18">
        <v>1097864.3999999999</v>
      </c>
      <c r="T214" s="18">
        <v>1097864.3999999999</v>
      </c>
      <c r="U214" s="18">
        <v>1097864.3999999999</v>
      </c>
      <c r="V214" s="18">
        <v>1097864.3999999999</v>
      </c>
      <c r="W214" s="18">
        <v>1097864.3999999999</v>
      </c>
      <c r="X214" s="18">
        <v>1097864.3999999999</v>
      </c>
      <c r="Y214" s="18">
        <v>1097864.3999999999</v>
      </c>
      <c r="Z214" s="18">
        <v>1097864.3999999999</v>
      </c>
      <c r="AA214" s="18">
        <v>1097864.3999999999</v>
      </c>
      <c r="AB214" s="18">
        <v>1097864.3999999999</v>
      </c>
      <c r="AC214" s="18">
        <v>1097864.3999999999</v>
      </c>
      <c r="AD214" s="18">
        <v>1097864.3999999999</v>
      </c>
      <c r="AE214" s="18">
        <v>1097864.3999999999</v>
      </c>
      <c r="AF214" s="18"/>
      <c r="AG214" s="18">
        <f t="shared" si="32"/>
        <v>2864.57</v>
      </c>
      <c r="AH214" s="18">
        <f t="shared" si="32"/>
        <v>2864.57</v>
      </c>
      <c r="AI214" s="18">
        <f t="shared" si="32"/>
        <v>2864.57</v>
      </c>
      <c r="AJ214" s="18">
        <f t="shared" si="32"/>
        <v>2864.57</v>
      </c>
      <c r="AK214" s="18">
        <f t="shared" si="32"/>
        <v>2864.57</v>
      </c>
      <c r="AL214" s="18">
        <f t="shared" si="32"/>
        <v>2864.57</v>
      </c>
      <c r="AM214" s="18">
        <f t="shared" si="32"/>
        <v>2864.57</v>
      </c>
      <c r="AN214" s="18">
        <f t="shared" si="32"/>
        <v>2864.57</v>
      </c>
      <c r="AO214" s="18">
        <f t="shared" si="32"/>
        <v>2864.57</v>
      </c>
      <c r="AP214" s="18">
        <f t="shared" si="30"/>
        <v>2864.57</v>
      </c>
      <c r="AQ214" s="18">
        <f t="shared" si="30"/>
        <v>3015.04</v>
      </c>
      <c r="AR214" s="18">
        <f t="shared" si="30"/>
        <v>3165.51</v>
      </c>
      <c r="AS214" s="21">
        <f t="shared" si="35"/>
        <v>34826.25</v>
      </c>
      <c r="AT214" s="20">
        <f t="shared" si="36"/>
        <v>3165.51</v>
      </c>
      <c r="AU214" s="21">
        <f t="shared" si="36"/>
        <v>3165.51</v>
      </c>
      <c r="AV214" s="21">
        <f t="shared" si="36"/>
        <v>3165.51</v>
      </c>
      <c r="AW214" s="21">
        <f t="shared" si="34"/>
        <v>3165.51</v>
      </c>
      <c r="AX214" s="21">
        <f t="shared" si="33"/>
        <v>2671.47</v>
      </c>
      <c r="AY214" s="21">
        <f t="shared" si="33"/>
        <v>2671.47</v>
      </c>
      <c r="AZ214" s="20">
        <f t="shared" si="33"/>
        <v>2671.47</v>
      </c>
      <c r="BA214" s="20">
        <f t="shared" si="33"/>
        <v>2671.47</v>
      </c>
      <c r="BB214" s="20">
        <f t="shared" si="33"/>
        <v>2671.47</v>
      </c>
      <c r="BC214" s="20">
        <f t="shared" si="33"/>
        <v>2671.47</v>
      </c>
      <c r="BD214" s="20">
        <f t="shared" si="33"/>
        <v>2671.47</v>
      </c>
      <c r="BE214" s="20">
        <f t="shared" si="33"/>
        <v>2671.47</v>
      </c>
      <c r="BF214" s="20">
        <f t="shared" si="33"/>
        <v>2671.47</v>
      </c>
      <c r="BG214" s="20">
        <f t="shared" si="31"/>
        <v>2671.47</v>
      </c>
      <c r="BH214" s="20">
        <f t="shared" si="31"/>
        <v>2671.47</v>
      </c>
      <c r="BI214" s="20">
        <f t="shared" si="31"/>
        <v>2671.47</v>
      </c>
      <c r="BJ214" s="19">
        <f t="shared" si="37"/>
        <v>32057.640000000003</v>
      </c>
      <c r="BK214" s="19"/>
    </row>
    <row r="215" spans="1:63">
      <c r="A215" s="16" t="s">
        <v>219</v>
      </c>
      <c r="B215" s="17">
        <v>3.4099999999999998E-2</v>
      </c>
      <c r="C215" s="17">
        <v>3.1600000000000003E-2</v>
      </c>
      <c r="D215" s="18">
        <v>959028.11</v>
      </c>
      <c r="E215" s="18">
        <v>959028.11</v>
      </c>
      <c r="F215" s="18">
        <v>959028.11</v>
      </c>
      <c r="G215" s="18">
        <v>959028.11</v>
      </c>
      <c r="H215" s="18">
        <v>959028.11</v>
      </c>
      <c r="I215" s="18">
        <v>959028.11</v>
      </c>
      <c r="J215" s="18">
        <v>959028.11</v>
      </c>
      <c r="K215" s="18">
        <v>959028.11</v>
      </c>
      <c r="L215" s="18">
        <v>959028.11</v>
      </c>
      <c r="M215" s="18">
        <v>959028.11</v>
      </c>
      <c r="N215" s="18">
        <v>959028.11</v>
      </c>
      <c r="O215" s="18">
        <v>959028.11</v>
      </c>
      <c r="P215" s="18">
        <v>959028.11</v>
      </c>
      <c r="Q215" s="18">
        <v>959028.11</v>
      </c>
      <c r="R215" s="18">
        <v>959028.11</v>
      </c>
      <c r="S215" s="18">
        <v>959028.11</v>
      </c>
      <c r="T215" s="18">
        <v>959028.11</v>
      </c>
      <c r="U215" s="18">
        <v>959028.11</v>
      </c>
      <c r="V215" s="18">
        <v>959028.11</v>
      </c>
      <c r="W215" s="18">
        <v>959028.11</v>
      </c>
      <c r="X215" s="18">
        <v>959028.11</v>
      </c>
      <c r="Y215" s="18">
        <v>959028.11</v>
      </c>
      <c r="Z215" s="18">
        <v>959028.11</v>
      </c>
      <c r="AA215" s="18">
        <v>959028.11</v>
      </c>
      <c r="AB215" s="18">
        <v>959028.11</v>
      </c>
      <c r="AC215" s="18">
        <v>959028.11</v>
      </c>
      <c r="AD215" s="18">
        <v>959028.11</v>
      </c>
      <c r="AE215" s="18">
        <v>959028.11</v>
      </c>
      <c r="AF215" s="18"/>
      <c r="AG215" s="18">
        <f t="shared" si="32"/>
        <v>2725.24</v>
      </c>
      <c r="AH215" s="18">
        <f t="shared" si="32"/>
        <v>2725.24</v>
      </c>
      <c r="AI215" s="18">
        <f t="shared" si="32"/>
        <v>2725.24</v>
      </c>
      <c r="AJ215" s="18">
        <f t="shared" si="32"/>
        <v>2725.24</v>
      </c>
      <c r="AK215" s="18">
        <f t="shared" si="32"/>
        <v>2725.24</v>
      </c>
      <c r="AL215" s="18">
        <f t="shared" si="32"/>
        <v>2725.24</v>
      </c>
      <c r="AM215" s="18">
        <f t="shared" si="32"/>
        <v>2725.24</v>
      </c>
      <c r="AN215" s="18">
        <f t="shared" si="32"/>
        <v>2725.24</v>
      </c>
      <c r="AO215" s="18">
        <f t="shared" si="32"/>
        <v>2725.24</v>
      </c>
      <c r="AP215" s="18">
        <f t="shared" si="30"/>
        <v>2725.24</v>
      </c>
      <c r="AQ215" s="18">
        <f t="shared" si="30"/>
        <v>2725.24</v>
      </c>
      <c r="AR215" s="18">
        <f t="shared" si="30"/>
        <v>2725.24</v>
      </c>
      <c r="AS215" s="21">
        <f t="shared" si="35"/>
        <v>32702.87999999999</v>
      </c>
      <c r="AT215" s="20">
        <f t="shared" si="36"/>
        <v>2725.24</v>
      </c>
      <c r="AU215" s="21">
        <f t="shared" si="36"/>
        <v>2725.24</v>
      </c>
      <c r="AV215" s="21">
        <f t="shared" si="36"/>
        <v>2725.24</v>
      </c>
      <c r="AW215" s="21">
        <f t="shared" si="34"/>
        <v>2725.24</v>
      </c>
      <c r="AX215" s="21">
        <f t="shared" si="33"/>
        <v>2525.44</v>
      </c>
      <c r="AY215" s="21">
        <f t="shared" si="33"/>
        <v>2525.44</v>
      </c>
      <c r="AZ215" s="20">
        <f t="shared" si="33"/>
        <v>2525.44</v>
      </c>
      <c r="BA215" s="20">
        <f t="shared" si="33"/>
        <v>2525.44</v>
      </c>
      <c r="BB215" s="20">
        <f t="shared" si="33"/>
        <v>2525.44</v>
      </c>
      <c r="BC215" s="20">
        <f t="shared" si="33"/>
        <v>2525.44</v>
      </c>
      <c r="BD215" s="20">
        <f t="shared" si="33"/>
        <v>2525.44</v>
      </c>
      <c r="BE215" s="20">
        <f t="shared" si="33"/>
        <v>2525.44</v>
      </c>
      <c r="BF215" s="20">
        <f t="shared" si="33"/>
        <v>2525.44</v>
      </c>
      <c r="BG215" s="20">
        <f t="shared" si="31"/>
        <v>2525.44</v>
      </c>
      <c r="BH215" s="20">
        <f t="shared" si="31"/>
        <v>2525.44</v>
      </c>
      <c r="BI215" s="20">
        <f t="shared" si="31"/>
        <v>2525.44</v>
      </c>
      <c r="BJ215" s="19">
        <f t="shared" si="37"/>
        <v>30305.279999999995</v>
      </c>
      <c r="BK215" s="19"/>
    </row>
    <row r="216" spans="1:63">
      <c r="A216" s="16" t="s">
        <v>220</v>
      </c>
      <c r="B216" s="17">
        <v>2.0799999999999999E-2</v>
      </c>
      <c r="C216" s="17">
        <v>1.72E-2</v>
      </c>
      <c r="D216" s="18">
        <v>263045.52</v>
      </c>
      <c r="E216" s="18">
        <v>263045.52</v>
      </c>
      <c r="F216" s="18">
        <v>263045.52</v>
      </c>
      <c r="G216" s="18">
        <v>263045.52</v>
      </c>
      <c r="H216" s="18">
        <v>263045.52</v>
      </c>
      <c r="I216" s="18">
        <v>263045.52</v>
      </c>
      <c r="J216" s="18">
        <v>397346.66000000003</v>
      </c>
      <c r="K216" s="18">
        <v>397346.66000000003</v>
      </c>
      <c r="L216" s="18">
        <v>397346.66000000003</v>
      </c>
      <c r="M216" s="18">
        <v>397346.66000000003</v>
      </c>
      <c r="N216" s="18">
        <v>397346.66000000003</v>
      </c>
      <c r="O216" s="18">
        <v>397346.66000000003</v>
      </c>
      <c r="P216" s="18">
        <v>397346.66000000003</v>
      </c>
      <c r="Q216" s="18">
        <v>397346.66000000003</v>
      </c>
      <c r="R216" s="18">
        <v>397346.66000000003</v>
      </c>
      <c r="S216" s="18">
        <v>397346.66000000003</v>
      </c>
      <c r="T216" s="18">
        <v>397346.66000000003</v>
      </c>
      <c r="U216" s="18">
        <v>397346.66000000003</v>
      </c>
      <c r="V216" s="18">
        <v>397346.66000000003</v>
      </c>
      <c r="W216" s="18">
        <v>397346.66000000003</v>
      </c>
      <c r="X216" s="18">
        <v>397346.66000000003</v>
      </c>
      <c r="Y216" s="18">
        <v>397346.66000000003</v>
      </c>
      <c r="Z216" s="18">
        <v>397346.66000000003</v>
      </c>
      <c r="AA216" s="18">
        <v>397346.66000000003</v>
      </c>
      <c r="AB216" s="18">
        <v>397346.66000000003</v>
      </c>
      <c r="AC216" s="18">
        <v>397346.66000000003</v>
      </c>
      <c r="AD216" s="18">
        <v>397346.66000000003</v>
      </c>
      <c r="AE216" s="18">
        <v>397346.66000000003</v>
      </c>
      <c r="AF216" s="18"/>
      <c r="AG216" s="18">
        <f t="shared" si="32"/>
        <v>455.95</v>
      </c>
      <c r="AH216" s="18">
        <f t="shared" si="32"/>
        <v>455.95</v>
      </c>
      <c r="AI216" s="18">
        <f t="shared" si="32"/>
        <v>455.95</v>
      </c>
      <c r="AJ216" s="18">
        <f t="shared" si="32"/>
        <v>455.95</v>
      </c>
      <c r="AK216" s="18">
        <f t="shared" si="32"/>
        <v>455.95</v>
      </c>
      <c r="AL216" s="18">
        <f t="shared" si="32"/>
        <v>455.95</v>
      </c>
      <c r="AM216" s="18">
        <f t="shared" si="32"/>
        <v>688.73</v>
      </c>
      <c r="AN216" s="18">
        <f t="shared" si="32"/>
        <v>688.73</v>
      </c>
      <c r="AO216" s="18">
        <f t="shared" si="32"/>
        <v>688.73</v>
      </c>
      <c r="AP216" s="18">
        <f t="shared" si="30"/>
        <v>688.73</v>
      </c>
      <c r="AQ216" s="18">
        <f t="shared" si="30"/>
        <v>688.73</v>
      </c>
      <c r="AR216" s="18">
        <f t="shared" si="30"/>
        <v>688.73</v>
      </c>
      <c r="AS216" s="21">
        <f t="shared" si="35"/>
        <v>6868.0799999999981</v>
      </c>
      <c r="AT216" s="20">
        <f t="shared" si="36"/>
        <v>688.73</v>
      </c>
      <c r="AU216" s="21">
        <f t="shared" si="36"/>
        <v>688.73</v>
      </c>
      <c r="AV216" s="21">
        <f t="shared" si="36"/>
        <v>688.73</v>
      </c>
      <c r="AW216" s="21">
        <f t="shared" si="34"/>
        <v>688.73</v>
      </c>
      <c r="AX216" s="21">
        <f t="shared" si="33"/>
        <v>569.53</v>
      </c>
      <c r="AY216" s="21">
        <f t="shared" si="33"/>
        <v>569.53</v>
      </c>
      <c r="AZ216" s="20">
        <f t="shared" si="33"/>
        <v>569.53</v>
      </c>
      <c r="BA216" s="20">
        <f t="shared" si="33"/>
        <v>569.53</v>
      </c>
      <c r="BB216" s="20">
        <f t="shared" si="33"/>
        <v>569.53</v>
      </c>
      <c r="BC216" s="20">
        <f t="shared" si="33"/>
        <v>569.53</v>
      </c>
      <c r="BD216" s="20">
        <f t="shared" si="33"/>
        <v>569.53</v>
      </c>
      <c r="BE216" s="20">
        <f t="shared" si="33"/>
        <v>569.53</v>
      </c>
      <c r="BF216" s="20">
        <f t="shared" si="33"/>
        <v>569.53</v>
      </c>
      <c r="BG216" s="20">
        <f t="shared" si="31"/>
        <v>569.53</v>
      </c>
      <c r="BH216" s="20">
        <f t="shared" si="31"/>
        <v>569.53</v>
      </c>
      <c r="BI216" s="20">
        <f t="shared" si="31"/>
        <v>569.53</v>
      </c>
      <c r="BJ216" s="19">
        <f t="shared" si="37"/>
        <v>6834.3599999999979</v>
      </c>
      <c r="BK216" s="19"/>
    </row>
    <row r="217" spans="1:63">
      <c r="A217" s="16" t="s">
        <v>221</v>
      </c>
      <c r="B217" s="17">
        <v>3.6899999999999995E-2</v>
      </c>
      <c r="C217" s="17">
        <v>3.61E-2</v>
      </c>
      <c r="D217" s="18">
        <v>3155168.07</v>
      </c>
      <c r="E217" s="18">
        <v>3155168.07</v>
      </c>
      <c r="F217" s="18">
        <v>3155168.07</v>
      </c>
      <c r="G217" s="18">
        <v>3155168.07</v>
      </c>
      <c r="H217" s="18">
        <v>3155168.07</v>
      </c>
      <c r="I217" s="18">
        <v>3155168.07</v>
      </c>
      <c r="J217" s="18">
        <v>3218467.8499999996</v>
      </c>
      <c r="K217" s="18">
        <v>3218467.8499999996</v>
      </c>
      <c r="L217" s="18">
        <v>3218467.8499999996</v>
      </c>
      <c r="M217" s="18">
        <v>3218467.8499999996</v>
      </c>
      <c r="N217" s="18">
        <v>3218467.8499999996</v>
      </c>
      <c r="O217" s="18">
        <v>3218467.8499999996</v>
      </c>
      <c r="P217" s="18">
        <v>3218467.8499999996</v>
      </c>
      <c r="Q217" s="18">
        <v>3218467.8499999996</v>
      </c>
      <c r="R217" s="18">
        <v>3218467.8499999996</v>
      </c>
      <c r="S217" s="18">
        <v>3218467.8499999996</v>
      </c>
      <c r="T217" s="18">
        <v>3218467.8499999996</v>
      </c>
      <c r="U217" s="18">
        <v>3218467.8499999996</v>
      </c>
      <c r="V217" s="18">
        <v>3218467.8499999996</v>
      </c>
      <c r="W217" s="18">
        <v>3218467.8499999996</v>
      </c>
      <c r="X217" s="18">
        <v>3218467.8499999996</v>
      </c>
      <c r="Y217" s="18">
        <v>3218467.8499999996</v>
      </c>
      <c r="Z217" s="18">
        <v>3218467.8499999996</v>
      </c>
      <c r="AA217" s="18">
        <v>3218467.8499999996</v>
      </c>
      <c r="AB217" s="18">
        <v>3218467.8499999996</v>
      </c>
      <c r="AC217" s="18">
        <v>3218467.8499999996</v>
      </c>
      <c r="AD217" s="18">
        <v>3218467.8499999996</v>
      </c>
      <c r="AE217" s="18">
        <v>3218467.8499999996</v>
      </c>
      <c r="AF217" s="18"/>
      <c r="AG217" s="18">
        <f t="shared" si="32"/>
        <v>9702.14</v>
      </c>
      <c r="AH217" s="18">
        <f t="shared" si="32"/>
        <v>9702.14</v>
      </c>
      <c r="AI217" s="18">
        <f t="shared" si="32"/>
        <v>9702.14</v>
      </c>
      <c r="AJ217" s="18">
        <f t="shared" si="32"/>
        <v>9702.14</v>
      </c>
      <c r="AK217" s="18">
        <f t="shared" si="32"/>
        <v>9702.14</v>
      </c>
      <c r="AL217" s="18">
        <f t="shared" si="32"/>
        <v>9702.14</v>
      </c>
      <c r="AM217" s="18">
        <f t="shared" si="32"/>
        <v>9896.7900000000009</v>
      </c>
      <c r="AN217" s="18">
        <f t="shared" si="32"/>
        <v>9896.7900000000009</v>
      </c>
      <c r="AO217" s="18">
        <f t="shared" si="32"/>
        <v>9896.7900000000009</v>
      </c>
      <c r="AP217" s="18">
        <f t="shared" si="30"/>
        <v>9896.7900000000009</v>
      </c>
      <c r="AQ217" s="18">
        <f t="shared" si="30"/>
        <v>9896.7900000000009</v>
      </c>
      <c r="AR217" s="18">
        <f t="shared" si="30"/>
        <v>9896.7900000000009</v>
      </c>
      <c r="AS217" s="21">
        <f t="shared" si="35"/>
        <v>117593.58000000005</v>
      </c>
      <c r="AT217" s="20">
        <f t="shared" si="36"/>
        <v>9896.7900000000009</v>
      </c>
      <c r="AU217" s="21">
        <f t="shared" si="36"/>
        <v>9896.7900000000009</v>
      </c>
      <c r="AV217" s="21">
        <f t="shared" si="36"/>
        <v>9896.7900000000009</v>
      </c>
      <c r="AW217" s="21">
        <f t="shared" si="34"/>
        <v>9896.7900000000009</v>
      </c>
      <c r="AX217" s="21">
        <f t="shared" si="33"/>
        <v>9682.2199999999993</v>
      </c>
      <c r="AY217" s="21">
        <f t="shared" si="33"/>
        <v>9682.2199999999993</v>
      </c>
      <c r="AZ217" s="20">
        <f t="shared" si="33"/>
        <v>9682.2199999999993</v>
      </c>
      <c r="BA217" s="20">
        <f t="shared" si="33"/>
        <v>9682.2199999999993</v>
      </c>
      <c r="BB217" s="20">
        <f t="shared" si="33"/>
        <v>9682.2199999999993</v>
      </c>
      <c r="BC217" s="20">
        <f t="shared" si="33"/>
        <v>9682.2199999999993</v>
      </c>
      <c r="BD217" s="20">
        <f t="shared" si="33"/>
        <v>9682.2199999999993</v>
      </c>
      <c r="BE217" s="20">
        <f t="shared" si="33"/>
        <v>9682.2199999999993</v>
      </c>
      <c r="BF217" s="20">
        <f t="shared" si="33"/>
        <v>9682.2199999999993</v>
      </c>
      <c r="BG217" s="20">
        <f t="shared" si="31"/>
        <v>9682.2199999999993</v>
      </c>
      <c r="BH217" s="20">
        <f t="shared" si="31"/>
        <v>9682.2199999999993</v>
      </c>
      <c r="BI217" s="20">
        <f t="shared" si="31"/>
        <v>9682.2199999999993</v>
      </c>
      <c r="BJ217" s="19">
        <f t="shared" si="37"/>
        <v>116186.64</v>
      </c>
      <c r="BK217" s="19"/>
    </row>
    <row r="218" spans="1:63">
      <c r="A218" s="16" t="s">
        <v>222</v>
      </c>
      <c r="B218" s="17">
        <v>4.7500000000000001E-2</v>
      </c>
      <c r="C218" s="17">
        <v>6.2600000000000003E-2</v>
      </c>
      <c r="D218" s="18">
        <v>496458.17</v>
      </c>
      <c r="E218" s="18">
        <v>496458.17</v>
      </c>
      <c r="F218" s="18">
        <v>496458.17</v>
      </c>
      <c r="G218" s="18">
        <v>496458.17</v>
      </c>
      <c r="H218" s="18">
        <v>496458.17</v>
      </c>
      <c r="I218" s="18">
        <v>496458.17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/>
      <c r="AG218" s="18">
        <f t="shared" si="32"/>
        <v>1965.15</v>
      </c>
      <c r="AH218" s="18">
        <f t="shared" si="32"/>
        <v>1965.15</v>
      </c>
      <c r="AI218" s="18">
        <f t="shared" si="32"/>
        <v>1965.15</v>
      </c>
      <c r="AJ218" s="18">
        <f t="shared" ref="AJ218:AR257" si="38">ROUND(G218*$B218/12,2)</f>
        <v>1965.15</v>
      </c>
      <c r="AK218" s="18">
        <f t="shared" si="38"/>
        <v>1965.15</v>
      </c>
      <c r="AL218" s="18">
        <f t="shared" si="38"/>
        <v>1965.15</v>
      </c>
      <c r="AM218" s="18">
        <f t="shared" si="38"/>
        <v>0</v>
      </c>
      <c r="AN218" s="18">
        <f t="shared" si="38"/>
        <v>0</v>
      </c>
      <c r="AO218" s="18">
        <f t="shared" si="38"/>
        <v>0</v>
      </c>
      <c r="AP218" s="18">
        <f t="shared" si="30"/>
        <v>0</v>
      </c>
      <c r="AQ218" s="18">
        <f t="shared" si="30"/>
        <v>0</v>
      </c>
      <c r="AR218" s="18">
        <f t="shared" si="30"/>
        <v>0</v>
      </c>
      <c r="AS218" s="21">
        <f t="shared" si="35"/>
        <v>11790.9</v>
      </c>
      <c r="AT218" s="20">
        <f t="shared" si="36"/>
        <v>0</v>
      </c>
      <c r="AU218" s="21">
        <f t="shared" si="36"/>
        <v>0</v>
      </c>
      <c r="AV218" s="21">
        <f t="shared" si="36"/>
        <v>0</v>
      </c>
      <c r="AW218" s="21">
        <f t="shared" si="34"/>
        <v>0</v>
      </c>
      <c r="AX218" s="21">
        <f t="shared" si="33"/>
        <v>0</v>
      </c>
      <c r="AY218" s="21">
        <f t="shared" si="33"/>
        <v>0</v>
      </c>
      <c r="AZ218" s="20">
        <f t="shared" si="33"/>
        <v>0</v>
      </c>
      <c r="BA218" s="20">
        <f t="shared" ref="BA218:BI257" si="39">ROUND(W218*$C218/12,2)</f>
        <v>0</v>
      </c>
      <c r="BB218" s="20">
        <f t="shared" si="39"/>
        <v>0</v>
      </c>
      <c r="BC218" s="20">
        <f t="shared" si="39"/>
        <v>0</v>
      </c>
      <c r="BD218" s="20">
        <f t="shared" si="39"/>
        <v>0</v>
      </c>
      <c r="BE218" s="20">
        <f t="shared" si="39"/>
        <v>0</v>
      </c>
      <c r="BF218" s="20">
        <f t="shared" si="39"/>
        <v>0</v>
      </c>
      <c r="BG218" s="20">
        <f t="shared" si="31"/>
        <v>0</v>
      </c>
      <c r="BH218" s="20">
        <f t="shared" si="31"/>
        <v>0</v>
      </c>
      <c r="BI218" s="20">
        <f t="shared" si="31"/>
        <v>0</v>
      </c>
      <c r="BJ218" s="19">
        <f t="shared" si="37"/>
        <v>0</v>
      </c>
      <c r="BK218" s="19"/>
    </row>
    <row r="219" spans="1:63">
      <c r="A219" s="16" t="s">
        <v>223</v>
      </c>
      <c r="B219" s="17">
        <v>2.23E-2</v>
      </c>
      <c r="C219" s="17">
        <v>2.1700000000000001E-2</v>
      </c>
      <c r="D219" s="18">
        <v>1977968.08</v>
      </c>
      <c r="E219" s="18">
        <v>1977968.08</v>
      </c>
      <c r="F219" s="18">
        <v>1977968.08</v>
      </c>
      <c r="G219" s="18">
        <v>1977968.08</v>
      </c>
      <c r="H219" s="18">
        <v>1977968.08</v>
      </c>
      <c r="I219" s="18">
        <v>1977968.08</v>
      </c>
      <c r="J219" s="18">
        <v>1977968.08</v>
      </c>
      <c r="K219" s="18">
        <v>1977968.08</v>
      </c>
      <c r="L219" s="18">
        <v>1977968.08</v>
      </c>
      <c r="M219" s="18">
        <v>1977968.08</v>
      </c>
      <c r="N219" s="18">
        <v>1977968.08</v>
      </c>
      <c r="O219" s="18">
        <v>1977968.08</v>
      </c>
      <c r="P219" s="18">
        <v>1977968.08</v>
      </c>
      <c r="Q219" s="18">
        <v>1977968.08</v>
      </c>
      <c r="R219" s="18">
        <v>1977968.08</v>
      </c>
      <c r="S219" s="18">
        <v>1977968.08</v>
      </c>
      <c r="T219" s="18">
        <v>1977968.08</v>
      </c>
      <c r="U219" s="18">
        <v>1977968.08</v>
      </c>
      <c r="V219" s="18">
        <v>1977968.08</v>
      </c>
      <c r="W219" s="18">
        <v>1977968.08</v>
      </c>
      <c r="X219" s="18">
        <v>1977968.08</v>
      </c>
      <c r="Y219" s="18">
        <v>1977968.08</v>
      </c>
      <c r="Z219" s="18">
        <v>1977968.08</v>
      </c>
      <c r="AA219" s="18">
        <v>1977968.08</v>
      </c>
      <c r="AB219" s="18">
        <v>1977968.08</v>
      </c>
      <c r="AC219" s="18">
        <v>1977968.08</v>
      </c>
      <c r="AD219" s="18">
        <v>1977968.08</v>
      </c>
      <c r="AE219" s="18">
        <v>1977968.08</v>
      </c>
      <c r="AF219" s="18"/>
      <c r="AG219" s="18">
        <f t="shared" ref="AG219:AO273" si="40">ROUND(D219*$B219/12,2)</f>
        <v>3675.72</v>
      </c>
      <c r="AH219" s="18">
        <f t="shared" si="40"/>
        <v>3675.72</v>
      </c>
      <c r="AI219" s="18">
        <f t="shared" si="40"/>
        <v>3675.72</v>
      </c>
      <c r="AJ219" s="18">
        <f t="shared" si="38"/>
        <v>3675.72</v>
      </c>
      <c r="AK219" s="18">
        <f t="shared" si="38"/>
        <v>3675.72</v>
      </c>
      <c r="AL219" s="18">
        <f t="shared" si="38"/>
        <v>3675.72</v>
      </c>
      <c r="AM219" s="18">
        <f t="shared" si="38"/>
        <v>3675.72</v>
      </c>
      <c r="AN219" s="18">
        <f t="shared" si="38"/>
        <v>3675.72</v>
      </c>
      <c r="AO219" s="18">
        <f t="shared" si="38"/>
        <v>3675.72</v>
      </c>
      <c r="AP219" s="18">
        <f t="shared" si="30"/>
        <v>3675.72</v>
      </c>
      <c r="AQ219" s="18">
        <f t="shared" si="30"/>
        <v>3675.72</v>
      </c>
      <c r="AR219" s="18">
        <f t="shared" si="30"/>
        <v>3675.72</v>
      </c>
      <c r="AS219" s="21">
        <f t="shared" si="35"/>
        <v>44108.640000000007</v>
      </c>
      <c r="AT219" s="20">
        <f t="shared" si="36"/>
        <v>3675.72</v>
      </c>
      <c r="AU219" s="21">
        <f t="shared" si="36"/>
        <v>3675.72</v>
      </c>
      <c r="AV219" s="21">
        <f t="shared" si="36"/>
        <v>3675.72</v>
      </c>
      <c r="AW219" s="21">
        <f t="shared" si="34"/>
        <v>3675.72</v>
      </c>
      <c r="AX219" s="21">
        <f t="shared" ref="AX219:BF273" si="41">ROUND(T219*$C219/12,2)</f>
        <v>3576.83</v>
      </c>
      <c r="AY219" s="21">
        <f t="shared" si="41"/>
        <v>3576.83</v>
      </c>
      <c r="AZ219" s="20">
        <f t="shared" si="41"/>
        <v>3576.83</v>
      </c>
      <c r="BA219" s="20">
        <f t="shared" si="39"/>
        <v>3576.83</v>
      </c>
      <c r="BB219" s="20">
        <f t="shared" si="39"/>
        <v>3576.83</v>
      </c>
      <c r="BC219" s="20">
        <f t="shared" si="39"/>
        <v>3576.83</v>
      </c>
      <c r="BD219" s="20">
        <f t="shared" si="39"/>
        <v>3576.83</v>
      </c>
      <c r="BE219" s="20">
        <f t="shared" si="39"/>
        <v>3576.83</v>
      </c>
      <c r="BF219" s="20">
        <f t="shared" si="39"/>
        <v>3576.83</v>
      </c>
      <c r="BG219" s="20">
        <f t="shared" si="31"/>
        <v>3576.83</v>
      </c>
      <c r="BH219" s="20">
        <f t="shared" si="31"/>
        <v>3576.83</v>
      </c>
      <c r="BI219" s="20">
        <f t="shared" si="31"/>
        <v>3576.83</v>
      </c>
      <c r="BJ219" s="19">
        <f t="shared" si="37"/>
        <v>42921.960000000014</v>
      </c>
      <c r="BK219" s="19"/>
    </row>
    <row r="220" spans="1:63">
      <c r="A220" s="16" t="s">
        <v>224</v>
      </c>
      <c r="B220" s="17">
        <v>2.7900000000000001E-2</v>
      </c>
      <c r="C220" s="17">
        <v>2.76E-2</v>
      </c>
      <c r="D220" s="18">
        <v>787212.6</v>
      </c>
      <c r="E220" s="18">
        <v>787212.6</v>
      </c>
      <c r="F220" s="18">
        <v>787212.6</v>
      </c>
      <c r="G220" s="18">
        <v>787212.6</v>
      </c>
      <c r="H220" s="18">
        <v>787212.6</v>
      </c>
      <c r="I220" s="18">
        <v>787212.6</v>
      </c>
      <c r="J220" s="18">
        <v>787212.6</v>
      </c>
      <c r="K220" s="18">
        <v>787212.6</v>
      </c>
      <c r="L220" s="18">
        <v>787212.6</v>
      </c>
      <c r="M220" s="18">
        <v>787212.6</v>
      </c>
      <c r="N220" s="18">
        <v>787212.6</v>
      </c>
      <c r="O220" s="18">
        <v>787212.6</v>
      </c>
      <c r="P220" s="18">
        <v>787212.6</v>
      </c>
      <c r="Q220" s="18">
        <v>787212.6</v>
      </c>
      <c r="R220" s="18">
        <v>787212.6</v>
      </c>
      <c r="S220" s="18">
        <v>787212.6</v>
      </c>
      <c r="T220" s="18">
        <v>787212.6</v>
      </c>
      <c r="U220" s="18">
        <v>787212.6</v>
      </c>
      <c r="V220" s="18">
        <v>787212.6</v>
      </c>
      <c r="W220" s="18">
        <v>787212.6</v>
      </c>
      <c r="X220" s="18">
        <v>787212.6</v>
      </c>
      <c r="Y220" s="18">
        <v>787212.6</v>
      </c>
      <c r="Z220" s="18">
        <v>787212.6</v>
      </c>
      <c r="AA220" s="18">
        <v>787212.6</v>
      </c>
      <c r="AB220" s="18">
        <v>787212.6</v>
      </c>
      <c r="AC220" s="18">
        <v>787212.6</v>
      </c>
      <c r="AD220" s="18">
        <v>787212.6</v>
      </c>
      <c r="AE220" s="18">
        <v>787212.6</v>
      </c>
      <c r="AF220" s="18"/>
      <c r="AG220" s="18">
        <f t="shared" si="40"/>
        <v>1830.27</v>
      </c>
      <c r="AH220" s="18">
        <f t="shared" si="40"/>
        <v>1830.27</v>
      </c>
      <c r="AI220" s="18">
        <f t="shared" si="40"/>
        <v>1830.27</v>
      </c>
      <c r="AJ220" s="18">
        <f t="shared" si="38"/>
        <v>1830.27</v>
      </c>
      <c r="AK220" s="18">
        <f t="shared" si="38"/>
        <v>1830.27</v>
      </c>
      <c r="AL220" s="18">
        <f t="shared" si="38"/>
        <v>1830.27</v>
      </c>
      <c r="AM220" s="18">
        <f t="shared" si="38"/>
        <v>1830.27</v>
      </c>
      <c r="AN220" s="18">
        <f t="shared" si="38"/>
        <v>1830.27</v>
      </c>
      <c r="AO220" s="18">
        <f t="shared" si="38"/>
        <v>1830.27</v>
      </c>
      <c r="AP220" s="18">
        <f t="shared" si="30"/>
        <v>1830.27</v>
      </c>
      <c r="AQ220" s="18">
        <f t="shared" si="30"/>
        <v>1830.27</v>
      </c>
      <c r="AR220" s="18">
        <f t="shared" si="30"/>
        <v>1830.27</v>
      </c>
      <c r="AS220" s="21">
        <f t="shared" si="35"/>
        <v>21963.24</v>
      </c>
      <c r="AT220" s="20">
        <f t="shared" si="36"/>
        <v>1830.27</v>
      </c>
      <c r="AU220" s="21">
        <f t="shared" si="36"/>
        <v>1830.27</v>
      </c>
      <c r="AV220" s="21">
        <f t="shared" si="36"/>
        <v>1830.27</v>
      </c>
      <c r="AW220" s="21">
        <f t="shared" si="34"/>
        <v>1830.27</v>
      </c>
      <c r="AX220" s="21">
        <f t="shared" si="41"/>
        <v>1810.59</v>
      </c>
      <c r="AY220" s="21">
        <f t="shared" si="41"/>
        <v>1810.59</v>
      </c>
      <c r="AZ220" s="20">
        <f t="shared" si="41"/>
        <v>1810.59</v>
      </c>
      <c r="BA220" s="20">
        <f t="shared" si="39"/>
        <v>1810.59</v>
      </c>
      <c r="BB220" s="20">
        <f t="shared" si="39"/>
        <v>1810.59</v>
      </c>
      <c r="BC220" s="20">
        <f t="shared" si="39"/>
        <v>1810.59</v>
      </c>
      <c r="BD220" s="20">
        <f t="shared" si="39"/>
        <v>1810.59</v>
      </c>
      <c r="BE220" s="20">
        <f t="shared" si="39"/>
        <v>1810.59</v>
      </c>
      <c r="BF220" s="20">
        <f t="shared" si="39"/>
        <v>1810.59</v>
      </c>
      <c r="BG220" s="20">
        <f t="shared" si="31"/>
        <v>1810.59</v>
      </c>
      <c r="BH220" s="20">
        <f t="shared" si="31"/>
        <v>1810.59</v>
      </c>
      <c r="BI220" s="20">
        <f t="shared" si="31"/>
        <v>1810.59</v>
      </c>
      <c r="BJ220" s="19">
        <f t="shared" si="37"/>
        <v>21727.079999999998</v>
      </c>
      <c r="BK220" s="19"/>
    </row>
    <row r="221" spans="1:63">
      <c r="A221" s="16" t="s">
        <v>225</v>
      </c>
      <c r="B221" s="17">
        <v>2.2599999999999999E-2</v>
      </c>
      <c r="C221" s="17">
        <v>2.1999999999999999E-2</v>
      </c>
      <c r="D221" s="18">
        <v>239584.43</v>
      </c>
      <c r="E221" s="18">
        <v>239584.43</v>
      </c>
      <c r="F221" s="18">
        <v>239584.43</v>
      </c>
      <c r="G221" s="18">
        <v>239584.43</v>
      </c>
      <c r="H221" s="18">
        <v>239584.43</v>
      </c>
      <c r="I221" s="18">
        <v>239584.43</v>
      </c>
      <c r="J221" s="18">
        <v>239584.43</v>
      </c>
      <c r="K221" s="18">
        <v>239584.43</v>
      </c>
      <c r="L221" s="18">
        <v>239584.43</v>
      </c>
      <c r="M221" s="18">
        <v>239584.43</v>
      </c>
      <c r="N221" s="18">
        <v>239584.43</v>
      </c>
      <c r="O221" s="18">
        <v>239584.43</v>
      </c>
      <c r="P221" s="18">
        <v>239584.43</v>
      </c>
      <c r="Q221" s="18">
        <v>239584.43</v>
      </c>
      <c r="R221" s="18">
        <v>239584.43</v>
      </c>
      <c r="S221" s="18">
        <v>239584.43</v>
      </c>
      <c r="T221" s="18">
        <v>239584.43</v>
      </c>
      <c r="U221" s="18">
        <v>239584.43</v>
      </c>
      <c r="V221" s="18">
        <v>239584.43</v>
      </c>
      <c r="W221" s="18">
        <v>239584.43</v>
      </c>
      <c r="X221" s="18">
        <v>239584.43</v>
      </c>
      <c r="Y221" s="18">
        <v>239584.43</v>
      </c>
      <c r="Z221" s="18">
        <v>239584.43</v>
      </c>
      <c r="AA221" s="18">
        <v>239584.43</v>
      </c>
      <c r="AB221" s="18">
        <v>239584.43</v>
      </c>
      <c r="AC221" s="18">
        <v>239584.43</v>
      </c>
      <c r="AD221" s="18">
        <v>239584.43</v>
      </c>
      <c r="AE221" s="18">
        <v>239584.43</v>
      </c>
      <c r="AF221" s="18"/>
      <c r="AG221" s="18">
        <f t="shared" si="40"/>
        <v>451.22</v>
      </c>
      <c r="AH221" s="18">
        <f t="shared" si="40"/>
        <v>451.22</v>
      </c>
      <c r="AI221" s="18">
        <f t="shared" si="40"/>
        <v>451.22</v>
      </c>
      <c r="AJ221" s="18">
        <f t="shared" si="38"/>
        <v>451.22</v>
      </c>
      <c r="AK221" s="18">
        <f t="shared" si="38"/>
        <v>451.22</v>
      </c>
      <c r="AL221" s="18">
        <f t="shared" si="38"/>
        <v>451.22</v>
      </c>
      <c r="AM221" s="18">
        <f t="shared" si="38"/>
        <v>451.22</v>
      </c>
      <c r="AN221" s="18">
        <f t="shared" si="38"/>
        <v>451.22</v>
      </c>
      <c r="AO221" s="18">
        <f t="shared" si="38"/>
        <v>451.22</v>
      </c>
      <c r="AP221" s="18">
        <f t="shared" si="30"/>
        <v>451.22</v>
      </c>
      <c r="AQ221" s="18">
        <f t="shared" si="30"/>
        <v>451.22</v>
      </c>
      <c r="AR221" s="18">
        <f t="shared" si="30"/>
        <v>451.22</v>
      </c>
      <c r="AS221" s="21">
        <f t="shared" si="35"/>
        <v>5414.6400000000021</v>
      </c>
      <c r="AT221" s="20">
        <f t="shared" si="36"/>
        <v>451.22</v>
      </c>
      <c r="AU221" s="21">
        <f t="shared" si="36"/>
        <v>451.22</v>
      </c>
      <c r="AV221" s="21">
        <f t="shared" si="36"/>
        <v>451.22</v>
      </c>
      <c r="AW221" s="21">
        <f t="shared" si="34"/>
        <v>451.22</v>
      </c>
      <c r="AX221" s="21">
        <f t="shared" si="41"/>
        <v>439.24</v>
      </c>
      <c r="AY221" s="21">
        <f t="shared" si="41"/>
        <v>439.24</v>
      </c>
      <c r="AZ221" s="20">
        <f t="shared" si="41"/>
        <v>439.24</v>
      </c>
      <c r="BA221" s="20">
        <f t="shared" si="39"/>
        <v>439.24</v>
      </c>
      <c r="BB221" s="20">
        <f t="shared" si="39"/>
        <v>439.24</v>
      </c>
      <c r="BC221" s="20">
        <f t="shared" si="39"/>
        <v>439.24</v>
      </c>
      <c r="BD221" s="20">
        <f t="shared" si="39"/>
        <v>439.24</v>
      </c>
      <c r="BE221" s="20">
        <f t="shared" si="39"/>
        <v>439.24</v>
      </c>
      <c r="BF221" s="20">
        <f t="shared" si="39"/>
        <v>439.24</v>
      </c>
      <c r="BG221" s="20">
        <f t="shared" si="31"/>
        <v>439.24</v>
      </c>
      <c r="BH221" s="20">
        <f t="shared" si="31"/>
        <v>439.24</v>
      </c>
      <c r="BI221" s="20">
        <f t="shared" si="31"/>
        <v>439.24</v>
      </c>
      <c r="BJ221" s="19">
        <f t="shared" si="37"/>
        <v>5270.8799999999983</v>
      </c>
      <c r="BK221" s="19"/>
    </row>
    <row r="222" spans="1:63">
      <c r="A222" s="16" t="s">
        <v>226</v>
      </c>
      <c r="B222" s="17">
        <v>2.2599999999999999E-2</v>
      </c>
      <c r="C222" s="17">
        <v>2.1999999999999999E-2</v>
      </c>
      <c r="D222" s="18">
        <v>239245.54</v>
      </c>
      <c r="E222" s="18">
        <v>239245.54</v>
      </c>
      <c r="F222" s="18">
        <v>239245.54</v>
      </c>
      <c r="G222" s="18">
        <v>239245.54</v>
      </c>
      <c r="H222" s="18">
        <v>239245.54</v>
      </c>
      <c r="I222" s="18">
        <v>239245.54</v>
      </c>
      <c r="J222" s="18">
        <v>239245.54</v>
      </c>
      <c r="K222" s="18">
        <v>239245.54</v>
      </c>
      <c r="L222" s="18">
        <v>239245.54</v>
      </c>
      <c r="M222" s="18">
        <v>239245.54</v>
      </c>
      <c r="N222" s="18">
        <v>239245.54</v>
      </c>
      <c r="O222" s="18">
        <v>239245.54</v>
      </c>
      <c r="P222" s="18">
        <v>239245.54</v>
      </c>
      <c r="Q222" s="18">
        <v>239245.54</v>
      </c>
      <c r="R222" s="18">
        <v>239245.54</v>
      </c>
      <c r="S222" s="18">
        <v>239245.54</v>
      </c>
      <c r="T222" s="18">
        <v>239245.54</v>
      </c>
      <c r="U222" s="18">
        <v>239245.54</v>
      </c>
      <c r="V222" s="18">
        <v>239245.54</v>
      </c>
      <c r="W222" s="18">
        <v>239245.54</v>
      </c>
      <c r="X222" s="18">
        <v>239245.54</v>
      </c>
      <c r="Y222" s="18">
        <v>239245.54</v>
      </c>
      <c r="Z222" s="18">
        <v>239245.54</v>
      </c>
      <c r="AA222" s="18">
        <v>239245.54</v>
      </c>
      <c r="AB222" s="18">
        <v>239245.54</v>
      </c>
      <c r="AC222" s="18">
        <v>239245.54</v>
      </c>
      <c r="AD222" s="18">
        <v>239245.54</v>
      </c>
      <c r="AE222" s="18">
        <v>239245.54</v>
      </c>
      <c r="AF222" s="18"/>
      <c r="AG222" s="18">
        <f t="shared" si="40"/>
        <v>450.58</v>
      </c>
      <c r="AH222" s="18">
        <f t="shared" si="40"/>
        <v>450.58</v>
      </c>
      <c r="AI222" s="18">
        <f t="shared" si="40"/>
        <v>450.58</v>
      </c>
      <c r="AJ222" s="18">
        <f t="shared" si="38"/>
        <v>450.58</v>
      </c>
      <c r="AK222" s="18">
        <f t="shared" si="38"/>
        <v>450.58</v>
      </c>
      <c r="AL222" s="18">
        <f t="shared" si="38"/>
        <v>450.58</v>
      </c>
      <c r="AM222" s="18">
        <f t="shared" si="38"/>
        <v>450.58</v>
      </c>
      <c r="AN222" s="18">
        <f t="shared" si="38"/>
        <v>450.58</v>
      </c>
      <c r="AO222" s="18">
        <f t="shared" si="38"/>
        <v>450.58</v>
      </c>
      <c r="AP222" s="18">
        <f t="shared" si="30"/>
        <v>450.58</v>
      </c>
      <c r="AQ222" s="18">
        <f t="shared" si="30"/>
        <v>450.58</v>
      </c>
      <c r="AR222" s="18">
        <f t="shared" si="30"/>
        <v>450.58</v>
      </c>
      <c r="AS222" s="21">
        <f t="shared" si="35"/>
        <v>5406.96</v>
      </c>
      <c r="AT222" s="20">
        <f t="shared" si="36"/>
        <v>450.58</v>
      </c>
      <c r="AU222" s="21">
        <f t="shared" si="36"/>
        <v>450.58</v>
      </c>
      <c r="AV222" s="21">
        <f t="shared" si="36"/>
        <v>450.58</v>
      </c>
      <c r="AW222" s="21">
        <f t="shared" si="34"/>
        <v>450.58</v>
      </c>
      <c r="AX222" s="21">
        <f t="shared" si="41"/>
        <v>438.62</v>
      </c>
      <c r="AY222" s="21">
        <f t="shared" si="41"/>
        <v>438.62</v>
      </c>
      <c r="AZ222" s="20">
        <f t="shared" si="41"/>
        <v>438.62</v>
      </c>
      <c r="BA222" s="20">
        <f t="shared" si="39"/>
        <v>438.62</v>
      </c>
      <c r="BB222" s="20">
        <f t="shared" si="39"/>
        <v>438.62</v>
      </c>
      <c r="BC222" s="20">
        <f t="shared" si="39"/>
        <v>438.62</v>
      </c>
      <c r="BD222" s="20">
        <f t="shared" si="39"/>
        <v>438.62</v>
      </c>
      <c r="BE222" s="20">
        <f t="shared" si="39"/>
        <v>438.62</v>
      </c>
      <c r="BF222" s="20">
        <f t="shared" si="39"/>
        <v>438.62</v>
      </c>
      <c r="BG222" s="20">
        <f t="shared" si="31"/>
        <v>438.62</v>
      </c>
      <c r="BH222" s="20">
        <f t="shared" si="31"/>
        <v>438.62</v>
      </c>
      <c r="BI222" s="20">
        <f t="shared" si="31"/>
        <v>438.62</v>
      </c>
      <c r="BJ222" s="19">
        <f t="shared" si="37"/>
        <v>5263.44</v>
      </c>
      <c r="BK222" s="19"/>
    </row>
    <row r="223" spans="1:63">
      <c r="A223" s="16" t="s">
        <v>227</v>
      </c>
      <c r="B223" s="17">
        <v>2.3599999999999999E-2</v>
      </c>
      <c r="C223" s="17">
        <v>2.3199999999999998E-2</v>
      </c>
      <c r="D223" s="18">
        <v>578059.38</v>
      </c>
      <c r="E223" s="18">
        <v>578059.38</v>
      </c>
      <c r="F223" s="18">
        <v>578059.38</v>
      </c>
      <c r="G223" s="18">
        <v>578059.38</v>
      </c>
      <c r="H223" s="18">
        <v>578059.38</v>
      </c>
      <c r="I223" s="18">
        <v>578059.38</v>
      </c>
      <c r="J223" s="18">
        <v>578059.38</v>
      </c>
      <c r="K223" s="18">
        <v>578059.38</v>
      </c>
      <c r="L223" s="18">
        <v>578059.38</v>
      </c>
      <c r="M223" s="18">
        <v>578059.38</v>
      </c>
      <c r="N223" s="18">
        <v>578059.38</v>
      </c>
      <c r="O223" s="18">
        <v>578059.38</v>
      </c>
      <c r="P223" s="18">
        <v>578059.38</v>
      </c>
      <c r="Q223" s="18">
        <v>578059.38</v>
      </c>
      <c r="R223" s="18">
        <v>578059.38</v>
      </c>
      <c r="S223" s="18">
        <v>578059.38</v>
      </c>
      <c r="T223" s="18">
        <v>578059.38</v>
      </c>
      <c r="U223" s="18">
        <v>578059.38</v>
      </c>
      <c r="V223" s="18">
        <v>578059.38</v>
      </c>
      <c r="W223" s="18">
        <v>578059.38</v>
      </c>
      <c r="X223" s="18">
        <v>578059.38</v>
      </c>
      <c r="Y223" s="18">
        <v>578059.38</v>
      </c>
      <c r="Z223" s="18">
        <v>578059.38</v>
      </c>
      <c r="AA223" s="18">
        <v>578059.38</v>
      </c>
      <c r="AB223" s="18">
        <v>578059.38</v>
      </c>
      <c r="AC223" s="18">
        <v>578059.38</v>
      </c>
      <c r="AD223" s="18">
        <v>578059.38</v>
      </c>
      <c r="AE223" s="18">
        <v>578059.38</v>
      </c>
      <c r="AF223" s="18"/>
      <c r="AG223" s="18">
        <f t="shared" si="40"/>
        <v>1136.8499999999999</v>
      </c>
      <c r="AH223" s="18">
        <f t="shared" si="40"/>
        <v>1136.8499999999999</v>
      </c>
      <c r="AI223" s="18">
        <f t="shared" si="40"/>
        <v>1136.8499999999999</v>
      </c>
      <c r="AJ223" s="18">
        <f t="shared" si="38"/>
        <v>1136.8499999999999</v>
      </c>
      <c r="AK223" s="18">
        <f t="shared" si="38"/>
        <v>1136.8499999999999</v>
      </c>
      <c r="AL223" s="18">
        <f t="shared" si="38"/>
        <v>1136.8499999999999</v>
      </c>
      <c r="AM223" s="18">
        <f t="shared" si="38"/>
        <v>1136.8499999999999</v>
      </c>
      <c r="AN223" s="18">
        <f t="shared" si="38"/>
        <v>1136.8499999999999</v>
      </c>
      <c r="AO223" s="18">
        <f t="shared" si="38"/>
        <v>1136.8499999999999</v>
      </c>
      <c r="AP223" s="18">
        <f t="shared" si="30"/>
        <v>1136.8499999999999</v>
      </c>
      <c r="AQ223" s="18">
        <f t="shared" si="30"/>
        <v>1136.8499999999999</v>
      </c>
      <c r="AR223" s="18">
        <f t="shared" si="30"/>
        <v>1136.8499999999999</v>
      </c>
      <c r="AS223" s="21">
        <f t="shared" si="35"/>
        <v>13642.200000000003</v>
      </c>
      <c r="AT223" s="20">
        <f t="shared" si="36"/>
        <v>1136.8499999999999</v>
      </c>
      <c r="AU223" s="21">
        <f t="shared" si="36"/>
        <v>1136.8499999999999</v>
      </c>
      <c r="AV223" s="21">
        <f t="shared" si="36"/>
        <v>1136.8499999999999</v>
      </c>
      <c r="AW223" s="21">
        <f t="shared" si="34"/>
        <v>1136.8499999999999</v>
      </c>
      <c r="AX223" s="21">
        <f t="shared" si="41"/>
        <v>1117.58</v>
      </c>
      <c r="AY223" s="21">
        <f t="shared" si="41"/>
        <v>1117.58</v>
      </c>
      <c r="AZ223" s="20">
        <f t="shared" si="41"/>
        <v>1117.58</v>
      </c>
      <c r="BA223" s="20">
        <f t="shared" si="39"/>
        <v>1117.58</v>
      </c>
      <c r="BB223" s="20">
        <f t="shared" si="39"/>
        <v>1117.58</v>
      </c>
      <c r="BC223" s="20">
        <f t="shared" si="39"/>
        <v>1117.58</v>
      </c>
      <c r="BD223" s="20">
        <f t="shared" si="39"/>
        <v>1117.58</v>
      </c>
      <c r="BE223" s="20">
        <f t="shared" si="39"/>
        <v>1117.58</v>
      </c>
      <c r="BF223" s="20">
        <f t="shared" si="39"/>
        <v>1117.58</v>
      </c>
      <c r="BG223" s="20">
        <f t="shared" si="31"/>
        <v>1117.58</v>
      </c>
      <c r="BH223" s="20">
        <f t="shared" si="31"/>
        <v>1117.58</v>
      </c>
      <c r="BI223" s="20">
        <f t="shared" si="31"/>
        <v>1117.58</v>
      </c>
      <c r="BJ223" s="19">
        <f t="shared" si="37"/>
        <v>13410.96</v>
      </c>
      <c r="BK223" s="19"/>
    </row>
    <row r="224" spans="1:63">
      <c r="A224" s="16" t="s">
        <v>228</v>
      </c>
      <c r="B224" s="17">
        <v>2.3599999999999999E-2</v>
      </c>
      <c r="C224" s="17">
        <v>2.3199999999999998E-2</v>
      </c>
      <c r="D224" s="18">
        <v>576385.74</v>
      </c>
      <c r="E224" s="18">
        <v>576385.74</v>
      </c>
      <c r="F224" s="18">
        <v>576385.74</v>
      </c>
      <c r="G224" s="18">
        <v>576385.74</v>
      </c>
      <c r="H224" s="18">
        <v>576385.74</v>
      </c>
      <c r="I224" s="18">
        <v>576385.74</v>
      </c>
      <c r="J224" s="18">
        <v>576385.74</v>
      </c>
      <c r="K224" s="18">
        <v>576385.74</v>
      </c>
      <c r="L224" s="18">
        <v>576385.74</v>
      </c>
      <c r="M224" s="18">
        <v>576385.74</v>
      </c>
      <c r="N224" s="18">
        <v>576385.74</v>
      </c>
      <c r="O224" s="18">
        <v>576385.74</v>
      </c>
      <c r="P224" s="18">
        <v>576385.74</v>
      </c>
      <c r="Q224" s="18">
        <v>576385.74</v>
      </c>
      <c r="R224" s="18">
        <v>576385.74</v>
      </c>
      <c r="S224" s="18">
        <v>576385.74</v>
      </c>
      <c r="T224" s="18">
        <v>576385.74</v>
      </c>
      <c r="U224" s="18">
        <v>576385.74</v>
      </c>
      <c r="V224" s="18">
        <v>576385.74</v>
      </c>
      <c r="W224" s="18">
        <v>576385.74</v>
      </c>
      <c r="X224" s="18">
        <v>576385.74</v>
      </c>
      <c r="Y224" s="18">
        <v>576385.74</v>
      </c>
      <c r="Z224" s="18">
        <v>576385.74</v>
      </c>
      <c r="AA224" s="18">
        <v>576385.74</v>
      </c>
      <c r="AB224" s="18">
        <v>576385.74</v>
      </c>
      <c r="AC224" s="18">
        <v>576385.74</v>
      </c>
      <c r="AD224" s="18">
        <v>576385.74</v>
      </c>
      <c r="AE224" s="18">
        <v>576385.74</v>
      </c>
      <c r="AF224" s="18"/>
      <c r="AG224" s="18">
        <f t="shared" si="40"/>
        <v>1133.56</v>
      </c>
      <c r="AH224" s="18">
        <f t="shared" si="40"/>
        <v>1133.56</v>
      </c>
      <c r="AI224" s="18">
        <f t="shared" si="40"/>
        <v>1133.56</v>
      </c>
      <c r="AJ224" s="18">
        <f t="shared" si="38"/>
        <v>1133.56</v>
      </c>
      <c r="AK224" s="18">
        <f t="shared" si="38"/>
        <v>1133.56</v>
      </c>
      <c r="AL224" s="18">
        <f t="shared" si="38"/>
        <v>1133.56</v>
      </c>
      <c r="AM224" s="18">
        <f t="shared" si="38"/>
        <v>1133.56</v>
      </c>
      <c r="AN224" s="18">
        <f t="shared" si="38"/>
        <v>1133.56</v>
      </c>
      <c r="AO224" s="18">
        <f t="shared" si="38"/>
        <v>1133.56</v>
      </c>
      <c r="AP224" s="18">
        <f t="shared" si="30"/>
        <v>1133.56</v>
      </c>
      <c r="AQ224" s="18">
        <f t="shared" si="30"/>
        <v>1133.56</v>
      </c>
      <c r="AR224" s="18">
        <f t="shared" si="30"/>
        <v>1133.56</v>
      </c>
      <c r="AS224" s="21">
        <f t="shared" si="35"/>
        <v>13602.719999999996</v>
      </c>
      <c r="AT224" s="20">
        <f t="shared" si="36"/>
        <v>1133.56</v>
      </c>
      <c r="AU224" s="21">
        <f t="shared" si="36"/>
        <v>1133.56</v>
      </c>
      <c r="AV224" s="21">
        <f t="shared" si="36"/>
        <v>1133.56</v>
      </c>
      <c r="AW224" s="21">
        <f t="shared" si="34"/>
        <v>1133.56</v>
      </c>
      <c r="AX224" s="21">
        <f t="shared" si="41"/>
        <v>1114.3499999999999</v>
      </c>
      <c r="AY224" s="21">
        <f t="shared" si="41"/>
        <v>1114.3499999999999</v>
      </c>
      <c r="AZ224" s="20">
        <f t="shared" si="41"/>
        <v>1114.3499999999999</v>
      </c>
      <c r="BA224" s="20">
        <f t="shared" si="39"/>
        <v>1114.3499999999999</v>
      </c>
      <c r="BB224" s="20">
        <f t="shared" si="39"/>
        <v>1114.3499999999999</v>
      </c>
      <c r="BC224" s="20">
        <f t="shared" si="39"/>
        <v>1114.3499999999999</v>
      </c>
      <c r="BD224" s="20">
        <f t="shared" si="39"/>
        <v>1114.3499999999999</v>
      </c>
      <c r="BE224" s="20">
        <f t="shared" si="39"/>
        <v>1114.3499999999999</v>
      </c>
      <c r="BF224" s="20">
        <f t="shared" si="39"/>
        <v>1114.3499999999999</v>
      </c>
      <c r="BG224" s="20">
        <f t="shared" si="31"/>
        <v>1114.3499999999999</v>
      </c>
      <c r="BH224" s="20">
        <f t="shared" si="31"/>
        <v>1114.3499999999999</v>
      </c>
      <c r="BI224" s="20">
        <f t="shared" si="31"/>
        <v>1114.3499999999999</v>
      </c>
      <c r="BJ224" s="19">
        <f t="shared" si="37"/>
        <v>13372.200000000003</v>
      </c>
      <c r="BK224" s="19"/>
    </row>
    <row r="225" spans="1:63">
      <c r="A225" s="16" t="s">
        <v>229</v>
      </c>
      <c r="B225" s="17">
        <v>2.3599999999999999E-2</v>
      </c>
      <c r="C225" s="17">
        <v>2.3300000000000001E-2</v>
      </c>
      <c r="D225" s="18">
        <v>593786.01</v>
      </c>
      <c r="E225" s="18">
        <v>593786.01</v>
      </c>
      <c r="F225" s="18">
        <v>593786.01</v>
      </c>
      <c r="G225" s="18">
        <v>593786.01</v>
      </c>
      <c r="H225" s="18">
        <v>593786.01</v>
      </c>
      <c r="I225" s="18">
        <v>593786.01</v>
      </c>
      <c r="J225" s="18">
        <v>593786.01</v>
      </c>
      <c r="K225" s="18">
        <v>593786.01</v>
      </c>
      <c r="L225" s="18">
        <v>593786.01</v>
      </c>
      <c r="M225" s="18">
        <v>593786.01</v>
      </c>
      <c r="N225" s="18">
        <v>593786.01</v>
      </c>
      <c r="O225" s="18">
        <v>593786.01</v>
      </c>
      <c r="P225" s="18">
        <v>593786.01</v>
      </c>
      <c r="Q225" s="18">
        <v>593786.01</v>
      </c>
      <c r="R225" s="18">
        <v>593786.01</v>
      </c>
      <c r="S225" s="18">
        <v>593786.01</v>
      </c>
      <c r="T225" s="18">
        <v>593786.01</v>
      </c>
      <c r="U225" s="18">
        <v>593786.01</v>
      </c>
      <c r="V225" s="18">
        <v>593786.01</v>
      </c>
      <c r="W225" s="18">
        <v>593786.01</v>
      </c>
      <c r="X225" s="18">
        <v>593786.01</v>
      </c>
      <c r="Y225" s="18">
        <v>593786.01</v>
      </c>
      <c r="Z225" s="18">
        <v>593786.01</v>
      </c>
      <c r="AA225" s="18">
        <v>593786.01</v>
      </c>
      <c r="AB225" s="18">
        <v>593786.01</v>
      </c>
      <c r="AC225" s="18">
        <v>593786.01</v>
      </c>
      <c r="AD225" s="18">
        <v>593786.01</v>
      </c>
      <c r="AE225" s="18">
        <v>593786.01</v>
      </c>
      <c r="AF225" s="18"/>
      <c r="AG225" s="18">
        <f t="shared" si="40"/>
        <v>1167.78</v>
      </c>
      <c r="AH225" s="18">
        <f t="shared" si="40"/>
        <v>1167.78</v>
      </c>
      <c r="AI225" s="18">
        <f t="shared" si="40"/>
        <v>1167.78</v>
      </c>
      <c r="AJ225" s="18">
        <f t="shared" si="38"/>
        <v>1167.78</v>
      </c>
      <c r="AK225" s="18">
        <f t="shared" si="38"/>
        <v>1167.78</v>
      </c>
      <c r="AL225" s="18">
        <f t="shared" si="38"/>
        <v>1167.78</v>
      </c>
      <c r="AM225" s="18">
        <f t="shared" si="38"/>
        <v>1167.78</v>
      </c>
      <c r="AN225" s="18">
        <f t="shared" si="38"/>
        <v>1167.78</v>
      </c>
      <c r="AO225" s="18">
        <f t="shared" si="38"/>
        <v>1167.78</v>
      </c>
      <c r="AP225" s="18">
        <f t="shared" si="30"/>
        <v>1167.78</v>
      </c>
      <c r="AQ225" s="18">
        <f t="shared" si="30"/>
        <v>1167.78</v>
      </c>
      <c r="AR225" s="18">
        <f t="shared" si="30"/>
        <v>1167.78</v>
      </c>
      <c r="AS225" s="21">
        <f t="shared" si="35"/>
        <v>14013.360000000002</v>
      </c>
      <c r="AT225" s="20">
        <f t="shared" si="36"/>
        <v>1167.78</v>
      </c>
      <c r="AU225" s="21">
        <f t="shared" si="36"/>
        <v>1167.78</v>
      </c>
      <c r="AV225" s="21">
        <f t="shared" si="36"/>
        <v>1167.78</v>
      </c>
      <c r="AW225" s="21">
        <f t="shared" si="34"/>
        <v>1167.78</v>
      </c>
      <c r="AX225" s="21">
        <f t="shared" si="41"/>
        <v>1152.93</v>
      </c>
      <c r="AY225" s="21">
        <f t="shared" si="41"/>
        <v>1152.93</v>
      </c>
      <c r="AZ225" s="20">
        <f t="shared" si="41"/>
        <v>1152.93</v>
      </c>
      <c r="BA225" s="20">
        <f t="shared" si="39"/>
        <v>1152.93</v>
      </c>
      <c r="BB225" s="20">
        <f t="shared" si="39"/>
        <v>1152.93</v>
      </c>
      <c r="BC225" s="20">
        <f t="shared" si="39"/>
        <v>1152.93</v>
      </c>
      <c r="BD225" s="20">
        <f t="shared" si="39"/>
        <v>1152.93</v>
      </c>
      <c r="BE225" s="20">
        <f t="shared" si="39"/>
        <v>1152.93</v>
      </c>
      <c r="BF225" s="20">
        <f t="shared" si="39"/>
        <v>1152.93</v>
      </c>
      <c r="BG225" s="20">
        <f t="shared" si="31"/>
        <v>1152.93</v>
      </c>
      <c r="BH225" s="20">
        <f t="shared" si="31"/>
        <v>1152.93</v>
      </c>
      <c r="BI225" s="20">
        <f t="shared" si="31"/>
        <v>1152.93</v>
      </c>
      <c r="BJ225" s="19">
        <f t="shared" si="37"/>
        <v>13835.160000000002</v>
      </c>
      <c r="BK225" s="19"/>
    </row>
    <row r="226" spans="1:63">
      <c r="A226" s="16" t="s">
        <v>230</v>
      </c>
      <c r="B226" s="17">
        <v>3.49E-2</v>
      </c>
      <c r="C226" s="17">
        <v>3.7600000000000001E-2</v>
      </c>
      <c r="D226" s="18">
        <v>308928843.37</v>
      </c>
      <c r="E226" s="18">
        <v>309005332.72000003</v>
      </c>
      <c r="F226" s="18">
        <v>309084746.17000002</v>
      </c>
      <c r="G226" s="18">
        <v>309584660.81999999</v>
      </c>
      <c r="H226" s="18">
        <v>310077720.93000001</v>
      </c>
      <c r="I226" s="18">
        <v>309708853.54000002</v>
      </c>
      <c r="J226" s="18">
        <v>309261591.44999993</v>
      </c>
      <c r="K226" s="18">
        <v>309568033.15999991</v>
      </c>
      <c r="L226" s="18">
        <v>309485329.3599999</v>
      </c>
      <c r="M226" s="18">
        <v>309041446.27499992</v>
      </c>
      <c r="N226" s="18">
        <v>308798727.18499988</v>
      </c>
      <c r="O226" s="18">
        <v>308562454.42499989</v>
      </c>
      <c r="P226" s="18">
        <v>308381631.53499991</v>
      </c>
      <c r="Q226" s="18">
        <v>308454061.1049999</v>
      </c>
      <c r="R226" s="18">
        <v>308629935.75999993</v>
      </c>
      <c r="S226" s="18">
        <v>308657054.32499987</v>
      </c>
      <c r="T226" s="18">
        <v>308602739.91999984</v>
      </c>
      <c r="U226" s="18">
        <v>308149520.01499987</v>
      </c>
      <c r="V226" s="18">
        <v>307936682.5199998</v>
      </c>
      <c r="W226" s="18">
        <v>312209853.34999979</v>
      </c>
      <c r="X226" s="18">
        <v>315987078.56999969</v>
      </c>
      <c r="Y226" s="18">
        <v>315566258.26499975</v>
      </c>
      <c r="Z226" s="18">
        <v>315323539.17499971</v>
      </c>
      <c r="AA226" s="18">
        <v>315087266.41499972</v>
      </c>
      <c r="AB226" s="18">
        <v>314906443.52499974</v>
      </c>
      <c r="AC226" s="18">
        <v>314991986.17499977</v>
      </c>
      <c r="AD226" s="18">
        <v>315351507.27499974</v>
      </c>
      <c r="AE226" s="18">
        <v>315549159.20499974</v>
      </c>
      <c r="AF226" s="18"/>
      <c r="AG226" s="18">
        <f t="shared" si="40"/>
        <v>898468.05</v>
      </c>
      <c r="AH226" s="18">
        <f t="shared" si="40"/>
        <v>898690.51</v>
      </c>
      <c r="AI226" s="18">
        <f t="shared" si="40"/>
        <v>898921.47</v>
      </c>
      <c r="AJ226" s="18">
        <f t="shared" si="38"/>
        <v>900375.39</v>
      </c>
      <c r="AK226" s="18">
        <f t="shared" si="38"/>
        <v>901809.37</v>
      </c>
      <c r="AL226" s="18">
        <f t="shared" si="38"/>
        <v>900736.58</v>
      </c>
      <c r="AM226" s="18">
        <f t="shared" si="38"/>
        <v>899435.8</v>
      </c>
      <c r="AN226" s="18">
        <f t="shared" si="38"/>
        <v>900327.03</v>
      </c>
      <c r="AO226" s="18">
        <f t="shared" si="38"/>
        <v>900086.5</v>
      </c>
      <c r="AP226" s="18">
        <f t="shared" si="30"/>
        <v>898795.54</v>
      </c>
      <c r="AQ226" s="18">
        <f t="shared" si="30"/>
        <v>898089.63</v>
      </c>
      <c r="AR226" s="18">
        <f t="shared" si="30"/>
        <v>897402.47</v>
      </c>
      <c r="AS226" s="21">
        <f t="shared" si="35"/>
        <v>10793138.340000002</v>
      </c>
      <c r="AT226" s="20">
        <f t="shared" si="36"/>
        <v>896876.58</v>
      </c>
      <c r="AU226" s="21">
        <f t="shared" si="36"/>
        <v>897087.23</v>
      </c>
      <c r="AV226" s="21">
        <f t="shared" si="36"/>
        <v>897598.73</v>
      </c>
      <c r="AW226" s="21">
        <f t="shared" si="34"/>
        <v>897677.6</v>
      </c>
      <c r="AX226" s="21">
        <f t="shared" si="41"/>
        <v>966955.25</v>
      </c>
      <c r="AY226" s="21">
        <f t="shared" si="41"/>
        <v>965535.16</v>
      </c>
      <c r="AZ226" s="20">
        <f t="shared" si="41"/>
        <v>964868.27</v>
      </c>
      <c r="BA226" s="20">
        <f t="shared" si="39"/>
        <v>978257.54</v>
      </c>
      <c r="BB226" s="20">
        <f t="shared" si="39"/>
        <v>990092.85</v>
      </c>
      <c r="BC226" s="20">
        <f t="shared" si="39"/>
        <v>988774.28</v>
      </c>
      <c r="BD226" s="20">
        <f t="shared" si="39"/>
        <v>988013.76</v>
      </c>
      <c r="BE226" s="20">
        <f t="shared" si="39"/>
        <v>987273.43</v>
      </c>
      <c r="BF226" s="20">
        <f t="shared" si="39"/>
        <v>986706.86</v>
      </c>
      <c r="BG226" s="20">
        <f t="shared" si="31"/>
        <v>986974.89</v>
      </c>
      <c r="BH226" s="20">
        <f t="shared" si="31"/>
        <v>988101.39</v>
      </c>
      <c r="BI226" s="20">
        <f t="shared" si="31"/>
        <v>988720.7</v>
      </c>
      <c r="BJ226" s="19">
        <f t="shared" si="37"/>
        <v>11780274.380000001</v>
      </c>
      <c r="BK226" s="19"/>
    </row>
    <row r="227" spans="1:63">
      <c r="A227" s="16" t="s">
        <v>231</v>
      </c>
      <c r="B227" s="17">
        <v>3.5700000000000003E-2</v>
      </c>
      <c r="C227" s="17">
        <v>3.3399999999999999E-2</v>
      </c>
      <c r="D227" s="18">
        <v>25934235.140000001</v>
      </c>
      <c r="E227" s="18">
        <v>25934235.140000001</v>
      </c>
      <c r="F227" s="18">
        <v>25934235.140000001</v>
      </c>
      <c r="G227" s="18">
        <v>25934235.140000001</v>
      </c>
      <c r="H227" s="18">
        <v>25934235.140000001</v>
      </c>
      <c r="I227" s="18">
        <v>25934235.140000001</v>
      </c>
      <c r="J227" s="18">
        <v>26112127.350000001</v>
      </c>
      <c r="K227" s="18">
        <v>26112127.350000001</v>
      </c>
      <c r="L227" s="18">
        <v>26112127.350000001</v>
      </c>
      <c r="M227" s="18">
        <v>26112127.350000001</v>
      </c>
      <c r="N227" s="18">
        <v>26123256.510000002</v>
      </c>
      <c r="O227" s="18">
        <v>26134385.670000002</v>
      </c>
      <c r="P227" s="18">
        <v>26134385.670000002</v>
      </c>
      <c r="Q227" s="18">
        <v>26134385.670000002</v>
      </c>
      <c r="R227" s="18">
        <v>26134385.670000002</v>
      </c>
      <c r="S227" s="18">
        <v>26201301.485000003</v>
      </c>
      <c r="T227" s="18">
        <v>26268217.300000001</v>
      </c>
      <c r="U227" s="18">
        <v>26268217.300000001</v>
      </c>
      <c r="V227" s="18">
        <v>26268217.300000001</v>
      </c>
      <c r="W227" s="18">
        <v>26268217.300000001</v>
      </c>
      <c r="X227" s="18">
        <v>26268217.300000001</v>
      </c>
      <c r="Y227" s="18">
        <v>26268217.300000001</v>
      </c>
      <c r="Z227" s="18">
        <v>26268217.300000001</v>
      </c>
      <c r="AA227" s="18">
        <v>26268217.300000001</v>
      </c>
      <c r="AB227" s="18">
        <v>26268217.300000001</v>
      </c>
      <c r="AC227" s="18">
        <v>26268217.300000001</v>
      </c>
      <c r="AD227" s="18">
        <v>26268217.300000001</v>
      </c>
      <c r="AE227" s="18">
        <v>26268217.300000001</v>
      </c>
      <c r="AF227" s="18"/>
      <c r="AG227" s="18">
        <f t="shared" si="40"/>
        <v>77154.350000000006</v>
      </c>
      <c r="AH227" s="18">
        <f t="shared" si="40"/>
        <v>77154.350000000006</v>
      </c>
      <c r="AI227" s="18">
        <f t="shared" si="40"/>
        <v>77154.350000000006</v>
      </c>
      <c r="AJ227" s="18">
        <f t="shared" si="38"/>
        <v>77154.350000000006</v>
      </c>
      <c r="AK227" s="18">
        <f t="shared" si="38"/>
        <v>77154.350000000006</v>
      </c>
      <c r="AL227" s="18">
        <f t="shared" si="38"/>
        <v>77154.350000000006</v>
      </c>
      <c r="AM227" s="18">
        <f t="shared" si="38"/>
        <v>77683.58</v>
      </c>
      <c r="AN227" s="18">
        <f t="shared" si="38"/>
        <v>77683.58</v>
      </c>
      <c r="AO227" s="18">
        <f t="shared" si="38"/>
        <v>77683.58</v>
      </c>
      <c r="AP227" s="18">
        <f t="shared" si="30"/>
        <v>77683.58</v>
      </c>
      <c r="AQ227" s="18">
        <f t="shared" si="30"/>
        <v>77716.69</v>
      </c>
      <c r="AR227" s="18">
        <f t="shared" si="30"/>
        <v>77749.8</v>
      </c>
      <c r="AS227" s="21">
        <f t="shared" si="35"/>
        <v>929126.90999999992</v>
      </c>
      <c r="AT227" s="20">
        <f t="shared" si="36"/>
        <v>77749.8</v>
      </c>
      <c r="AU227" s="21">
        <f t="shared" si="36"/>
        <v>77749.8</v>
      </c>
      <c r="AV227" s="21">
        <f t="shared" si="36"/>
        <v>77749.8</v>
      </c>
      <c r="AW227" s="21">
        <f t="shared" si="34"/>
        <v>77948.87</v>
      </c>
      <c r="AX227" s="21">
        <f t="shared" si="41"/>
        <v>73113.2</v>
      </c>
      <c r="AY227" s="21">
        <f t="shared" si="41"/>
        <v>73113.2</v>
      </c>
      <c r="AZ227" s="20">
        <f t="shared" si="41"/>
        <v>73113.2</v>
      </c>
      <c r="BA227" s="20">
        <f t="shared" si="39"/>
        <v>73113.2</v>
      </c>
      <c r="BB227" s="20">
        <f t="shared" si="39"/>
        <v>73113.2</v>
      </c>
      <c r="BC227" s="20">
        <f t="shared" si="39"/>
        <v>73113.2</v>
      </c>
      <c r="BD227" s="20">
        <f t="shared" si="39"/>
        <v>73113.2</v>
      </c>
      <c r="BE227" s="20">
        <f t="shared" si="39"/>
        <v>73113.2</v>
      </c>
      <c r="BF227" s="20">
        <f t="shared" si="39"/>
        <v>73113.2</v>
      </c>
      <c r="BG227" s="20">
        <f t="shared" si="31"/>
        <v>73113.2</v>
      </c>
      <c r="BH227" s="20">
        <f t="shared" si="31"/>
        <v>73113.2</v>
      </c>
      <c r="BI227" s="20">
        <f t="shared" si="31"/>
        <v>73113.2</v>
      </c>
      <c r="BJ227" s="19">
        <f t="shared" si="37"/>
        <v>877358.39999999979</v>
      </c>
      <c r="BK227" s="19"/>
    </row>
    <row r="228" spans="1:63">
      <c r="A228" s="16" t="s">
        <v>232</v>
      </c>
      <c r="B228" s="17">
        <v>2.7199999999999998E-2</v>
      </c>
      <c r="C228" s="17">
        <v>2.4899999999999999E-2</v>
      </c>
      <c r="D228" s="18">
        <v>42711831.420000002</v>
      </c>
      <c r="E228" s="18">
        <v>42711831.420000002</v>
      </c>
      <c r="F228" s="18">
        <v>42711831.420000002</v>
      </c>
      <c r="G228" s="18">
        <v>42711831.420000002</v>
      </c>
      <c r="H228" s="18">
        <v>42711831.420000002</v>
      </c>
      <c r="I228" s="18">
        <v>42711831.420000002</v>
      </c>
      <c r="J228" s="18">
        <v>42711831.420000002</v>
      </c>
      <c r="K228" s="18">
        <v>42711831.420000002</v>
      </c>
      <c r="L228" s="18">
        <v>42711831.420000002</v>
      </c>
      <c r="M228" s="18">
        <v>42711831.420000002</v>
      </c>
      <c r="N228" s="18">
        <v>42711831.420000002</v>
      </c>
      <c r="O228" s="18">
        <v>42711831.420000002</v>
      </c>
      <c r="P228" s="18">
        <v>42711831.420000002</v>
      </c>
      <c r="Q228" s="18">
        <v>42711831.420000002</v>
      </c>
      <c r="R228" s="18">
        <v>42711831.420000002</v>
      </c>
      <c r="S228" s="18">
        <v>42854364.57</v>
      </c>
      <c r="T228" s="18">
        <v>42996897.719999999</v>
      </c>
      <c r="U228" s="18">
        <v>42996897.719999999</v>
      </c>
      <c r="V228" s="18">
        <v>42996897.719999999</v>
      </c>
      <c r="W228" s="18">
        <v>42996897.719999999</v>
      </c>
      <c r="X228" s="18">
        <v>42996897.719999999</v>
      </c>
      <c r="Y228" s="18">
        <v>42996897.719999999</v>
      </c>
      <c r="Z228" s="18">
        <v>42996897.719999999</v>
      </c>
      <c r="AA228" s="18">
        <v>42996897.719999999</v>
      </c>
      <c r="AB228" s="18">
        <v>42996897.719999999</v>
      </c>
      <c r="AC228" s="18">
        <v>42996897.719999999</v>
      </c>
      <c r="AD228" s="18">
        <v>42996897.719999999</v>
      </c>
      <c r="AE228" s="18">
        <v>42996897.719999999</v>
      </c>
      <c r="AF228" s="18"/>
      <c r="AG228" s="18">
        <f t="shared" si="40"/>
        <v>96813.48</v>
      </c>
      <c r="AH228" s="18">
        <f t="shared" si="40"/>
        <v>96813.48</v>
      </c>
      <c r="AI228" s="18">
        <f t="shared" si="40"/>
        <v>96813.48</v>
      </c>
      <c r="AJ228" s="18">
        <f t="shared" si="38"/>
        <v>96813.48</v>
      </c>
      <c r="AK228" s="18">
        <f t="shared" si="38"/>
        <v>96813.48</v>
      </c>
      <c r="AL228" s="18">
        <f t="shared" si="38"/>
        <v>96813.48</v>
      </c>
      <c r="AM228" s="18">
        <f t="shared" si="38"/>
        <v>96813.48</v>
      </c>
      <c r="AN228" s="18">
        <f t="shared" si="38"/>
        <v>96813.48</v>
      </c>
      <c r="AO228" s="18">
        <f t="shared" si="38"/>
        <v>96813.48</v>
      </c>
      <c r="AP228" s="18">
        <f t="shared" si="30"/>
        <v>96813.48</v>
      </c>
      <c r="AQ228" s="18">
        <f t="shared" si="30"/>
        <v>96813.48</v>
      </c>
      <c r="AR228" s="18">
        <f t="shared" si="30"/>
        <v>96813.48</v>
      </c>
      <c r="AS228" s="21">
        <f t="shared" si="35"/>
        <v>1161761.76</v>
      </c>
      <c r="AT228" s="20">
        <f t="shared" si="36"/>
        <v>96813.48</v>
      </c>
      <c r="AU228" s="21">
        <f t="shared" si="36"/>
        <v>96813.48</v>
      </c>
      <c r="AV228" s="21">
        <f t="shared" si="36"/>
        <v>96813.48</v>
      </c>
      <c r="AW228" s="21">
        <f t="shared" si="34"/>
        <v>97136.56</v>
      </c>
      <c r="AX228" s="21">
        <f t="shared" si="41"/>
        <v>89218.559999999998</v>
      </c>
      <c r="AY228" s="21">
        <f t="shared" si="41"/>
        <v>89218.559999999998</v>
      </c>
      <c r="AZ228" s="20">
        <f t="shared" si="41"/>
        <v>89218.559999999998</v>
      </c>
      <c r="BA228" s="20">
        <f t="shared" si="39"/>
        <v>89218.559999999998</v>
      </c>
      <c r="BB228" s="20">
        <f t="shared" si="39"/>
        <v>89218.559999999998</v>
      </c>
      <c r="BC228" s="20">
        <f t="shared" si="39"/>
        <v>89218.559999999998</v>
      </c>
      <c r="BD228" s="20">
        <f t="shared" si="39"/>
        <v>89218.559999999998</v>
      </c>
      <c r="BE228" s="20">
        <f t="shared" si="39"/>
        <v>89218.559999999998</v>
      </c>
      <c r="BF228" s="20">
        <f t="shared" si="39"/>
        <v>89218.559999999998</v>
      </c>
      <c r="BG228" s="20">
        <f t="shared" si="31"/>
        <v>89218.559999999998</v>
      </c>
      <c r="BH228" s="20">
        <f t="shared" si="31"/>
        <v>89218.559999999998</v>
      </c>
      <c r="BI228" s="20">
        <f t="shared" si="31"/>
        <v>89218.559999999998</v>
      </c>
      <c r="BJ228" s="19">
        <f t="shared" si="37"/>
        <v>1070622.7200000002</v>
      </c>
      <c r="BK228" s="19"/>
    </row>
    <row r="229" spans="1:63">
      <c r="A229" s="16" t="s">
        <v>233</v>
      </c>
      <c r="B229" s="17">
        <v>3.0699999999999998E-2</v>
      </c>
      <c r="C229" s="17">
        <v>2.9600000000000001E-2</v>
      </c>
      <c r="D229" s="18">
        <v>16822049.449999999</v>
      </c>
      <c r="E229" s="18">
        <v>16822049.449999999</v>
      </c>
      <c r="F229" s="18">
        <v>16822049.449999999</v>
      </c>
      <c r="G229" s="18">
        <v>16822049.449999999</v>
      </c>
      <c r="H229" s="18">
        <v>16822049.449999999</v>
      </c>
      <c r="I229" s="18">
        <v>16822049.449999999</v>
      </c>
      <c r="J229" s="18">
        <v>16822049.449999999</v>
      </c>
      <c r="K229" s="18">
        <v>16822049.449999999</v>
      </c>
      <c r="L229" s="18">
        <v>16822049.449999999</v>
      </c>
      <c r="M229" s="18">
        <v>16822049.449999999</v>
      </c>
      <c r="N229" s="18">
        <v>16822049.449999999</v>
      </c>
      <c r="O229" s="18">
        <v>16822049.449999999</v>
      </c>
      <c r="P229" s="18">
        <v>16822049.449999999</v>
      </c>
      <c r="Q229" s="18">
        <v>16822049.449999999</v>
      </c>
      <c r="R229" s="18">
        <v>16822049.449999999</v>
      </c>
      <c r="S229" s="18">
        <v>16822049.449999999</v>
      </c>
      <c r="T229" s="18">
        <v>16822049.449999999</v>
      </c>
      <c r="U229" s="18">
        <v>16822049.449999999</v>
      </c>
      <c r="V229" s="18">
        <v>16822049.449999999</v>
      </c>
      <c r="W229" s="18">
        <v>16822049.449999999</v>
      </c>
      <c r="X229" s="18">
        <v>16822049.449999999</v>
      </c>
      <c r="Y229" s="18">
        <v>16822049.449999999</v>
      </c>
      <c r="Z229" s="18">
        <v>16822049.449999999</v>
      </c>
      <c r="AA229" s="18">
        <v>16822049.449999999</v>
      </c>
      <c r="AB229" s="18">
        <v>16822049.449999999</v>
      </c>
      <c r="AC229" s="18">
        <v>16825852.699999999</v>
      </c>
      <c r="AD229" s="18">
        <v>16835555.745000001</v>
      </c>
      <c r="AE229" s="18">
        <v>16841455.539999999</v>
      </c>
      <c r="AF229" s="18"/>
      <c r="AG229" s="18">
        <f t="shared" si="40"/>
        <v>43036.41</v>
      </c>
      <c r="AH229" s="18">
        <f t="shared" si="40"/>
        <v>43036.41</v>
      </c>
      <c r="AI229" s="18">
        <f t="shared" si="40"/>
        <v>43036.41</v>
      </c>
      <c r="AJ229" s="18">
        <f t="shared" si="38"/>
        <v>43036.41</v>
      </c>
      <c r="AK229" s="18">
        <f t="shared" si="38"/>
        <v>43036.41</v>
      </c>
      <c r="AL229" s="18">
        <f t="shared" si="38"/>
        <v>43036.41</v>
      </c>
      <c r="AM229" s="18">
        <f t="shared" si="38"/>
        <v>43036.41</v>
      </c>
      <c r="AN229" s="18">
        <f t="shared" si="38"/>
        <v>43036.41</v>
      </c>
      <c r="AO229" s="18">
        <f t="shared" si="38"/>
        <v>43036.41</v>
      </c>
      <c r="AP229" s="18">
        <f t="shared" si="30"/>
        <v>43036.41</v>
      </c>
      <c r="AQ229" s="18">
        <f t="shared" si="30"/>
        <v>43036.41</v>
      </c>
      <c r="AR229" s="18">
        <f t="shared" si="30"/>
        <v>43036.41</v>
      </c>
      <c r="AS229" s="21">
        <f t="shared" si="35"/>
        <v>516436.92000000016</v>
      </c>
      <c r="AT229" s="20">
        <f t="shared" si="36"/>
        <v>43036.41</v>
      </c>
      <c r="AU229" s="21">
        <f t="shared" si="36"/>
        <v>43036.41</v>
      </c>
      <c r="AV229" s="21">
        <f t="shared" si="36"/>
        <v>43036.41</v>
      </c>
      <c r="AW229" s="21">
        <f t="shared" si="34"/>
        <v>43036.41</v>
      </c>
      <c r="AX229" s="21">
        <f t="shared" si="41"/>
        <v>41494.39</v>
      </c>
      <c r="AY229" s="21">
        <f t="shared" si="41"/>
        <v>41494.39</v>
      </c>
      <c r="AZ229" s="20">
        <f t="shared" si="41"/>
        <v>41494.39</v>
      </c>
      <c r="BA229" s="20">
        <f t="shared" si="39"/>
        <v>41494.39</v>
      </c>
      <c r="BB229" s="20">
        <f t="shared" si="39"/>
        <v>41494.39</v>
      </c>
      <c r="BC229" s="20">
        <f t="shared" si="39"/>
        <v>41494.39</v>
      </c>
      <c r="BD229" s="20">
        <f t="shared" si="39"/>
        <v>41494.39</v>
      </c>
      <c r="BE229" s="20">
        <f t="shared" si="39"/>
        <v>41494.39</v>
      </c>
      <c r="BF229" s="20">
        <f t="shared" si="39"/>
        <v>41494.39</v>
      </c>
      <c r="BG229" s="20">
        <f t="shared" si="31"/>
        <v>41503.769999999997</v>
      </c>
      <c r="BH229" s="20">
        <f t="shared" si="31"/>
        <v>41527.699999999997</v>
      </c>
      <c r="BI229" s="20">
        <f t="shared" si="31"/>
        <v>41542.26</v>
      </c>
      <c r="BJ229" s="19">
        <f t="shared" si="37"/>
        <v>498023.24000000011</v>
      </c>
      <c r="BK229" s="19"/>
    </row>
    <row r="230" spans="1:63">
      <c r="A230" s="16" t="s">
        <v>234</v>
      </c>
      <c r="B230" s="17">
        <v>3.5900000000000001E-2</v>
      </c>
      <c r="C230" s="17">
        <v>3.4200000000000001E-2</v>
      </c>
      <c r="D230" s="18">
        <v>43463503</v>
      </c>
      <c r="E230" s="18">
        <v>43463503</v>
      </c>
      <c r="F230" s="18">
        <v>43463503</v>
      </c>
      <c r="G230" s="18">
        <v>43463503</v>
      </c>
      <c r="H230" s="18">
        <v>43463503</v>
      </c>
      <c r="I230" s="18">
        <v>43463503</v>
      </c>
      <c r="J230" s="18">
        <v>43571276.5</v>
      </c>
      <c r="K230" s="18">
        <v>43571276.5</v>
      </c>
      <c r="L230" s="18">
        <v>43571276.5</v>
      </c>
      <c r="M230" s="18">
        <v>43571276.5</v>
      </c>
      <c r="N230" s="18">
        <v>43577712.640000001</v>
      </c>
      <c r="O230" s="18">
        <v>43584148.780000001</v>
      </c>
      <c r="P230" s="18">
        <v>43584148.780000001</v>
      </c>
      <c r="Q230" s="18">
        <v>43584148.780000001</v>
      </c>
      <c r="R230" s="18">
        <v>43584148.780000001</v>
      </c>
      <c r="S230" s="18">
        <v>43584148.780000001</v>
      </c>
      <c r="T230" s="18">
        <v>43584148.780000001</v>
      </c>
      <c r="U230" s="18">
        <v>43584148.780000001</v>
      </c>
      <c r="V230" s="18">
        <v>43584148.780000001</v>
      </c>
      <c r="W230" s="18">
        <v>43584148.780000001</v>
      </c>
      <c r="X230" s="18">
        <v>43584148.780000001</v>
      </c>
      <c r="Y230" s="18">
        <v>43584148.780000001</v>
      </c>
      <c r="Z230" s="18">
        <v>43584148.780000001</v>
      </c>
      <c r="AA230" s="18">
        <v>43584148.780000001</v>
      </c>
      <c r="AB230" s="18">
        <v>43584148.780000001</v>
      </c>
      <c r="AC230" s="18">
        <v>43589534.245000005</v>
      </c>
      <c r="AD230" s="18">
        <v>43594919.710000001</v>
      </c>
      <c r="AE230" s="18">
        <v>43594919.710000001</v>
      </c>
      <c r="AF230" s="18"/>
      <c r="AG230" s="18">
        <f t="shared" si="40"/>
        <v>130028.31</v>
      </c>
      <c r="AH230" s="18">
        <f t="shared" si="40"/>
        <v>130028.31</v>
      </c>
      <c r="AI230" s="18">
        <f t="shared" si="40"/>
        <v>130028.31</v>
      </c>
      <c r="AJ230" s="18">
        <f t="shared" si="38"/>
        <v>130028.31</v>
      </c>
      <c r="AK230" s="18">
        <f t="shared" si="38"/>
        <v>130028.31</v>
      </c>
      <c r="AL230" s="18">
        <f t="shared" si="38"/>
        <v>130028.31</v>
      </c>
      <c r="AM230" s="18">
        <f t="shared" si="38"/>
        <v>130350.74</v>
      </c>
      <c r="AN230" s="18">
        <f t="shared" si="38"/>
        <v>130350.74</v>
      </c>
      <c r="AO230" s="18">
        <f t="shared" si="38"/>
        <v>130350.74</v>
      </c>
      <c r="AP230" s="18">
        <f t="shared" si="30"/>
        <v>130350.74</v>
      </c>
      <c r="AQ230" s="18">
        <f t="shared" si="30"/>
        <v>130369.99</v>
      </c>
      <c r="AR230" s="18">
        <f t="shared" si="30"/>
        <v>130389.25</v>
      </c>
      <c r="AS230" s="21">
        <f t="shared" si="35"/>
        <v>1562332.06</v>
      </c>
      <c r="AT230" s="20">
        <f t="shared" si="36"/>
        <v>130389.25</v>
      </c>
      <c r="AU230" s="21">
        <f t="shared" si="36"/>
        <v>130389.25</v>
      </c>
      <c r="AV230" s="21">
        <f t="shared" si="36"/>
        <v>130389.25</v>
      </c>
      <c r="AW230" s="21">
        <f t="shared" si="34"/>
        <v>130389.25</v>
      </c>
      <c r="AX230" s="21">
        <f t="shared" si="41"/>
        <v>124214.82</v>
      </c>
      <c r="AY230" s="21">
        <f t="shared" si="41"/>
        <v>124214.82</v>
      </c>
      <c r="AZ230" s="20">
        <f t="shared" si="41"/>
        <v>124214.82</v>
      </c>
      <c r="BA230" s="20">
        <f t="shared" si="39"/>
        <v>124214.82</v>
      </c>
      <c r="BB230" s="20">
        <f t="shared" si="39"/>
        <v>124214.82</v>
      </c>
      <c r="BC230" s="20">
        <f t="shared" si="39"/>
        <v>124214.82</v>
      </c>
      <c r="BD230" s="20">
        <f t="shared" si="39"/>
        <v>124214.82</v>
      </c>
      <c r="BE230" s="20">
        <f t="shared" si="39"/>
        <v>124214.82</v>
      </c>
      <c r="BF230" s="20">
        <f t="shared" si="39"/>
        <v>124214.82</v>
      </c>
      <c r="BG230" s="20">
        <f t="shared" si="31"/>
        <v>124230.17</v>
      </c>
      <c r="BH230" s="20">
        <f t="shared" si="31"/>
        <v>124245.52</v>
      </c>
      <c r="BI230" s="20">
        <f t="shared" si="31"/>
        <v>124245.52</v>
      </c>
      <c r="BJ230" s="19">
        <f t="shared" si="37"/>
        <v>1490654.5900000003</v>
      </c>
      <c r="BK230" s="19"/>
    </row>
    <row r="231" spans="1:63">
      <c r="A231" s="16" t="s">
        <v>235</v>
      </c>
      <c r="B231" s="17">
        <v>2.4900000000000002E-2</v>
      </c>
      <c r="C231" s="17">
        <v>3.7499999999999999E-2</v>
      </c>
      <c r="D231" s="18">
        <v>44063581.399999999</v>
      </c>
      <c r="E231" s="18">
        <v>44063581.399999999</v>
      </c>
      <c r="F231" s="18">
        <v>44063581.399999999</v>
      </c>
      <c r="G231" s="18">
        <v>44063581.399999999</v>
      </c>
      <c r="H231" s="18">
        <v>44063581.399999999</v>
      </c>
      <c r="I231" s="18">
        <v>44063581.399999999</v>
      </c>
      <c r="J231" s="18">
        <v>44063581.399999999</v>
      </c>
      <c r="K231" s="18">
        <v>44063581.399999999</v>
      </c>
      <c r="L231" s="18">
        <v>44063581.399999999</v>
      </c>
      <c r="M231" s="18">
        <v>44063581.399999999</v>
      </c>
      <c r="N231" s="18">
        <v>44063581.399999999</v>
      </c>
      <c r="O231" s="18">
        <v>44063581.399999999</v>
      </c>
      <c r="P231" s="18">
        <v>44063581.399999999</v>
      </c>
      <c r="Q231" s="18">
        <v>44063581.399999999</v>
      </c>
      <c r="R231" s="18">
        <v>44063581.399999999</v>
      </c>
      <c r="S231" s="18">
        <v>44063581.399999999</v>
      </c>
      <c r="T231" s="18">
        <v>44063581.399999999</v>
      </c>
      <c r="U231" s="18">
        <v>44063581.399999999</v>
      </c>
      <c r="V231" s="18">
        <v>44063581.399999999</v>
      </c>
      <c r="W231" s="18">
        <v>44063581.399999999</v>
      </c>
      <c r="X231" s="18">
        <v>44063581.399999999</v>
      </c>
      <c r="Y231" s="18">
        <v>44063581.399999999</v>
      </c>
      <c r="Z231" s="18">
        <v>44063581.399999999</v>
      </c>
      <c r="AA231" s="18">
        <v>44063581.399999999</v>
      </c>
      <c r="AB231" s="18">
        <v>44063581.399999999</v>
      </c>
      <c r="AC231" s="18">
        <v>44068966.865000002</v>
      </c>
      <c r="AD231" s="18">
        <v>44074352.329999998</v>
      </c>
      <c r="AE231" s="18">
        <v>44074352.329999998</v>
      </c>
      <c r="AF231" s="18"/>
      <c r="AG231" s="18">
        <f t="shared" si="40"/>
        <v>91431.93</v>
      </c>
      <c r="AH231" s="18">
        <f t="shared" si="40"/>
        <v>91431.93</v>
      </c>
      <c r="AI231" s="18">
        <f t="shared" si="40"/>
        <v>91431.93</v>
      </c>
      <c r="AJ231" s="18">
        <f t="shared" si="38"/>
        <v>91431.93</v>
      </c>
      <c r="AK231" s="18">
        <f t="shared" si="38"/>
        <v>91431.93</v>
      </c>
      <c r="AL231" s="18">
        <f t="shared" si="38"/>
        <v>91431.93</v>
      </c>
      <c r="AM231" s="18">
        <f t="shared" si="38"/>
        <v>91431.93</v>
      </c>
      <c r="AN231" s="18">
        <f t="shared" si="38"/>
        <v>91431.93</v>
      </c>
      <c r="AO231" s="18">
        <f t="shared" si="38"/>
        <v>91431.93</v>
      </c>
      <c r="AP231" s="18">
        <f t="shared" si="30"/>
        <v>91431.93</v>
      </c>
      <c r="AQ231" s="18">
        <f t="shared" si="30"/>
        <v>91431.93</v>
      </c>
      <c r="AR231" s="18">
        <f t="shared" si="30"/>
        <v>91431.93</v>
      </c>
      <c r="AS231" s="21">
        <f t="shared" si="35"/>
        <v>1097183.1599999997</v>
      </c>
      <c r="AT231" s="20">
        <f t="shared" si="36"/>
        <v>91431.93</v>
      </c>
      <c r="AU231" s="21">
        <f t="shared" si="36"/>
        <v>91431.93</v>
      </c>
      <c r="AV231" s="21">
        <f t="shared" si="36"/>
        <v>91431.93</v>
      </c>
      <c r="AW231" s="21">
        <f t="shared" si="34"/>
        <v>91431.93</v>
      </c>
      <c r="AX231" s="21">
        <f t="shared" si="41"/>
        <v>137698.69</v>
      </c>
      <c r="AY231" s="21">
        <f t="shared" si="41"/>
        <v>137698.69</v>
      </c>
      <c r="AZ231" s="20">
        <f t="shared" si="41"/>
        <v>137698.69</v>
      </c>
      <c r="BA231" s="20">
        <f t="shared" si="39"/>
        <v>137698.69</v>
      </c>
      <c r="BB231" s="20">
        <f t="shared" si="39"/>
        <v>137698.69</v>
      </c>
      <c r="BC231" s="20">
        <f t="shared" si="39"/>
        <v>137698.69</v>
      </c>
      <c r="BD231" s="20">
        <f t="shared" si="39"/>
        <v>137698.69</v>
      </c>
      <c r="BE231" s="20">
        <f t="shared" si="39"/>
        <v>137698.69</v>
      </c>
      <c r="BF231" s="20">
        <f t="shared" si="39"/>
        <v>137698.69</v>
      </c>
      <c r="BG231" s="20">
        <f t="shared" si="31"/>
        <v>137715.51999999999</v>
      </c>
      <c r="BH231" s="20">
        <f t="shared" si="31"/>
        <v>137732.35</v>
      </c>
      <c r="BI231" s="20">
        <f t="shared" si="31"/>
        <v>137732.35</v>
      </c>
      <c r="BJ231" s="19">
        <f t="shared" si="37"/>
        <v>1652468.43</v>
      </c>
      <c r="BK231" s="19"/>
    </row>
    <row r="232" spans="1:63">
      <c r="A232" s="16" t="s">
        <v>236</v>
      </c>
      <c r="B232" s="17">
        <v>1.8700000000000001E-2</v>
      </c>
      <c r="C232" s="17">
        <v>3.5900000000000001E-2</v>
      </c>
      <c r="D232" s="18">
        <v>34631362.229999997</v>
      </c>
      <c r="E232" s="18">
        <v>34631362.229999997</v>
      </c>
      <c r="F232" s="18">
        <v>34671851.740000002</v>
      </c>
      <c r="G232" s="18">
        <v>34712341.240000002</v>
      </c>
      <c r="H232" s="18">
        <v>34712341.240000002</v>
      </c>
      <c r="I232" s="18">
        <v>34712341.240000002</v>
      </c>
      <c r="J232" s="18">
        <v>35087954.990000002</v>
      </c>
      <c r="K232" s="18">
        <v>35087954.990000002</v>
      </c>
      <c r="L232" s="18">
        <v>35087954.990000002</v>
      </c>
      <c r="M232" s="18">
        <v>35087954.990000002</v>
      </c>
      <c r="N232" s="18">
        <v>35108240.100000001</v>
      </c>
      <c r="O232" s="18">
        <v>35178221.640000001</v>
      </c>
      <c r="P232" s="18">
        <v>35227918.07</v>
      </c>
      <c r="Q232" s="18">
        <v>35283001.950000003</v>
      </c>
      <c r="R232" s="18">
        <v>35338085.829999998</v>
      </c>
      <c r="S232" s="18">
        <v>35338085.829999998</v>
      </c>
      <c r="T232" s="18">
        <v>35338085.829999998</v>
      </c>
      <c r="U232" s="18">
        <v>35338085.829999998</v>
      </c>
      <c r="V232" s="18">
        <v>35338085.829999998</v>
      </c>
      <c r="W232" s="18">
        <v>35338085.829999998</v>
      </c>
      <c r="X232" s="18">
        <v>35338085.829999998</v>
      </c>
      <c r="Y232" s="18">
        <v>35338085.829999998</v>
      </c>
      <c r="Z232" s="18">
        <v>35338085.829999998</v>
      </c>
      <c r="AA232" s="18">
        <v>35338085.829999998</v>
      </c>
      <c r="AB232" s="18">
        <v>35338085.829999998</v>
      </c>
      <c r="AC232" s="18">
        <v>35370387.564999998</v>
      </c>
      <c r="AD232" s="18">
        <v>35402689.299999997</v>
      </c>
      <c r="AE232" s="18">
        <v>35402689.299999997</v>
      </c>
      <c r="AF232" s="18"/>
      <c r="AG232" s="18">
        <f t="shared" si="40"/>
        <v>53967.21</v>
      </c>
      <c r="AH232" s="18">
        <f t="shared" si="40"/>
        <v>53967.21</v>
      </c>
      <c r="AI232" s="18">
        <f t="shared" si="40"/>
        <v>54030.3</v>
      </c>
      <c r="AJ232" s="18">
        <f t="shared" si="38"/>
        <v>54093.4</v>
      </c>
      <c r="AK232" s="18">
        <f t="shared" si="38"/>
        <v>54093.4</v>
      </c>
      <c r="AL232" s="18">
        <f t="shared" si="38"/>
        <v>54093.4</v>
      </c>
      <c r="AM232" s="18">
        <f t="shared" si="38"/>
        <v>54678.73</v>
      </c>
      <c r="AN232" s="18">
        <f t="shared" si="38"/>
        <v>54678.73</v>
      </c>
      <c r="AO232" s="18">
        <f t="shared" si="38"/>
        <v>54678.73</v>
      </c>
      <c r="AP232" s="18">
        <f t="shared" si="30"/>
        <v>54678.73</v>
      </c>
      <c r="AQ232" s="18">
        <f t="shared" si="30"/>
        <v>54710.34</v>
      </c>
      <c r="AR232" s="18">
        <f t="shared" si="30"/>
        <v>54819.4</v>
      </c>
      <c r="AS232" s="21">
        <f t="shared" si="35"/>
        <v>652489.57999999996</v>
      </c>
      <c r="AT232" s="20">
        <f t="shared" si="36"/>
        <v>54896.84</v>
      </c>
      <c r="AU232" s="21">
        <f t="shared" si="36"/>
        <v>54982.68</v>
      </c>
      <c r="AV232" s="21">
        <f t="shared" si="36"/>
        <v>55068.52</v>
      </c>
      <c r="AW232" s="21">
        <f t="shared" si="34"/>
        <v>55068.52</v>
      </c>
      <c r="AX232" s="21">
        <f t="shared" si="41"/>
        <v>105719.77</v>
      </c>
      <c r="AY232" s="21">
        <f t="shared" si="41"/>
        <v>105719.77</v>
      </c>
      <c r="AZ232" s="20">
        <f t="shared" si="41"/>
        <v>105719.77</v>
      </c>
      <c r="BA232" s="20">
        <f t="shared" si="39"/>
        <v>105719.77</v>
      </c>
      <c r="BB232" s="20">
        <f t="shared" si="39"/>
        <v>105719.77</v>
      </c>
      <c r="BC232" s="20">
        <f t="shared" si="39"/>
        <v>105719.77</v>
      </c>
      <c r="BD232" s="20">
        <f t="shared" si="39"/>
        <v>105719.77</v>
      </c>
      <c r="BE232" s="20">
        <f t="shared" si="39"/>
        <v>105719.77</v>
      </c>
      <c r="BF232" s="20">
        <f t="shared" si="39"/>
        <v>105719.77</v>
      </c>
      <c r="BG232" s="20">
        <f t="shared" si="31"/>
        <v>105816.41</v>
      </c>
      <c r="BH232" s="20">
        <f t="shared" si="31"/>
        <v>105913.05</v>
      </c>
      <c r="BI232" s="20">
        <f t="shared" si="31"/>
        <v>105913.05</v>
      </c>
      <c r="BJ232" s="19">
        <f t="shared" si="37"/>
        <v>1269120.4400000002</v>
      </c>
      <c r="BK232" s="19"/>
    </row>
    <row r="233" spans="1:63">
      <c r="A233" s="16" t="s">
        <v>237</v>
      </c>
      <c r="B233" s="17">
        <v>3.6299999999999999E-2</v>
      </c>
      <c r="C233" s="17">
        <v>3.5400000000000001E-2</v>
      </c>
      <c r="D233" s="18">
        <v>29369546.170000002</v>
      </c>
      <c r="E233" s="18">
        <v>29369546.170000002</v>
      </c>
      <c r="F233" s="18">
        <v>29369546.170000002</v>
      </c>
      <c r="G233" s="18">
        <v>29369546.170000002</v>
      </c>
      <c r="H233" s="18">
        <v>29369546.170000002</v>
      </c>
      <c r="I233" s="18">
        <v>29369546.170000002</v>
      </c>
      <c r="J233" s="18">
        <v>29369546.170000002</v>
      </c>
      <c r="K233" s="18">
        <v>29369546.170000002</v>
      </c>
      <c r="L233" s="18">
        <v>29369546.170000002</v>
      </c>
      <c r="M233" s="18">
        <v>29369546.170000002</v>
      </c>
      <c r="N233" s="18">
        <v>29369546.170000002</v>
      </c>
      <c r="O233" s="18">
        <v>29369546.170000002</v>
      </c>
      <c r="P233" s="18">
        <v>29369546.170000002</v>
      </c>
      <c r="Q233" s="18">
        <v>29369546.170000002</v>
      </c>
      <c r="R233" s="18">
        <v>29369546.170000002</v>
      </c>
      <c r="S233" s="18">
        <v>29369546.170000002</v>
      </c>
      <c r="T233" s="18">
        <v>29369546.170000002</v>
      </c>
      <c r="U233" s="18">
        <v>29369546.170000002</v>
      </c>
      <c r="V233" s="18">
        <v>29369546.170000002</v>
      </c>
      <c r="W233" s="18">
        <v>29369546.170000002</v>
      </c>
      <c r="X233" s="18">
        <v>29369546.170000002</v>
      </c>
      <c r="Y233" s="18">
        <v>29369546.170000002</v>
      </c>
      <c r="Z233" s="18">
        <v>29369546.170000002</v>
      </c>
      <c r="AA233" s="18">
        <v>29369546.170000002</v>
      </c>
      <c r="AB233" s="18">
        <v>29369546.170000002</v>
      </c>
      <c r="AC233" s="18">
        <v>29369546.170000002</v>
      </c>
      <c r="AD233" s="18">
        <v>29369546.170000002</v>
      </c>
      <c r="AE233" s="18">
        <v>29402274.485000003</v>
      </c>
      <c r="AF233" s="18"/>
      <c r="AG233" s="18">
        <f t="shared" si="40"/>
        <v>88842.880000000005</v>
      </c>
      <c r="AH233" s="18">
        <f t="shared" si="40"/>
        <v>88842.880000000005</v>
      </c>
      <c r="AI233" s="18">
        <f t="shared" si="40"/>
        <v>88842.880000000005</v>
      </c>
      <c r="AJ233" s="18">
        <f t="shared" si="38"/>
        <v>88842.880000000005</v>
      </c>
      <c r="AK233" s="18">
        <f t="shared" si="38"/>
        <v>88842.880000000005</v>
      </c>
      <c r="AL233" s="18">
        <f t="shared" si="38"/>
        <v>88842.880000000005</v>
      </c>
      <c r="AM233" s="18">
        <f t="shared" si="38"/>
        <v>88842.880000000005</v>
      </c>
      <c r="AN233" s="18">
        <f t="shared" si="38"/>
        <v>88842.880000000005</v>
      </c>
      <c r="AO233" s="18">
        <f t="shared" si="38"/>
        <v>88842.880000000005</v>
      </c>
      <c r="AP233" s="18">
        <f t="shared" si="30"/>
        <v>88842.880000000005</v>
      </c>
      <c r="AQ233" s="18">
        <f t="shared" si="30"/>
        <v>88842.880000000005</v>
      </c>
      <c r="AR233" s="18">
        <f t="shared" si="30"/>
        <v>88842.880000000005</v>
      </c>
      <c r="AS233" s="21">
        <f t="shared" si="35"/>
        <v>1066114.5600000001</v>
      </c>
      <c r="AT233" s="20">
        <f t="shared" si="36"/>
        <v>88842.880000000005</v>
      </c>
      <c r="AU233" s="21">
        <f t="shared" si="36"/>
        <v>88842.880000000005</v>
      </c>
      <c r="AV233" s="21">
        <f t="shared" si="36"/>
        <v>88842.880000000005</v>
      </c>
      <c r="AW233" s="21">
        <f t="shared" si="34"/>
        <v>88842.880000000005</v>
      </c>
      <c r="AX233" s="21">
        <f t="shared" si="41"/>
        <v>86640.16</v>
      </c>
      <c r="AY233" s="21">
        <f t="shared" si="41"/>
        <v>86640.16</v>
      </c>
      <c r="AZ233" s="20">
        <f t="shared" si="41"/>
        <v>86640.16</v>
      </c>
      <c r="BA233" s="20">
        <f t="shared" si="39"/>
        <v>86640.16</v>
      </c>
      <c r="BB233" s="20">
        <f t="shared" si="39"/>
        <v>86640.16</v>
      </c>
      <c r="BC233" s="20">
        <f t="shared" si="39"/>
        <v>86640.16</v>
      </c>
      <c r="BD233" s="20">
        <f t="shared" si="39"/>
        <v>86640.16</v>
      </c>
      <c r="BE233" s="20">
        <f t="shared" si="39"/>
        <v>86640.16</v>
      </c>
      <c r="BF233" s="20">
        <f t="shared" si="39"/>
        <v>86640.16</v>
      </c>
      <c r="BG233" s="20">
        <f t="shared" si="31"/>
        <v>86640.16</v>
      </c>
      <c r="BH233" s="20">
        <f t="shared" si="31"/>
        <v>86640.16</v>
      </c>
      <c r="BI233" s="20">
        <f t="shared" si="31"/>
        <v>86736.71</v>
      </c>
      <c r="BJ233" s="19">
        <f t="shared" si="37"/>
        <v>1039778.4700000002</v>
      </c>
      <c r="BK233" s="19"/>
    </row>
    <row r="234" spans="1:63">
      <c r="A234" s="16" t="s">
        <v>238</v>
      </c>
      <c r="B234" s="17">
        <v>3.0800000000000001E-2</v>
      </c>
      <c r="C234" s="17">
        <v>2.8299999999999999E-2</v>
      </c>
      <c r="D234" s="18">
        <v>19578532.350000001</v>
      </c>
      <c r="E234" s="18">
        <v>19578532.350000001</v>
      </c>
      <c r="F234" s="18">
        <v>19578532.350000001</v>
      </c>
      <c r="G234" s="18">
        <v>19578532.350000001</v>
      </c>
      <c r="H234" s="18">
        <v>19578532.350000001</v>
      </c>
      <c r="I234" s="18">
        <v>19578532.350000001</v>
      </c>
      <c r="J234" s="18">
        <v>19578853.84</v>
      </c>
      <c r="K234" s="18">
        <v>19578853.84</v>
      </c>
      <c r="L234" s="18">
        <v>19578853.84</v>
      </c>
      <c r="M234" s="18">
        <v>19578853.84</v>
      </c>
      <c r="N234" s="18">
        <v>19578853.84</v>
      </c>
      <c r="O234" s="18">
        <v>19578853.84</v>
      </c>
      <c r="P234" s="18">
        <v>19578853.84</v>
      </c>
      <c r="Q234" s="18">
        <v>19578853.84</v>
      </c>
      <c r="R234" s="18">
        <v>19707208.169999998</v>
      </c>
      <c r="S234" s="18">
        <v>19835562.5</v>
      </c>
      <c r="T234" s="18">
        <v>19835562.5</v>
      </c>
      <c r="U234" s="18">
        <v>19835562.5</v>
      </c>
      <c r="V234" s="18">
        <v>19835562.5</v>
      </c>
      <c r="W234" s="18">
        <v>19835562.5</v>
      </c>
      <c r="X234" s="18">
        <v>19835562.5</v>
      </c>
      <c r="Y234" s="18">
        <v>19835562.5</v>
      </c>
      <c r="Z234" s="18">
        <v>19835562.5</v>
      </c>
      <c r="AA234" s="18">
        <v>19835562.5</v>
      </c>
      <c r="AB234" s="18">
        <v>19835562.5</v>
      </c>
      <c r="AC234" s="18">
        <v>19835562.5</v>
      </c>
      <c r="AD234" s="18">
        <v>19835562.5</v>
      </c>
      <c r="AE234" s="18">
        <v>19835562.5</v>
      </c>
      <c r="AF234" s="18"/>
      <c r="AG234" s="18">
        <f t="shared" si="40"/>
        <v>50251.57</v>
      </c>
      <c r="AH234" s="18">
        <f t="shared" si="40"/>
        <v>50251.57</v>
      </c>
      <c r="AI234" s="18">
        <f t="shared" si="40"/>
        <v>50251.57</v>
      </c>
      <c r="AJ234" s="18">
        <f t="shared" si="38"/>
        <v>50251.57</v>
      </c>
      <c r="AK234" s="18">
        <f t="shared" si="38"/>
        <v>50251.57</v>
      </c>
      <c r="AL234" s="18">
        <f t="shared" si="38"/>
        <v>50251.57</v>
      </c>
      <c r="AM234" s="18">
        <f t="shared" si="38"/>
        <v>50252.39</v>
      </c>
      <c r="AN234" s="18">
        <f t="shared" si="38"/>
        <v>50252.39</v>
      </c>
      <c r="AO234" s="18">
        <f t="shared" si="38"/>
        <v>50252.39</v>
      </c>
      <c r="AP234" s="18">
        <f t="shared" si="30"/>
        <v>50252.39</v>
      </c>
      <c r="AQ234" s="18">
        <f t="shared" si="30"/>
        <v>50252.39</v>
      </c>
      <c r="AR234" s="18">
        <f t="shared" si="30"/>
        <v>50252.39</v>
      </c>
      <c r="AS234" s="21">
        <f t="shared" si="35"/>
        <v>603023.76</v>
      </c>
      <c r="AT234" s="20">
        <f t="shared" si="36"/>
        <v>50252.39</v>
      </c>
      <c r="AU234" s="21">
        <f t="shared" si="36"/>
        <v>50252.39</v>
      </c>
      <c r="AV234" s="21">
        <f t="shared" si="36"/>
        <v>50581.83</v>
      </c>
      <c r="AW234" s="21">
        <f t="shared" si="34"/>
        <v>50911.28</v>
      </c>
      <c r="AX234" s="21">
        <f t="shared" si="41"/>
        <v>46778.87</v>
      </c>
      <c r="AY234" s="21">
        <f t="shared" si="41"/>
        <v>46778.87</v>
      </c>
      <c r="AZ234" s="20">
        <f t="shared" si="41"/>
        <v>46778.87</v>
      </c>
      <c r="BA234" s="20">
        <f t="shared" si="39"/>
        <v>46778.87</v>
      </c>
      <c r="BB234" s="20">
        <f t="shared" si="39"/>
        <v>46778.87</v>
      </c>
      <c r="BC234" s="20">
        <f t="shared" si="39"/>
        <v>46778.87</v>
      </c>
      <c r="BD234" s="20">
        <f t="shared" si="39"/>
        <v>46778.87</v>
      </c>
      <c r="BE234" s="20">
        <f t="shared" si="39"/>
        <v>46778.87</v>
      </c>
      <c r="BF234" s="20">
        <f t="shared" si="39"/>
        <v>46778.87</v>
      </c>
      <c r="BG234" s="20">
        <f t="shared" si="31"/>
        <v>46778.87</v>
      </c>
      <c r="BH234" s="20">
        <f t="shared" si="31"/>
        <v>46778.87</v>
      </c>
      <c r="BI234" s="20">
        <f t="shared" si="31"/>
        <v>46778.87</v>
      </c>
      <c r="BJ234" s="19">
        <f t="shared" si="37"/>
        <v>561346.44000000006</v>
      </c>
      <c r="BK234" s="19"/>
    </row>
    <row r="235" spans="1:63">
      <c r="A235" s="16" t="s">
        <v>239</v>
      </c>
      <c r="B235" s="17">
        <v>2.8299999999999999E-2</v>
      </c>
      <c r="C235" s="17">
        <v>2.9000000000000001E-2</v>
      </c>
      <c r="D235" s="18">
        <v>27074615.969999999</v>
      </c>
      <c r="E235" s="18">
        <v>27079826.289999999</v>
      </c>
      <c r="F235" s="18">
        <v>27085036.600000001</v>
      </c>
      <c r="G235" s="18">
        <v>27085036.600000001</v>
      </c>
      <c r="H235" s="18">
        <v>27085036.600000001</v>
      </c>
      <c r="I235" s="18">
        <v>27085036.600000001</v>
      </c>
      <c r="J235" s="18">
        <v>27085036.600000001</v>
      </c>
      <c r="K235" s="18">
        <v>27085036.600000001</v>
      </c>
      <c r="L235" s="18">
        <v>27085036.600000001</v>
      </c>
      <c r="M235" s="18">
        <v>27085036.600000001</v>
      </c>
      <c r="N235" s="18">
        <v>27085036.600000001</v>
      </c>
      <c r="O235" s="18">
        <v>27085036.600000001</v>
      </c>
      <c r="P235" s="18">
        <v>27085036.600000001</v>
      </c>
      <c r="Q235" s="18">
        <v>27085036.600000001</v>
      </c>
      <c r="R235" s="18">
        <v>27085036.600000001</v>
      </c>
      <c r="S235" s="18">
        <v>27586739.775000002</v>
      </c>
      <c r="T235" s="18">
        <v>28088442.950000003</v>
      </c>
      <c r="U235" s="18">
        <v>28088442.950000003</v>
      </c>
      <c r="V235" s="18">
        <v>28088442.950000003</v>
      </c>
      <c r="W235" s="18">
        <v>28088442.950000003</v>
      </c>
      <c r="X235" s="18">
        <v>28088442.950000003</v>
      </c>
      <c r="Y235" s="18">
        <v>28088442.950000003</v>
      </c>
      <c r="Z235" s="18">
        <v>28088442.950000003</v>
      </c>
      <c r="AA235" s="18">
        <v>28088442.950000003</v>
      </c>
      <c r="AB235" s="18">
        <v>28088442.950000003</v>
      </c>
      <c r="AC235" s="18">
        <v>28112094.845000003</v>
      </c>
      <c r="AD235" s="18">
        <v>28135746.740000002</v>
      </c>
      <c r="AE235" s="18">
        <v>29267493.855</v>
      </c>
      <c r="AF235" s="18"/>
      <c r="AG235" s="18">
        <f t="shared" si="40"/>
        <v>63850.97</v>
      </c>
      <c r="AH235" s="18">
        <f t="shared" si="40"/>
        <v>63863.26</v>
      </c>
      <c r="AI235" s="18">
        <f t="shared" si="40"/>
        <v>63875.54</v>
      </c>
      <c r="AJ235" s="18">
        <f t="shared" si="38"/>
        <v>63875.54</v>
      </c>
      <c r="AK235" s="18">
        <f t="shared" si="38"/>
        <v>63875.54</v>
      </c>
      <c r="AL235" s="18">
        <f t="shared" si="38"/>
        <v>63875.54</v>
      </c>
      <c r="AM235" s="18">
        <f t="shared" si="38"/>
        <v>63875.54</v>
      </c>
      <c r="AN235" s="18">
        <f t="shared" si="38"/>
        <v>63875.54</v>
      </c>
      <c r="AO235" s="18">
        <f t="shared" si="38"/>
        <v>63875.54</v>
      </c>
      <c r="AP235" s="18">
        <f t="shared" si="30"/>
        <v>63875.54</v>
      </c>
      <c r="AQ235" s="18">
        <f t="shared" si="30"/>
        <v>63875.54</v>
      </c>
      <c r="AR235" s="18">
        <f t="shared" si="30"/>
        <v>63875.54</v>
      </c>
      <c r="AS235" s="21">
        <f t="shared" si="35"/>
        <v>766469.63000000012</v>
      </c>
      <c r="AT235" s="20">
        <f t="shared" si="36"/>
        <v>63875.54</v>
      </c>
      <c r="AU235" s="21">
        <f t="shared" si="36"/>
        <v>63875.54</v>
      </c>
      <c r="AV235" s="21">
        <f t="shared" si="36"/>
        <v>63875.54</v>
      </c>
      <c r="AW235" s="21">
        <f t="shared" si="34"/>
        <v>65058.73</v>
      </c>
      <c r="AX235" s="21">
        <f t="shared" si="41"/>
        <v>67880.399999999994</v>
      </c>
      <c r="AY235" s="21">
        <f t="shared" si="41"/>
        <v>67880.399999999994</v>
      </c>
      <c r="AZ235" s="20">
        <f t="shared" si="41"/>
        <v>67880.399999999994</v>
      </c>
      <c r="BA235" s="20">
        <f t="shared" si="39"/>
        <v>67880.399999999994</v>
      </c>
      <c r="BB235" s="20">
        <f t="shared" si="39"/>
        <v>67880.399999999994</v>
      </c>
      <c r="BC235" s="20">
        <f t="shared" si="39"/>
        <v>67880.399999999994</v>
      </c>
      <c r="BD235" s="20">
        <f t="shared" si="39"/>
        <v>67880.399999999994</v>
      </c>
      <c r="BE235" s="20">
        <f t="shared" si="39"/>
        <v>67880.399999999994</v>
      </c>
      <c r="BF235" s="20">
        <f t="shared" si="39"/>
        <v>67880.399999999994</v>
      </c>
      <c r="BG235" s="20">
        <f t="shared" si="31"/>
        <v>67937.56</v>
      </c>
      <c r="BH235" s="20">
        <f t="shared" si="31"/>
        <v>67994.720000000001</v>
      </c>
      <c r="BI235" s="20">
        <f t="shared" si="31"/>
        <v>70729.78</v>
      </c>
      <c r="BJ235" s="19">
        <f t="shared" si="37"/>
        <v>817585.66000000015</v>
      </c>
      <c r="BK235" s="19"/>
    </row>
    <row r="236" spans="1:63">
      <c r="A236" s="16" t="s">
        <v>240</v>
      </c>
      <c r="B236" s="17">
        <v>2.9599999999999998E-2</v>
      </c>
      <c r="C236" s="17">
        <v>3.6499999999999998E-2</v>
      </c>
      <c r="D236" s="18">
        <v>44309259.789999999</v>
      </c>
      <c r="E236" s="18">
        <v>44309259.789999999</v>
      </c>
      <c r="F236" s="18">
        <v>44309259.789999999</v>
      </c>
      <c r="G236" s="18">
        <v>44358386.469999999</v>
      </c>
      <c r="H236" s="18">
        <v>44407513.149999999</v>
      </c>
      <c r="I236" s="18">
        <v>44408930.130000003</v>
      </c>
      <c r="J236" s="18">
        <v>44407513.149999999</v>
      </c>
      <c r="K236" s="18">
        <v>44407513.149999999</v>
      </c>
      <c r="L236" s="18">
        <v>44407513.149999999</v>
      </c>
      <c r="M236" s="18">
        <v>44498892.384999998</v>
      </c>
      <c r="N236" s="18">
        <v>44843381.619999997</v>
      </c>
      <c r="O236" s="18">
        <v>45120143.515000001</v>
      </c>
      <c r="P236" s="18">
        <v>45143795.409999996</v>
      </c>
      <c r="Q236" s="18">
        <v>45143795.409999996</v>
      </c>
      <c r="R236" s="18">
        <v>45143795.409999996</v>
      </c>
      <c r="S236" s="18">
        <v>45217106.289999999</v>
      </c>
      <c r="T236" s="18">
        <v>45290417.169999994</v>
      </c>
      <c r="U236" s="18">
        <v>45290417.169999994</v>
      </c>
      <c r="V236" s="18">
        <v>45290417.169999994</v>
      </c>
      <c r="W236" s="18">
        <v>45290417.169999994</v>
      </c>
      <c r="X236" s="18">
        <v>45290417.169999994</v>
      </c>
      <c r="Y236" s="18">
        <v>45290417.169999994</v>
      </c>
      <c r="Z236" s="18">
        <v>45290417.169999994</v>
      </c>
      <c r="AA236" s="18">
        <v>45290417.169999994</v>
      </c>
      <c r="AB236" s="18">
        <v>45290417.169999994</v>
      </c>
      <c r="AC236" s="18">
        <v>45290417.169999994</v>
      </c>
      <c r="AD236" s="18">
        <v>45290417.169999994</v>
      </c>
      <c r="AE236" s="18">
        <v>45290417.169999994</v>
      </c>
      <c r="AF236" s="18"/>
      <c r="AG236" s="18">
        <f t="shared" si="40"/>
        <v>109296.17</v>
      </c>
      <c r="AH236" s="18">
        <f t="shared" si="40"/>
        <v>109296.17</v>
      </c>
      <c r="AI236" s="18">
        <f t="shared" si="40"/>
        <v>109296.17</v>
      </c>
      <c r="AJ236" s="18">
        <f t="shared" si="38"/>
        <v>109417.35</v>
      </c>
      <c r="AK236" s="18">
        <f t="shared" si="38"/>
        <v>109538.53</v>
      </c>
      <c r="AL236" s="18">
        <f t="shared" si="38"/>
        <v>109542.03</v>
      </c>
      <c r="AM236" s="18">
        <f t="shared" si="38"/>
        <v>109538.53</v>
      </c>
      <c r="AN236" s="18">
        <f t="shared" si="38"/>
        <v>109538.53</v>
      </c>
      <c r="AO236" s="18">
        <f t="shared" si="38"/>
        <v>109538.53</v>
      </c>
      <c r="AP236" s="18">
        <f t="shared" si="30"/>
        <v>109763.93</v>
      </c>
      <c r="AQ236" s="18">
        <f t="shared" si="30"/>
        <v>110613.67</v>
      </c>
      <c r="AR236" s="18">
        <f t="shared" si="30"/>
        <v>111296.35</v>
      </c>
      <c r="AS236" s="21">
        <f t="shared" si="35"/>
        <v>1316675.9600000002</v>
      </c>
      <c r="AT236" s="20">
        <f t="shared" si="36"/>
        <v>111354.7</v>
      </c>
      <c r="AU236" s="21">
        <f t="shared" si="36"/>
        <v>111354.7</v>
      </c>
      <c r="AV236" s="21">
        <f t="shared" si="36"/>
        <v>111354.7</v>
      </c>
      <c r="AW236" s="21">
        <f t="shared" si="34"/>
        <v>111535.53</v>
      </c>
      <c r="AX236" s="21">
        <f t="shared" si="41"/>
        <v>137758.35</v>
      </c>
      <c r="AY236" s="21">
        <f t="shared" si="41"/>
        <v>137758.35</v>
      </c>
      <c r="AZ236" s="20">
        <f t="shared" si="41"/>
        <v>137758.35</v>
      </c>
      <c r="BA236" s="20">
        <f t="shared" si="39"/>
        <v>137758.35</v>
      </c>
      <c r="BB236" s="20">
        <f t="shared" si="39"/>
        <v>137758.35</v>
      </c>
      <c r="BC236" s="20">
        <f t="shared" si="39"/>
        <v>137758.35</v>
      </c>
      <c r="BD236" s="20">
        <f t="shared" si="39"/>
        <v>137758.35</v>
      </c>
      <c r="BE236" s="20">
        <f t="shared" si="39"/>
        <v>137758.35</v>
      </c>
      <c r="BF236" s="20">
        <f t="shared" si="39"/>
        <v>137758.35</v>
      </c>
      <c r="BG236" s="20">
        <f t="shared" si="31"/>
        <v>137758.35</v>
      </c>
      <c r="BH236" s="20">
        <f t="shared" si="31"/>
        <v>137758.35</v>
      </c>
      <c r="BI236" s="20">
        <f t="shared" si="31"/>
        <v>137758.35</v>
      </c>
      <c r="BJ236" s="19">
        <f t="shared" si="37"/>
        <v>1653100.2000000004</v>
      </c>
      <c r="BK236" s="19"/>
    </row>
    <row r="237" spans="1:63">
      <c r="A237" s="16" t="s">
        <v>241</v>
      </c>
      <c r="B237" s="17">
        <v>2.8399999999999998E-2</v>
      </c>
      <c r="C237" s="17">
        <v>2.8500000000000001E-2</v>
      </c>
      <c r="D237" s="18">
        <v>35563345.270000003</v>
      </c>
      <c r="E237" s="18">
        <v>35563345.270000003</v>
      </c>
      <c r="F237" s="18">
        <v>35563345.270000003</v>
      </c>
      <c r="G237" s="18">
        <v>35563345.270000003</v>
      </c>
      <c r="H237" s="18">
        <v>35563345.270000003</v>
      </c>
      <c r="I237" s="18">
        <v>35563345.270000003</v>
      </c>
      <c r="J237" s="18">
        <v>35563345.270000003</v>
      </c>
      <c r="K237" s="18">
        <v>35563345.270000003</v>
      </c>
      <c r="L237" s="18">
        <v>35563345.270000003</v>
      </c>
      <c r="M237" s="18">
        <v>35563345.270000003</v>
      </c>
      <c r="N237" s="18">
        <v>35563345.270000003</v>
      </c>
      <c r="O237" s="18">
        <v>35563345.270000003</v>
      </c>
      <c r="P237" s="18">
        <v>35563345.270000003</v>
      </c>
      <c r="Q237" s="18">
        <v>35563345.270000003</v>
      </c>
      <c r="R237" s="18">
        <v>35563345.270000003</v>
      </c>
      <c r="S237" s="18">
        <v>35563345.270000003</v>
      </c>
      <c r="T237" s="18">
        <v>35563345.270000003</v>
      </c>
      <c r="U237" s="18">
        <v>35563345.270000003</v>
      </c>
      <c r="V237" s="18">
        <v>35563345.270000003</v>
      </c>
      <c r="W237" s="18">
        <v>35563345.270000003</v>
      </c>
      <c r="X237" s="18">
        <v>35563345.270000003</v>
      </c>
      <c r="Y237" s="18">
        <v>35563345.270000003</v>
      </c>
      <c r="Z237" s="18">
        <v>35563345.270000003</v>
      </c>
      <c r="AA237" s="18">
        <v>35563345.270000003</v>
      </c>
      <c r="AB237" s="18">
        <v>35563345.270000003</v>
      </c>
      <c r="AC237" s="18">
        <v>35563345.270000003</v>
      </c>
      <c r="AD237" s="18">
        <v>35563345.270000003</v>
      </c>
      <c r="AE237" s="18">
        <v>35563345.270000003</v>
      </c>
      <c r="AF237" s="18"/>
      <c r="AG237" s="18">
        <f t="shared" si="40"/>
        <v>84166.58</v>
      </c>
      <c r="AH237" s="18">
        <f t="shared" si="40"/>
        <v>84166.58</v>
      </c>
      <c r="AI237" s="18">
        <f t="shared" si="40"/>
        <v>84166.58</v>
      </c>
      <c r="AJ237" s="18">
        <f t="shared" si="38"/>
        <v>84166.58</v>
      </c>
      <c r="AK237" s="18">
        <f t="shared" si="38"/>
        <v>84166.58</v>
      </c>
      <c r="AL237" s="18">
        <f t="shared" si="38"/>
        <v>84166.58</v>
      </c>
      <c r="AM237" s="18">
        <f t="shared" si="38"/>
        <v>84166.58</v>
      </c>
      <c r="AN237" s="18">
        <f t="shared" si="38"/>
        <v>84166.58</v>
      </c>
      <c r="AO237" s="18">
        <f t="shared" si="38"/>
        <v>84166.58</v>
      </c>
      <c r="AP237" s="18">
        <f t="shared" si="30"/>
        <v>84166.58</v>
      </c>
      <c r="AQ237" s="18">
        <f t="shared" si="30"/>
        <v>84166.58</v>
      </c>
      <c r="AR237" s="18">
        <f t="shared" si="30"/>
        <v>84166.58</v>
      </c>
      <c r="AS237" s="21">
        <f t="shared" si="35"/>
        <v>1009998.9599999998</v>
      </c>
      <c r="AT237" s="20">
        <f t="shared" si="36"/>
        <v>84166.58</v>
      </c>
      <c r="AU237" s="21">
        <f t="shared" si="36"/>
        <v>84166.58</v>
      </c>
      <c r="AV237" s="21">
        <f t="shared" si="36"/>
        <v>84166.58</v>
      </c>
      <c r="AW237" s="21">
        <f t="shared" si="34"/>
        <v>84166.58</v>
      </c>
      <c r="AX237" s="21">
        <f t="shared" si="41"/>
        <v>84462.95</v>
      </c>
      <c r="AY237" s="21">
        <f t="shared" si="41"/>
        <v>84462.95</v>
      </c>
      <c r="AZ237" s="20">
        <f t="shared" si="41"/>
        <v>84462.95</v>
      </c>
      <c r="BA237" s="20">
        <f t="shared" si="39"/>
        <v>84462.95</v>
      </c>
      <c r="BB237" s="20">
        <f t="shared" si="39"/>
        <v>84462.95</v>
      </c>
      <c r="BC237" s="20">
        <f t="shared" si="39"/>
        <v>84462.95</v>
      </c>
      <c r="BD237" s="20">
        <f t="shared" si="39"/>
        <v>84462.95</v>
      </c>
      <c r="BE237" s="20">
        <f t="shared" si="39"/>
        <v>84462.95</v>
      </c>
      <c r="BF237" s="20">
        <f t="shared" si="39"/>
        <v>84462.95</v>
      </c>
      <c r="BG237" s="20">
        <f t="shared" si="31"/>
        <v>84462.95</v>
      </c>
      <c r="BH237" s="20">
        <f t="shared" si="31"/>
        <v>84462.95</v>
      </c>
      <c r="BI237" s="20">
        <f t="shared" si="31"/>
        <v>84462.95</v>
      </c>
      <c r="BJ237" s="19">
        <f t="shared" si="37"/>
        <v>1013555.3999999998</v>
      </c>
      <c r="BK237" s="19"/>
    </row>
    <row r="238" spans="1:63">
      <c r="A238" s="16" t="s">
        <v>242</v>
      </c>
      <c r="B238" s="17">
        <v>2.9899999999999996E-2</v>
      </c>
      <c r="C238" s="17">
        <v>2.9899999999999999E-2</v>
      </c>
      <c r="D238" s="18">
        <v>27465992.149999999</v>
      </c>
      <c r="E238" s="18">
        <v>27506345.620000001</v>
      </c>
      <c r="F238" s="18">
        <v>27528165.050000001</v>
      </c>
      <c r="G238" s="18">
        <v>27528165.050000001</v>
      </c>
      <c r="H238" s="18">
        <v>27528165.050000001</v>
      </c>
      <c r="I238" s="18">
        <v>27518238.379999999</v>
      </c>
      <c r="J238" s="18">
        <v>27528165.050000001</v>
      </c>
      <c r="K238" s="18">
        <v>27528165.050000001</v>
      </c>
      <c r="L238" s="18">
        <v>27528165.050000001</v>
      </c>
      <c r="M238" s="18">
        <v>27528165.050000001</v>
      </c>
      <c r="N238" s="18">
        <v>27528165.050000001</v>
      </c>
      <c r="O238" s="18">
        <v>27528165.050000001</v>
      </c>
      <c r="P238" s="18">
        <v>27528165.050000001</v>
      </c>
      <c r="Q238" s="18">
        <v>27528165.050000001</v>
      </c>
      <c r="R238" s="18">
        <v>27528165.050000001</v>
      </c>
      <c r="S238" s="18">
        <v>27528165.050000001</v>
      </c>
      <c r="T238" s="18">
        <v>27528165.050000001</v>
      </c>
      <c r="U238" s="18">
        <v>27528165.050000001</v>
      </c>
      <c r="V238" s="18">
        <v>27528165.050000001</v>
      </c>
      <c r="W238" s="18">
        <v>27528165.050000001</v>
      </c>
      <c r="X238" s="18">
        <v>27528165.050000001</v>
      </c>
      <c r="Y238" s="18">
        <v>27528165.050000001</v>
      </c>
      <c r="Z238" s="18">
        <v>27528165.050000001</v>
      </c>
      <c r="AA238" s="18">
        <v>27528165.050000001</v>
      </c>
      <c r="AB238" s="18">
        <v>27528165.050000001</v>
      </c>
      <c r="AC238" s="18">
        <v>27528165.050000001</v>
      </c>
      <c r="AD238" s="18">
        <v>27528165.050000001</v>
      </c>
      <c r="AE238" s="18">
        <v>27528165.050000001</v>
      </c>
      <c r="AF238" s="18"/>
      <c r="AG238" s="18">
        <f t="shared" si="40"/>
        <v>68436.100000000006</v>
      </c>
      <c r="AH238" s="18">
        <f t="shared" si="40"/>
        <v>68536.639999999999</v>
      </c>
      <c r="AI238" s="18">
        <f t="shared" si="40"/>
        <v>68591.009999999995</v>
      </c>
      <c r="AJ238" s="18">
        <f t="shared" si="38"/>
        <v>68591.009999999995</v>
      </c>
      <c r="AK238" s="18">
        <f t="shared" si="38"/>
        <v>68591.009999999995</v>
      </c>
      <c r="AL238" s="18">
        <f t="shared" si="38"/>
        <v>68566.28</v>
      </c>
      <c r="AM238" s="18">
        <f t="shared" si="38"/>
        <v>68591.009999999995</v>
      </c>
      <c r="AN238" s="18">
        <f t="shared" si="38"/>
        <v>68591.009999999995</v>
      </c>
      <c r="AO238" s="18">
        <f t="shared" si="38"/>
        <v>68591.009999999995</v>
      </c>
      <c r="AP238" s="18">
        <f t="shared" si="30"/>
        <v>68591.009999999995</v>
      </c>
      <c r="AQ238" s="18">
        <f t="shared" si="30"/>
        <v>68591.009999999995</v>
      </c>
      <c r="AR238" s="18">
        <f t="shared" si="30"/>
        <v>68591.009999999995</v>
      </c>
      <c r="AS238" s="21">
        <f t="shared" si="35"/>
        <v>822858.1100000001</v>
      </c>
      <c r="AT238" s="20">
        <f t="shared" si="36"/>
        <v>68591.009999999995</v>
      </c>
      <c r="AU238" s="21">
        <f t="shared" si="36"/>
        <v>68591.009999999995</v>
      </c>
      <c r="AV238" s="21">
        <f t="shared" si="36"/>
        <v>68591.009999999995</v>
      </c>
      <c r="AW238" s="21">
        <f t="shared" si="34"/>
        <v>68591.009999999995</v>
      </c>
      <c r="AX238" s="21">
        <f t="shared" si="41"/>
        <v>68591.009999999995</v>
      </c>
      <c r="AY238" s="21">
        <f t="shared" si="41"/>
        <v>68591.009999999995</v>
      </c>
      <c r="AZ238" s="20">
        <f t="shared" si="41"/>
        <v>68591.009999999995</v>
      </c>
      <c r="BA238" s="20">
        <f t="shared" si="39"/>
        <v>68591.009999999995</v>
      </c>
      <c r="BB238" s="20">
        <f t="shared" si="39"/>
        <v>68591.009999999995</v>
      </c>
      <c r="BC238" s="20">
        <f t="shared" si="39"/>
        <v>68591.009999999995</v>
      </c>
      <c r="BD238" s="20">
        <f t="shared" si="39"/>
        <v>68591.009999999995</v>
      </c>
      <c r="BE238" s="20">
        <f t="shared" si="39"/>
        <v>68591.009999999995</v>
      </c>
      <c r="BF238" s="20">
        <f t="shared" si="39"/>
        <v>68591.009999999995</v>
      </c>
      <c r="BG238" s="20">
        <f t="shared" si="31"/>
        <v>68591.009999999995</v>
      </c>
      <c r="BH238" s="20">
        <f t="shared" si="31"/>
        <v>68591.009999999995</v>
      </c>
      <c r="BI238" s="20">
        <f t="shared" si="31"/>
        <v>68591.009999999995</v>
      </c>
      <c r="BJ238" s="19">
        <f t="shared" si="37"/>
        <v>823092.12</v>
      </c>
      <c r="BK238" s="19"/>
    </row>
    <row r="239" spans="1:63">
      <c r="A239" s="16" t="s">
        <v>243</v>
      </c>
      <c r="B239" s="17">
        <v>2.8399999999999998E-2</v>
      </c>
      <c r="C239" s="17">
        <v>3.15E-2</v>
      </c>
      <c r="D239" s="18">
        <v>27975634.149999999</v>
      </c>
      <c r="E239" s="18">
        <v>27975634.149999999</v>
      </c>
      <c r="F239" s="18">
        <v>27975634.149999999</v>
      </c>
      <c r="G239" s="18">
        <v>27975634.149999999</v>
      </c>
      <c r="H239" s="18">
        <v>27975634.149999999</v>
      </c>
      <c r="I239" s="18">
        <v>27975634.149999999</v>
      </c>
      <c r="J239" s="18">
        <v>27975634.149999999</v>
      </c>
      <c r="K239" s="18">
        <v>27975634.149999999</v>
      </c>
      <c r="L239" s="18">
        <v>27975634.149999999</v>
      </c>
      <c r="M239" s="18">
        <v>27975634.149999999</v>
      </c>
      <c r="N239" s="18">
        <v>27975634.149999999</v>
      </c>
      <c r="O239" s="18">
        <v>27975634.149999999</v>
      </c>
      <c r="P239" s="18">
        <v>27975634.149999999</v>
      </c>
      <c r="Q239" s="18">
        <v>27975634.149999999</v>
      </c>
      <c r="R239" s="18">
        <v>27975634.149999999</v>
      </c>
      <c r="S239" s="18">
        <v>27975634.149999999</v>
      </c>
      <c r="T239" s="18">
        <v>27975634.149999999</v>
      </c>
      <c r="U239" s="18">
        <v>27975634.149999999</v>
      </c>
      <c r="V239" s="18">
        <v>27975634.149999999</v>
      </c>
      <c r="W239" s="18">
        <v>27975634.149999999</v>
      </c>
      <c r="X239" s="18">
        <v>27975634.149999999</v>
      </c>
      <c r="Y239" s="18">
        <v>27975634.149999999</v>
      </c>
      <c r="Z239" s="18">
        <v>27975634.149999999</v>
      </c>
      <c r="AA239" s="18">
        <v>27975634.149999999</v>
      </c>
      <c r="AB239" s="18">
        <v>27975634.149999999</v>
      </c>
      <c r="AC239" s="18">
        <v>27975634.149999999</v>
      </c>
      <c r="AD239" s="18">
        <v>27975634.149999999</v>
      </c>
      <c r="AE239" s="18">
        <v>28133140.274999999</v>
      </c>
      <c r="AF239" s="18"/>
      <c r="AG239" s="18">
        <f t="shared" si="40"/>
        <v>66209</v>
      </c>
      <c r="AH239" s="18">
        <f t="shared" si="40"/>
        <v>66209</v>
      </c>
      <c r="AI239" s="18">
        <f t="shared" si="40"/>
        <v>66209</v>
      </c>
      <c r="AJ239" s="18">
        <f t="shared" si="38"/>
        <v>66209</v>
      </c>
      <c r="AK239" s="18">
        <f t="shared" si="38"/>
        <v>66209</v>
      </c>
      <c r="AL239" s="18">
        <f t="shared" si="38"/>
        <v>66209</v>
      </c>
      <c r="AM239" s="18">
        <f t="shared" si="38"/>
        <v>66209</v>
      </c>
      <c r="AN239" s="18">
        <f t="shared" si="38"/>
        <v>66209</v>
      </c>
      <c r="AO239" s="18">
        <f t="shared" si="38"/>
        <v>66209</v>
      </c>
      <c r="AP239" s="18">
        <f t="shared" si="30"/>
        <v>66209</v>
      </c>
      <c r="AQ239" s="18">
        <f t="shared" si="30"/>
        <v>66209</v>
      </c>
      <c r="AR239" s="18">
        <f t="shared" si="30"/>
        <v>66209</v>
      </c>
      <c r="AS239" s="21">
        <f t="shared" si="35"/>
        <v>794508</v>
      </c>
      <c r="AT239" s="20">
        <f t="shared" si="36"/>
        <v>66209</v>
      </c>
      <c r="AU239" s="21">
        <f t="shared" si="36"/>
        <v>66209</v>
      </c>
      <c r="AV239" s="21">
        <f t="shared" si="36"/>
        <v>66209</v>
      </c>
      <c r="AW239" s="21">
        <f t="shared" si="34"/>
        <v>66209</v>
      </c>
      <c r="AX239" s="21">
        <f t="shared" si="41"/>
        <v>73436.039999999994</v>
      </c>
      <c r="AY239" s="21">
        <f t="shared" si="41"/>
        <v>73436.039999999994</v>
      </c>
      <c r="AZ239" s="20">
        <f t="shared" si="41"/>
        <v>73436.039999999994</v>
      </c>
      <c r="BA239" s="20">
        <f t="shared" si="39"/>
        <v>73436.039999999994</v>
      </c>
      <c r="BB239" s="20">
        <f t="shared" si="39"/>
        <v>73436.039999999994</v>
      </c>
      <c r="BC239" s="20">
        <f t="shared" si="39"/>
        <v>73436.039999999994</v>
      </c>
      <c r="BD239" s="20">
        <f t="shared" si="39"/>
        <v>73436.039999999994</v>
      </c>
      <c r="BE239" s="20">
        <f t="shared" si="39"/>
        <v>73436.039999999994</v>
      </c>
      <c r="BF239" s="20">
        <f t="shared" si="39"/>
        <v>73436.039999999994</v>
      </c>
      <c r="BG239" s="20">
        <f t="shared" si="31"/>
        <v>73436.039999999994</v>
      </c>
      <c r="BH239" s="20">
        <f t="shared" si="31"/>
        <v>73436.039999999994</v>
      </c>
      <c r="BI239" s="20">
        <f t="shared" si="31"/>
        <v>73849.490000000005</v>
      </c>
      <c r="BJ239" s="19">
        <f t="shared" si="37"/>
        <v>881645.93</v>
      </c>
      <c r="BK239" s="19"/>
    </row>
    <row r="240" spans="1:63">
      <c r="A240" s="16" t="s">
        <v>244</v>
      </c>
      <c r="B240" s="17">
        <v>2.7900000000000001E-2</v>
      </c>
      <c r="C240" s="17">
        <v>3.04E-2</v>
      </c>
      <c r="D240" s="18">
        <v>27378018.690000001</v>
      </c>
      <c r="E240" s="18">
        <v>27378018.690000001</v>
      </c>
      <c r="F240" s="18">
        <v>27378018.690000001</v>
      </c>
      <c r="G240" s="18">
        <v>27378018.690000001</v>
      </c>
      <c r="H240" s="18">
        <v>27378018.690000001</v>
      </c>
      <c r="I240" s="18">
        <v>27378018.690000001</v>
      </c>
      <c r="J240" s="18">
        <v>27378018.690000001</v>
      </c>
      <c r="K240" s="18">
        <v>27378018.690000001</v>
      </c>
      <c r="L240" s="18">
        <v>27378018.690000001</v>
      </c>
      <c r="M240" s="18">
        <v>27378018.690000001</v>
      </c>
      <c r="N240" s="18">
        <v>27378018.690000001</v>
      </c>
      <c r="O240" s="18">
        <v>27378018.690000001</v>
      </c>
      <c r="P240" s="18">
        <v>27378018.690000001</v>
      </c>
      <c r="Q240" s="18">
        <v>27378018.690000001</v>
      </c>
      <c r="R240" s="18">
        <v>27378018.690000001</v>
      </c>
      <c r="S240" s="18">
        <v>27829947.940000001</v>
      </c>
      <c r="T240" s="18">
        <v>28281877.190000001</v>
      </c>
      <c r="U240" s="18">
        <v>28281877.190000001</v>
      </c>
      <c r="V240" s="18">
        <v>28281877.190000001</v>
      </c>
      <c r="W240" s="18">
        <v>28281877.190000001</v>
      </c>
      <c r="X240" s="18">
        <v>28281877.190000001</v>
      </c>
      <c r="Y240" s="18">
        <v>28281877.190000001</v>
      </c>
      <c r="Z240" s="18">
        <v>28281877.190000001</v>
      </c>
      <c r="AA240" s="18">
        <v>28281877.190000001</v>
      </c>
      <c r="AB240" s="18">
        <v>28281877.190000001</v>
      </c>
      <c r="AC240" s="18">
        <v>28281877.190000001</v>
      </c>
      <c r="AD240" s="18">
        <v>28281877.190000001</v>
      </c>
      <c r="AE240" s="18">
        <v>28281877.190000001</v>
      </c>
      <c r="AF240" s="18"/>
      <c r="AG240" s="18">
        <f t="shared" si="40"/>
        <v>63653.89</v>
      </c>
      <c r="AH240" s="18">
        <f t="shared" si="40"/>
        <v>63653.89</v>
      </c>
      <c r="AI240" s="18">
        <f t="shared" si="40"/>
        <v>63653.89</v>
      </c>
      <c r="AJ240" s="18">
        <f t="shared" si="38"/>
        <v>63653.89</v>
      </c>
      <c r="AK240" s="18">
        <f t="shared" si="38"/>
        <v>63653.89</v>
      </c>
      <c r="AL240" s="18">
        <f t="shared" si="38"/>
        <v>63653.89</v>
      </c>
      <c r="AM240" s="18">
        <f t="shared" si="38"/>
        <v>63653.89</v>
      </c>
      <c r="AN240" s="18">
        <f t="shared" si="38"/>
        <v>63653.89</v>
      </c>
      <c r="AO240" s="18">
        <f t="shared" si="38"/>
        <v>63653.89</v>
      </c>
      <c r="AP240" s="18">
        <f t="shared" si="30"/>
        <v>63653.89</v>
      </c>
      <c r="AQ240" s="18">
        <f t="shared" si="30"/>
        <v>63653.89</v>
      </c>
      <c r="AR240" s="18">
        <f t="shared" si="30"/>
        <v>63653.89</v>
      </c>
      <c r="AS240" s="21">
        <f t="shared" si="35"/>
        <v>763846.68</v>
      </c>
      <c r="AT240" s="20">
        <f t="shared" si="36"/>
        <v>63653.89</v>
      </c>
      <c r="AU240" s="21">
        <f t="shared" si="36"/>
        <v>63653.89</v>
      </c>
      <c r="AV240" s="21">
        <f t="shared" si="36"/>
        <v>63653.89</v>
      </c>
      <c r="AW240" s="21">
        <f t="shared" si="34"/>
        <v>64704.63</v>
      </c>
      <c r="AX240" s="21">
        <f t="shared" si="41"/>
        <v>71647.42</v>
      </c>
      <c r="AY240" s="21">
        <f t="shared" si="41"/>
        <v>71647.42</v>
      </c>
      <c r="AZ240" s="20">
        <f t="shared" si="41"/>
        <v>71647.42</v>
      </c>
      <c r="BA240" s="20">
        <f t="shared" si="39"/>
        <v>71647.42</v>
      </c>
      <c r="BB240" s="20">
        <f t="shared" si="39"/>
        <v>71647.42</v>
      </c>
      <c r="BC240" s="20">
        <f t="shared" si="39"/>
        <v>71647.42</v>
      </c>
      <c r="BD240" s="20">
        <f t="shared" si="39"/>
        <v>71647.42</v>
      </c>
      <c r="BE240" s="20">
        <f t="shared" si="39"/>
        <v>71647.42</v>
      </c>
      <c r="BF240" s="20">
        <f t="shared" si="39"/>
        <v>71647.42</v>
      </c>
      <c r="BG240" s="20">
        <f t="shared" si="31"/>
        <v>71647.42</v>
      </c>
      <c r="BH240" s="20">
        <f t="shared" si="31"/>
        <v>71647.42</v>
      </c>
      <c r="BI240" s="20">
        <f t="shared" si="31"/>
        <v>71647.42</v>
      </c>
      <c r="BJ240" s="19">
        <f t="shared" si="37"/>
        <v>859769.04000000015</v>
      </c>
      <c r="BK240" s="19"/>
    </row>
    <row r="241" spans="1:63">
      <c r="A241" s="16" t="s">
        <v>245</v>
      </c>
      <c r="B241" s="17">
        <v>4.3700000000000003E-2</v>
      </c>
      <c r="C241" s="17">
        <v>4.1099999999999998E-2</v>
      </c>
      <c r="D241" s="18">
        <v>447277.01</v>
      </c>
      <c r="E241" s="18">
        <v>447277.01</v>
      </c>
      <c r="F241" s="18">
        <v>447277.01</v>
      </c>
      <c r="G241" s="18">
        <v>447277.01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/>
      <c r="AG241" s="18">
        <f t="shared" si="40"/>
        <v>1628.83</v>
      </c>
      <c r="AH241" s="18">
        <f t="shared" si="40"/>
        <v>1628.83</v>
      </c>
      <c r="AI241" s="18">
        <f t="shared" si="40"/>
        <v>1628.83</v>
      </c>
      <c r="AJ241" s="18">
        <f t="shared" si="38"/>
        <v>1628.83</v>
      </c>
      <c r="AK241" s="18">
        <f t="shared" si="38"/>
        <v>0</v>
      </c>
      <c r="AL241" s="18">
        <f t="shared" si="38"/>
        <v>0</v>
      </c>
      <c r="AM241" s="18">
        <f t="shared" si="38"/>
        <v>0</v>
      </c>
      <c r="AN241" s="18">
        <f t="shared" si="38"/>
        <v>0</v>
      </c>
      <c r="AO241" s="18">
        <f t="shared" si="38"/>
        <v>0</v>
      </c>
      <c r="AP241" s="18">
        <f t="shared" si="30"/>
        <v>0</v>
      </c>
      <c r="AQ241" s="18">
        <f t="shared" si="30"/>
        <v>0</v>
      </c>
      <c r="AR241" s="18">
        <f t="shared" si="30"/>
        <v>0</v>
      </c>
      <c r="AS241" s="21">
        <f t="shared" si="35"/>
        <v>6515.32</v>
      </c>
      <c r="AT241" s="20">
        <f t="shared" si="36"/>
        <v>0</v>
      </c>
      <c r="AU241" s="21">
        <f t="shared" si="36"/>
        <v>0</v>
      </c>
      <c r="AV241" s="21">
        <f t="shared" si="36"/>
        <v>0</v>
      </c>
      <c r="AW241" s="21">
        <f t="shared" si="34"/>
        <v>0</v>
      </c>
      <c r="AX241" s="21">
        <f t="shared" si="41"/>
        <v>0</v>
      </c>
      <c r="AY241" s="21">
        <f t="shared" si="41"/>
        <v>0</v>
      </c>
      <c r="AZ241" s="20">
        <f t="shared" si="41"/>
        <v>0</v>
      </c>
      <c r="BA241" s="20">
        <f t="shared" si="39"/>
        <v>0</v>
      </c>
      <c r="BB241" s="20">
        <f t="shared" si="39"/>
        <v>0</v>
      </c>
      <c r="BC241" s="20">
        <f t="shared" si="39"/>
        <v>0</v>
      </c>
      <c r="BD241" s="20">
        <f t="shared" si="39"/>
        <v>0</v>
      </c>
      <c r="BE241" s="20">
        <f t="shared" si="39"/>
        <v>0</v>
      </c>
      <c r="BF241" s="20">
        <f t="shared" si="39"/>
        <v>0</v>
      </c>
      <c r="BG241" s="20">
        <f t="shared" si="31"/>
        <v>0</v>
      </c>
      <c r="BH241" s="20">
        <f t="shared" si="31"/>
        <v>0</v>
      </c>
      <c r="BI241" s="20">
        <f t="shared" si="31"/>
        <v>0</v>
      </c>
      <c r="BJ241" s="19">
        <f t="shared" si="37"/>
        <v>0</v>
      </c>
      <c r="BK241" s="19"/>
    </row>
    <row r="242" spans="1:63">
      <c r="A242" s="16" t="s">
        <v>246</v>
      </c>
      <c r="B242" s="17">
        <v>2.7999999999999997E-2</v>
      </c>
      <c r="C242" s="17">
        <v>2.92E-2</v>
      </c>
      <c r="D242" s="18">
        <v>63871422.549999997</v>
      </c>
      <c r="E242" s="18">
        <v>63871477.909999996</v>
      </c>
      <c r="F242" s="18">
        <v>63871533.259999998</v>
      </c>
      <c r="G242" s="18">
        <v>63869761.399999999</v>
      </c>
      <c r="H242" s="18">
        <v>63867989.539999999</v>
      </c>
      <c r="I242" s="18">
        <v>63867989.539999999</v>
      </c>
      <c r="J242" s="18">
        <v>63867989.539999999</v>
      </c>
      <c r="K242" s="18">
        <v>63867989.539999999</v>
      </c>
      <c r="L242" s="18">
        <v>63867989.539999999</v>
      </c>
      <c r="M242" s="18">
        <v>63867989.539999999</v>
      </c>
      <c r="N242" s="18">
        <v>63867989.539999999</v>
      </c>
      <c r="O242" s="18">
        <v>63867989.539999999</v>
      </c>
      <c r="P242" s="18">
        <v>63867989.539999999</v>
      </c>
      <c r="Q242" s="18">
        <v>63867989.539999999</v>
      </c>
      <c r="R242" s="18">
        <v>63867989.539999999</v>
      </c>
      <c r="S242" s="18">
        <v>63867989.539999999</v>
      </c>
      <c r="T242" s="18">
        <v>63867989.539999999</v>
      </c>
      <c r="U242" s="18">
        <v>63867989.539999999</v>
      </c>
      <c r="V242" s="18">
        <v>63867989.539999999</v>
      </c>
      <c r="W242" s="18">
        <v>63867989.539999999</v>
      </c>
      <c r="X242" s="18">
        <v>63867989.539999999</v>
      </c>
      <c r="Y242" s="18">
        <v>63867989.539999999</v>
      </c>
      <c r="Z242" s="18">
        <v>63867989.539999999</v>
      </c>
      <c r="AA242" s="18">
        <v>63867989.539999999</v>
      </c>
      <c r="AB242" s="18">
        <v>63867989.539999999</v>
      </c>
      <c r="AC242" s="18">
        <v>63867989.539999999</v>
      </c>
      <c r="AD242" s="18">
        <v>63867989.539999999</v>
      </c>
      <c r="AE242" s="18">
        <v>63867989.539999999</v>
      </c>
      <c r="AF242" s="18"/>
      <c r="AG242" s="18">
        <f t="shared" si="40"/>
        <v>149033.32</v>
      </c>
      <c r="AH242" s="18">
        <f t="shared" si="40"/>
        <v>149033.45000000001</v>
      </c>
      <c r="AI242" s="18">
        <f t="shared" si="40"/>
        <v>149033.57999999999</v>
      </c>
      <c r="AJ242" s="18">
        <f t="shared" si="38"/>
        <v>149029.44</v>
      </c>
      <c r="AK242" s="18">
        <f t="shared" si="38"/>
        <v>149025.31</v>
      </c>
      <c r="AL242" s="18">
        <f t="shared" si="38"/>
        <v>149025.31</v>
      </c>
      <c r="AM242" s="18">
        <f t="shared" si="38"/>
        <v>149025.31</v>
      </c>
      <c r="AN242" s="18">
        <f t="shared" si="38"/>
        <v>149025.31</v>
      </c>
      <c r="AO242" s="18">
        <f t="shared" si="38"/>
        <v>149025.31</v>
      </c>
      <c r="AP242" s="18">
        <f t="shared" si="30"/>
        <v>149025.31</v>
      </c>
      <c r="AQ242" s="18">
        <f t="shared" si="30"/>
        <v>149025.31</v>
      </c>
      <c r="AR242" s="18">
        <f t="shared" si="30"/>
        <v>149025.31</v>
      </c>
      <c r="AS242" s="21">
        <f t="shared" si="35"/>
        <v>1788332.2700000005</v>
      </c>
      <c r="AT242" s="20">
        <f t="shared" si="36"/>
        <v>149025.31</v>
      </c>
      <c r="AU242" s="21">
        <f t="shared" si="36"/>
        <v>149025.31</v>
      </c>
      <c r="AV242" s="21">
        <f t="shared" si="36"/>
        <v>149025.31</v>
      </c>
      <c r="AW242" s="21">
        <f t="shared" si="34"/>
        <v>149025.31</v>
      </c>
      <c r="AX242" s="21">
        <f t="shared" si="41"/>
        <v>155412.10999999999</v>
      </c>
      <c r="AY242" s="21">
        <f t="shared" si="41"/>
        <v>155412.10999999999</v>
      </c>
      <c r="AZ242" s="20">
        <f t="shared" si="41"/>
        <v>155412.10999999999</v>
      </c>
      <c r="BA242" s="20">
        <f t="shared" si="39"/>
        <v>155412.10999999999</v>
      </c>
      <c r="BB242" s="20">
        <f t="shared" si="39"/>
        <v>155412.10999999999</v>
      </c>
      <c r="BC242" s="20">
        <f t="shared" si="39"/>
        <v>155412.10999999999</v>
      </c>
      <c r="BD242" s="20">
        <f t="shared" si="39"/>
        <v>155412.10999999999</v>
      </c>
      <c r="BE242" s="20">
        <f t="shared" si="39"/>
        <v>155412.10999999999</v>
      </c>
      <c r="BF242" s="20">
        <f t="shared" si="39"/>
        <v>155412.10999999999</v>
      </c>
      <c r="BG242" s="20">
        <f t="shared" si="31"/>
        <v>155412.10999999999</v>
      </c>
      <c r="BH242" s="20">
        <f t="shared" si="31"/>
        <v>155412.10999999999</v>
      </c>
      <c r="BI242" s="20">
        <f t="shared" si="31"/>
        <v>155412.10999999999</v>
      </c>
      <c r="BJ242" s="19">
        <f t="shared" si="37"/>
        <v>1864945.3199999994</v>
      </c>
      <c r="BK242" s="19"/>
    </row>
    <row r="243" spans="1:63">
      <c r="A243" s="16" t="s">
        <v>247</v>
      </c>
      <c r="B243" s="17">
        <v>2.4899999999999999E-2</v>
      </c>
      <c r="C243" s="17">
        <v>2.4400000000000002E-2</v>
      </c>
      <c r="D243" s="18">
        <v>4990266.62</v>
      </c>
      <c r="E243" s="18">
        <v>4990266.62</v>
      </c>
      <c r="F243" s="18">
        <v>4990266.62</v>
      </c>
      <c r="G243" s="18">
        <v>4990266.62</v>
      </c>
      <c r="H243" s="18">
        <v>4990266.62</v>
      </c>
      <c r="I243" s="18">
        <v>4990266.62</v>
      </c>
      <c r="J243" s="18">
        <v>4990266.62</v>
      </c>
      <c r="K243" s="18">
        <v>4990266.62</v>
      </c>
      <c r="L243" s="18">
        <v>4990266.62</v>
      </c>
      <c r="M243" s="18">
        <v>4990266.62</v>
      </c>
      <c r="N243" s="18">
        <v>4990266.62</v>
      </c>
      <c r="O243" s="18">
        <v>4990266.62</v>
      </c>
      <c r="P243" s="18">
        <v>4990266.62</v>
      </c>
      <c r="Q243" s="18">
        <v>4990266.62</v>
      </c>
      <c r="R243" s="18">
        <v>4990266.62</v>
      </c>
      <c r="S243" s="18">
        <v>4990266.62</v>
      </c>
      <c r="T243" s="18">
        <v>4990266.62</v>
      </c>
      <c r="U243" s="18">
        <v>4990266.62</v>
      </c>
      <c r="V243" s="18">
        <v>4990266.62</v>
      </c>
      <c r="W243" s="18">
        <v>4990266.62</v>
      </c>
      <c r="X243" s="18">
        <v>4990266.62</v>
      </c>
      <c r="Y243" s="18">
        <v>4990266.62</v>
      </c>
      <c r="Z243" s="18">
        <v>4990266.62</v>
      </c>
      <c r="AA243" s="18">
        <v>4990266.62</v>
      </c>
      <c r="AB243" s="18">
        <v>4990266.62</v>
      </c>
      <c r="AC243" s="18">
        <v>4990266.62</v>
      </c>
      <c r="AD243" s="18">
        <v>4990266.62</v>
      </c>
      <c r="AE243" s="18">
        <v>4990266.62</v>
      </c>
      <c r="AF243" s="18"/>
      <c r="AG243" s="18">
        <f t="shared" si="40"/>
        <v>10354.799999999999</v>
      </c>
      <c r="AH243" s="18">
        <f t="shared" si="40"/>
        <v>10354.799999999999</v>
      </c>
      <c r="AI243" s="18">
        <f t="shared" si="40"/>
        <v>10354.799999999999</v>
      </c>
      <c r="AJ243" s="18">
        <f t="shared" si="38"/>
        <v>10354.799999999999</v>
      </c>
      <c r="AK243" s="18">
        <f t="shared" si="38"/>
        <v>10354.799999999999</v>
      </c>
      <c r="AL243" s="18">
        <f t="shared" si="38"/>
        <v>10354.799999999999</v>
      </c>
      <c r="AM243" s="18">
        <f t="shared" si="38"/>
        <v>10354.799999999999</v>
      </c>
      <c r="AN243" s="18">
        <f t="shared" si="38"/>
        <v>10354.799999999999</v>
      </c>
      <c r="AO243" s="18">
        <f t="shared" si="38"/>
        <v>10354.799999999999</v>
      </c>
      <c r="AP243" s="18">
        <f t="shared" si="30"/>
        <v>10354.799999999999</v>
      </c>
      <c r="AQ243" s="18">
        <f t="shared" si="30"/>
        <v>10354.799999999999</v>
      </c>
      <c r="AR243" s="18">
        <f t="shared" si="30"/>
        <v>10354.799999999999</v>
      </c>
      <c r="AS243" s="21">
        <f t="shared" si="35"/>
        <v>124257.60000000002</v>
      </c>
      <c r="AT243" s="20">
        <f t="shared" si="36"/>
        <v>10354.799999999999</v>
      </c>
      <c r="AU243" s="21">
        <f t="shared" si="36"/>
        <v>10354.799999999999</v>
      </c>
      <c r="AV243" s="21">
        <f t="shared" si="36"/>
        <v>10354.799999999999</v>
      </c>
      <c r="AW243" s="21">
        <f t="shared" si="34"/>
        <v>10354.799999999999</v>
      </c>
      <c r="AX243" s="21">
        <f t="shared" si="41"/>
        <v>10146.879999999999</v>
      </c>
      <c r="AY243" s="21">
        <f t="shared" si="41"/>
        <v>10146.879999999999</v>
      </c>
      <c r="AZ243" s="20">
        <f t="shared" si="41"/>
        <v>10146.879999999999</v>
      </c>
      <c r="BA243" s="20">
        <f t="shared" si="39"/>
        <v>10146.879999999999</v>
      </c>
      <c r="BB243" s="20">
        <f t="shared" si="39"/>
        <v>10146.879999999999</v>
      </c>
      <c r="BC243" s="20">
        <f t="shared" si="39"/>
        <v>10146.879999999999</v>
      </c>
      <c r="BD243" s="20">
        <f t="shared" si="39"/>
        <v>10146.879999999999</v>
      </c>
      <c r="BE243" s="20">
        <f t="shared" si="39"/>
        <v>10146.879999999999</v>
      </c>
      <c r="BF243" s="20">
        <f t="shared" si="39"/>
        <v>10146.879999999999</v>
      </c>
      <c r="BG243" s="20">
        <f t="shared" si="31"/>
        <v>10146.879999999999</v>
      </c>
      <c r="BH243" s="20">
        <f t="shared" si="31"/>
        <v>10146.879999999999</v>
      </c>
      <c r="BI243" s="20">
        <f t="shared" si="31"/>
        <v>10146.879999999999</v>
      </c>
      <c r="BJ243" s="19">
        <f t="shared" si="37"/>
        <v>121762.56000000001</v>
      </c>
      <c r="BK243" s="19"/>
    </row>
    <row r="244" spans="1:63">
      <c r="A244" s="16" t="s">
        <v>248</v>
      </c>
      <c r="B244" s="17">
        <v>2.47E-2</v>
      </c>
      <c r="C244" s="17">
        <v>2.23E-2</v>
      </c>
      <c r="D244" s="18">
        <v>5729889.9900000002</v>
      </c>
      <c r="E244" s="18">
        <v>5729889.9900000002</v>
      </c>
      <c r="F244" s="18">
        <v>5729889.9900000002</v>
      </c>
      <c r="G244" s="18">
        <v>5729889.9900000002</v>
      </c>
      <c r="H244" s="18">
        <v>5729889.9900000002</v>
      </c>
      <c r="I244" s="18">
        <v>5729889.9900000002</v>
      </c>
      <c r="J244" s="18">
        <v>5737689.9900000002</v>
      </c>
      <c r="K244" s="18">
        <v>5737689.9900000002</v>
      </c>
      <c r="L244" s="18">
        <v>5737689.9900000002</v>
      </c>
      <c r="M244" s="18">
        <v>5737689.9900000002</v>
      </c>
      <c r="N244" s="18">
        <v>5737689.9900000002</v>
      </c>
      <c r="O244" s="18">
        <v>5737689.9900000002</v>
      </c>
      <c r="P244" s="18">
        <v>5737689.9900000002</v>
      </c>
      <c r="Q244" s="18">
        <v>5737689.9900000002</v>
      </c>
      <c r="R244" s="18">
        <v>5737689.9900000002</v>
      </c>
      <c r="S244" s="18">
        <v>5737689.9900000002</v>
      </c>
      <c r="T244" s="18">
        <v>5737689.9900000002</v>
      </c>
      <c r="U244" s="18">
        <v>5737689.9900000002</v>
      </c>
      <c r="V244" s="18">
        <v>5737689.9900000002</v>
      </c>
      <c r="W244" s="18">
        <v>5737689.9900000002</v>
      </c>
      <c r="X244" s="18">
        <v>5737689.9900000002</v>
      </c>
      <c r="Y244" s="18">
        <v>5737689.9900000002</v>
      </c>
      <c r="Z244" s="18">
        <v>5737689.9900000002</v>
      </c>
      <c r="AA244" s="18">
        <v>5737689.9900000002</v>
      </c>
      <c r="AB244" s="18">
        <v>5737689.9900000002</v>
      </c>
      <c r="AC244" s="18">
        <v>5737689.9900000002</v>
      </c>
      <c r="AD244" s="18">
        <v>5737689.9900000002</v>
      </c>
      <c r="AE244" s="18">
        <v>5737689.9900000002</v>
      </c>
      <c r="AF244" s="18"/>
      <c r="AG244" s="18">
        <f t="shared" si="40"/>
        <v>11794.02</v>
      </c>
      <c r="AH244" s="18">
        <f t="shared" si="40"/>
        <v>11794.02</v>
      </c>
      <c r="AI244" s="18">
        <f t="shared" si="40"/>
        <v>11794.02</v>
      </c>
      <c r="AJ244" s="18">
        <f t="shared" si="38"/>
        <v>11794.02</v>
      </c>
      <c r="AK244" s="18">
        <f t="shared" si="38"/>
        <v>11794.02</v>
      </c>
      <c r="AL244" s="18">
        <f t="shared" si="38"/>
        <v>11794.02</v>
      </c>
      <c r="AM244" s="18">
        <f t="shared" si="38"/>
        <v>11810.08</v>
      </c>
      <c r="AN244" s="18">
        <f t="shared" si="38"/>
        <v>11810.08</v>
      </c>
      <c r="AO244" s="18">
        <f t="shared" si="38"/>
        <v>11810.08</v>
      </c>
      <c r="AP244" s="18">
        <f t="shared" si="30"/>
        <v>11810.08</v>
      </c>
      <c r="AQ244" s="18">
        <f t="shared" si="30"/>
        <v>11810.08</v>
      </c>
      <c r="AR244" s="18">
        <f t="shared" si="30"/>
        <v>11810.08</v>
      </c>
      <c r="AS244" s="21">
        <f t="shared" si="35"/>
        <v>141624.6</v>
      </c>
      <c r="AT244" s="20">
        <f t="shared" si="36"/>
        <v>11810.08</v>
      </c>
      <c r="AU244" s="21">
        <f t="shared" si="36"/>
        <v>11810.08</v>
      </c>
      <c r="AV244" s="21">
        <f t="shared" si="36"/>
        <v>11810.08</v>
      </c>
      <c r="AW244" s="21">
        <f t="shared" si="34"/>
        <v>11810.08</v>
      </c>
      <c r="AX244" s="21">
        <f t="shared" si="41"/>
        <v>10662.54</v>
      </c>
      <c r="AY244" s="21">
        <f t="shared" si="41"/>
        <v>10662.54</v>
      </c>
      <c r="AZ244" s="20">
        <f t="shared" si="41"/>
        <v>10662.54</v>
      </c>
      <c r="BA244" s="20">
        <f t="shared" si="39"/>
        <v>10662.54</v>
      </c>
      <c r="BB244" s="20">
        <f t="shared" si="39"/>
        <v>10662.54</v>
      </c>
      <c r="BC244" s="20">
        <f t="shared" si="39"/>
        <v>10662.54</v>
      </c>
      <c r="BD244" s="20">
        <f t="shared" si="39"/>
        <v>10662.54</v>
      </c>
      <c r="BE244" s="20">
        <f t="shared" si="39"/>
        <v>10662.54</v>
      </c>
      <c r="BF244" s="20">
        <f t="shared" si="39"/>
        <v>10662.54</v>
      </c>
      <c r="BG244" s="20">
        <f t="shared" si="31"/>
        <v>10662.54</v>
      </c>
      <c r="BH244" s="20">
        <f t="shared" si="31"/>
        <v>10662.54</v>
      </c>
      <c r="BI244" s="20">
        <f t="shared" si="31"/>
        <v>10662.54</v>
      </c>
      <c r="BJ244" s="19">
        <f t="shared" si="37"/>
        <v>127950.48000000004</v>
      </c>
      <c r="BK244" s="19"/>
    </row>
    <row r="245" spans="1:63">
      <c r="A245" s="16" t="s">
        <v>249</v>
      </c>
      <c r="B245" s="17">
        <v>2.4599999999999997E-2</v>
      </c>
      <c r="C245" s="17">
        <v>2.1899999999999999E-2</v>
      </c>
      <c r="D245" s="18">
        <v>3010557.55</v>
      </c>
      <c r="E245" s="18">
        <v>3010557.55</v>
      </c>
      <c r="F245" s="18">
        <v>3010557.55</v>
      </c>
      <c r="G245" s="18">
        <v>3010557.55</v>
      </c>
      <c r="H245" s="18">
        <v>3010557.55</v>
      </c>
      <c r="I245" s="18">
        <v>3010557.55</v>
      </c>
      <c r="J245" s="18">
        <v>3010557.55</v>
      </c>
      <c r="K245" s="18">
        <v>3010557.55</v>
      </c>
      <c r="L245" s="18">
        <v>3010557.55</v>
      </c>
      <c r="M245" s="18">
        <v>3010557.55</v>
      </c>
      <c r="N245" s="18">
        <v>3010557.55</v>
      </c>
      <c r="O245" s="18">
        <v>3010557.55</v>
      </c>
      <c r="P245" s="18">
        <v>3010557.55</v>
      </c>
      <c r="Q245" s="18">
        <v>3010557.55</v>
      </c>
      <c r="R245" s="18">
        <v>3010557.55</v>
      </c>
      <c r="S245" s="18">
        <v>3010557.55</v>
      </c>
      <c r="T245" s="18">
        <v>3010557.55</v>
      </c>
      <c r="U245" s="18">
        <v>3010557.55</v>
      </c>
      <c r="V245" s="18">
        <v>3010557.55</v>
      </c>
      <c r="W245" s="18">
        <v>3010557.55</v>
      </c>
      <c r="X245" s="18">
        <v>3010557.55</v>
      </c>
      <c r="Y245" s="18">
        <v>3010557.55</v>
      </c>
      <c r="Z245" s="18">
        <v>3010557.55</v>
      </c>
      <c r="AA245" s="18">
        <v>3010557.55</v>
      </c>
      <c r="AB245" s="18">
        <v>3010557.55</v>
      </c>
      <c r="AC245" s="18">
        <v>3010557.55</v>
      </c>
      <c r="AD245" s="18">
        <v>3010557.55</v>
      </c>
      <c r="AE245" s="18">
        <v>3010557.55</v>
      </c>
      <c r="AF245" s="18"/>
      <c r="AG245" s="18">
        <f t="shared" si="40"/>
        <v>6171.64</v>
      </c>
      <c r="AH245" s="18">
        <f t="shared" si="40"/>
        <v>6171.64</v>
      </c>
      <c r="AI245" s="18">
        <f t="shared" si="40"/>
        <v>6171.64</v>
      </c>
      <c r="AJ245" s="18">
        <f t="shared" si="38"/>
        <v>6171.64</v>
      </c>
      <c r="AK245" s="18">
        <f t="shared" si="38"/>
        <v>6171.64</v>
      </c>
      <c r="AL245" s="18">
        <f t="shared" si="38"/>
        <v>6171.64</v>
      </c>
      <c r="AM245" s="18">
        <f t="shared" si="38"/>
        <v>6171.64</v>
      </c>
      <c r="AN245" s="18">
        <f t="shared" si="38"/>
        <v>6171.64</v>
      </c>
      <c r="AO245" s="18">
        <f t="shared" si="38"/>
        <v>6171.64</v>
      </c>
      <c r="AP245" s="18">
        <f t="shared" si="30"/>
        <v>6171.64</v>
      </c>
      <c r="AQ245" s="18">
        <f t="shared" si="30"/>
        <v>6171.64</v>
      </c>
      <c r="AR245" s="18">
        <f t="shared" si="30"/>
        <v>6171.64</v>
      </c>
      <c r="AS245" s="21">
        <f t="shared" si="35"/>
        <v>74059.680000000008</v>
      </c>
      <c r="AT245" s="20">
        <f t="shared" si="36"/>
        <v>6171.64</v>
      </c>
      <c r="AU245" s="21">
        <f t="shared" si="36"/>
        <v>6171.64</v>
      </c>
      <c r="AV245" s="21">
        <f t="shared" si="36"/>
        <v>6171.64</v>
      </c>
      <c r="AW245" s="21">
        <f t="shared" si="34"/>
        <v>6171.64</v>
      </c>
      <c r="AX245" s="21">
        <f t="shared" si="41"/>
        <v>5494.27</v>
      </c>
      <c r="AY245" s="21">
        <f t="shared" si="41"/>
        <v>5494.27</v>
      </c>
      <c r="AZ245" s="20">
        <f t="shared" si="41"/>
        <v>5494.27</v>
      </c>
      <c r="BA245" s="20">
        <f t="shared" si="39"/>
        <v>5494.27</v>
      </c>
      <c r="BB245" s="20">
        <f t="shared" si="39"/>
        <v>5494.27</v>
      </c>
      <c r="BC245" s="20">
        <f t="shared" si="39"/>
        <v>5494.27</v>
      </c>
      <c r="BD245" s="20">
        <f t="shared" si="39"/>
        <v>5494.27</v>
      </c>
      <c r="BE245" s="20">
        <f t="shared" si="39"/>
        <v>5494.27</v>
      </c>
      <c r="BF245" s="20">
        <f t="shared" si="39"/>
        <v>5494.27</v>
      </c>
      <c r="BG245" s="20">
        <f t="shared" si="31"/>
        <v>5494.27</v>
      </c>
      <c r="BH245" s="20">
        <f t="shared" si="31"/>
        <v>5494.27</v>
      </c>
      <c r="BI245" s="20">
        <f t="shared" si="31"/>
        <v>5494.27</v>
      </c>
      <c r="BJ245" s="19">
        <f t="shared" si="37"/>
        <v>65931.24000000002</v>
      </c>
      <c r="BK245" s="19"/>
    </row>
    <row r="246" spans="1:63">
      <c r="A246" s="16" t="s">
        <v>250</v>
      </c>
      <c r="B246" s="17">
        <v>2.3299999999999998E-2</v>
      </c>
      <c r="C246" s="17">
        <v>2.0199999999999999E-2</v>
      </c>
      <c r="D246" s="18">
        <v>3276234.97</v>
      </c>
      <c r="E246" s="18">
        <v>3276234.97</v>
      </c>
      <c r="F246" s="18">
        <v>3276234.97</v>
      </c>
      <c r="G246" s="18">
        <v>3276234.97</v>
      </c>
      <c r="H246" s="18">
        <v>3276234.97</v>
      </c>
      <c r="I246" s="18">
        <v>3276234.97</v>
      </c>
      <c r="J246" s="18">
        <v>3276234.97</v>
      </c>
      <c r="K246" s="18">
        <v>3276234.97</v>
      </c>
      <c r="L246" s="18">
        <v>3276234.97</v>
      </c>
      <c r="M246" s="18">
        <v>3276234.97</v>
      </c>
      <c r="N246" s="18">
        <v>3276234.97</v>
      </c>
      <c r="O246" s="18">
        <v>3276234.97</v>
      </c>
      <c r="P246" s="18">
        <v>3276234.97</v>
      </c>
      <c r="Q246" s="18">
        <v>3276234.97</v>
      </c>
      <c r="R246" s="18">
        <v>3276234.97</v>
      </c>
      <c r="S246" s="18">
        <v>3276234.97</v>
      </c>
      <c r="T246" s="18">
        <v>3276234.97</v>
      </c>
      <c r="U246" s="18">
        <v>3276234.97</v>
      </c>
      <c r="V246" s="18">
        <v>3276234.97</v>
      </c>
      <c r="W246" s="18">
        <v>3276234.97</v>
      </c>
      <c r="X246" s="18">
        <v>3276234.97</v>
      </c>
      <c r="Y246" s="18">
        <v>3276234.97</v>
      </c>
      <c r="Z246" s="18">
        <v>3276234.97</v>
      </c>
      <c r="AA246" s="18">
        <v>3276234.97</v>
      </c>
      <c r="AB246" s="18">
        <v>3276234.97</v>
      </c>
      <c r="AC246" s="18">
        <v>3276234.97</v>
      </c>
      <c r="AD246" s="18">
        <v>3276234.97</v>
      </c>
      <c r="AE246" s="18">
        <v>3276234.97</v>
      </c>
      <c r="AF246" s="18"/>
      <c r="AG246" s="18">
        <f t="shared" si="40"/>
        <v>6361.36</v>
      </c>
      <c r="AH246" s="18">
        <f t="shared" si="40"/>
        <v>6361.36</v>
      </c>
      <c r="AI246" s="18">
        <f t="shared" si="40"/>
        <v>6361.36</v>
      </c>
      <c r="AJ246" s="18">
        <f t="shared" si="38"/>
        <v>6361.36</v>
      </c>
      <c r="AK246" s="18">
        <f t="shared" si="38"/>
        <v>6361.36</v>
      </c>
      <c r="AL246" s="18">
        <f t="shared" si="38"/>
        <v>6361.36</v>
      </c>
      <c r="AM246" s="18">
        <f t="shared" si="38"/>
        <v>6361.36</v>
      </c>
      <c r="AN246" s="18">
        <f t="shared" si="38"/>
        <v>6361.36</v>
      </c>
      <c r="AO246" s="18">
        <f t="shared" si="38"/>
        <v>6361.36</v>
      </c>
      <c r="AP246" s="18">
        <f t="shared" si="30"/>
        <v>6361.36</v>
      </c>
      <c r="AQ246" s="18">
        <f t="shared" si="30"/>
        <v>6361.36</v>
      </c>
      <c r="AR246" s="18">
        <f t="shared" si="30"/>
        <v>6361.36</v>
      </c>
      <c r="AS246" s="21">
        <f t="shared" si="35"/>
        <v>76336.319999999992</v>
      </c>
      <c r="AT246" s="20">
        <f t="shared" si="36"/>
        <v>6361.36</v>
      </c>
      <c r="AU246" s="21">
        <f t="shared" si="36"/>
        <v>6361.36</v>
      </c>
      <c r="AV246" s="21">
        <f t="shared" si="36"/>
        <v>6361.36</v>
      </c>
      <c r="AW246" s="21">
        <f t="shared" si="34"/>
        <v>6361.36</v>
      </c>
      <c r="AX246" s="21">
        <f t="shared" si="41"/>
        <v>5515</v>
      </c>
      <c r="AY246" s="21">
        <f t="shared" si="41"/>
        <v>5515</v>
      </c>
      <c r="AZ246" s="20">
        <f t="shared" si="41"/>
        <v>5515</v>
      </c>
      <c r="BA246" s="20">
        <f t="shared" si="39"/>
        <v>5515</v>
      </c>
      <c r="BB246" s="20">
        <f t="shared" si="39"/>
        <v>5515</v>
      </c>
      <c r="BC246" s="20">
        <f t="shared" si="39"/>
        <v>5515</v>
      </c>
      <c r="BD246" s="20">
        <f t="shared" si="39"/>
        <v>5515</v>
      </c>
      <c r="BE246" s="20">
        <f t="shared" si="39"/>
        <v>5515</v>
      </c>
      <c r="BF246" s="20">
        <f t="shared" si="39"/>
        <v>5515</v>
      </c>
      <c r="BG246" s="20">
        <f t="shared" si="31"/>
        <v>5515</v>
      </c>
      <c r="BH246" s="20">
        <f t="shared" si="31"/>
        <v>5515</v>
      </c>
      <c r="BI246" s="20">
        <f t="shared" si="31"/>
        <v>5515</v>
      </c>
      <c r="BJ246" s="19">
        <f t="shared" si="37"/>
        <v>66180</v>
      </c>
      <c r="BK246" s="19"/>
    </row>
    <row r="247" spans="1:63">
      <c r="A247" s="16" t="s">
        <v>251</v>
      </c>
      <c r="B247" s="17">
        <v>2.4199999999999999E-2</v>
      </c>
      <c r="C247" s="17">
        <v>2.3400000000000001E-2</v>
      </c>
      <c r="D247" s="18">
        <v>3830334.81</v>
      </c>
      <c r="E247" s="18">
        <v>3830334.81</v>
      </c>
      <c r="F247" s="18">
        <v>3830334.81</v>
      </c>
      <c r="G247" s="18">
        <v>3830334.81</v>
      </c>
      <c r="H247" s="18">
        <v>3830334.81</v>
      </c>
      <c r="I247" s="18">
        <v>3830334.81</v>
      </c>
      <c r="J247" s="18">
        <v>3830334.81</v>
      </c>
      <c r="K247" s="18">
        <v>3830334.81</v>
      </c>
      <c r="L247" s="18">
        <v>3830334.81</v>
      </c>
      <c r="M247" s="18">
        <v>3830334.81</v>
      </c>
      <c r="N247" s="18">
        <v>3830334.81</v>
      </c>
      <c r="O247" s="18">
        <v>3830334.81</v>
      </c>
      <c r="P247" s="18">
        <v>3830334.81</v>
      </c>
      <c r="Q247" s="18">
        <v>3830334.81</v>
      </c>
      <c r="R247" s="18">
        <v>3830334.81</v>
      </c>
      <c r="S247" s="18">
        <v>3830334.81</v>
      </c>
      <c r="T247" s="18">
        <v>3830334.81</v>
      </c>
      <c r="U247" s="18">
        <v>3830334.81</v>
      </c>
      <c r="V247" s="18">
        <v>3830334.81</v>
      </c>
      <c r="W247" s="18">
        <v>3830334.81</v>
      </c>
      <c r="X247" s="18">
        <v>3830334.81</v>
      </c>
      <c r="Y247" s="18">
        <v>3830334.81</v>
      </c>
      <c r="Z247" s="18">
        <v>3830334.81</v>
      </c>
      <c r="AA247" s="18">
        <v>3830334.81</v>
      </c>
      <c r="AB247" s="18">
        <v>3830334.81</v>
      </c>
      <c r="AC247" s="18">
        <v>3830334.81</v>
      </c>
      <c r="AD247" s="18">
        <v>3830334.81</v>
      </c>
      <c r="AE247" s="18">
        <v>3830334.81</v>
      </c>
      <c r="AF247" s="18"/>
      <c r="AG247" s="18">
        <f t="shared" si="40"/>
        <v>7724.51</v>
      </c>
      <c r="AH247" s="18">
        <f t="shared" si="40"/>
        <v>7724.51</v>
      </c>
      <c r="AI247" s="18">
        <f t="shared" si="40"/>
        <v>7724.51</v>
      </c>
      <c r="AJ247" s="18">
        <f t="shared" si="38"/>
        <v>7724.51</v>
      </c>
      <c r="AK247" s="18">
        <f t="shared" si="38"/>
        <v>7724.51</v>
      </c>
      <c r="AL247" s="18">
        <f t="shared" si="38"/>
        <v>7724.51</v>
      </c>
      <c r="AM247" s="18">
        <f t="shared" si="38"/>
        <v>7724.51</v>
      </c>
      <c r="AN247" s="18">
        <f t="shared" si="38"/>
        <v>7724.51</v>
      </c>
      <c r="AO247" s="18">
        <f t="shared" si="38"/>
        <v>7724.51</v>
      </c>
      <c r="AP247" s="18">
        <f t="shared" si="30"/>
        <v>7724.51</v>
      </c>
      <c r="AQ247" s="18">
        <f t="shared" si="30"/>
        <v>7724.51</v>
      </c>
      <c r="AR247" s="18">
        <f t="shared" si="30"/>
        <v>7724.51</v>
      </c>
      <c r="AS247" s="21">
        <f t="shared" si="35"/>
        <v>92694.12</v>
      </c>
      <c r="AT247" s="20">
        <f t="shared" si="36"/>
        <v>7724.51</v>
      </c>
      <c r="AU247" s="21">
        <f t="shared" si="36"/>
        <v>7724.51</v>
      </c>
      <c r="AV247" s="21">
        <f t="shared" si="36"/>
        <v>7724.51</v>
      </c>
      <c r="AW247" s="21">
        <f t="shared" si="34"/>
        <v>7724.51</v>
      </c>
      <c r="AX247" s="21">
        <f t="shared" si="41"/>
        <v>7469.15</v>
      </c>
      <c r="AY247" s="21">
        <f t="shared" si="41"/>
        <v>7469.15</v>
      </c>
      <c r="AZ247" s="20">
        <f t="shared" si="41"/>
        <v>7469.15</v>
      </c>
      <c r="BA247" s="20">
        <f t="shared" si="39"/>
        <v>7469.15</v>
      </c>
      <c r="BB247" s="20">
        <f t="shared" si="39"/>
        <v>7469.15</v>
      </c>
      <c r="BC247" s="20">
        <f t="shared" si="39"/>
        <v>7469.15</v>
      </c>
      <c r="BD247" s="20">
        <f t="shared" si="39"/>
        <v>7469.15</v>
      </c>
      <c r="BE247" s="20">
        <f t="shared" si="39"/>
        <v>7469.15</v>
      </c>
      <c r="BF247" s="20">
        <f t="shared" si="39"/>
        <v>7469.15</v>
      </c>
      <c r="BG247" s="20">
        <f t="shared" si="31"/>
        <v>7469.15</v>
      </c>
      <c r="BH247" s="20">
        <f t="shared" si="31"/>
        <v>7469.15</v>
      </c>
      <c r="BI247" s="20">
        <f t="shared" si="31"/>
        <v>7469.15</v>
      </c>
      <c r="BJ247" s="19">
        <f t="shared" si="37"/>
        <v>89629.799999999988</v>
      </c>
      <c r="BK247" s="19"/>
    </row>
    <row r="248" spans="1:63">
      <c r="A248" s="16" t="s">
        <v>252</v>
      </c>
      <c r="B248" s="17">
        <v>1.5700000000000002E-2</v>
      </c>
      <c r="C248" s="17">
        <v>1.37E-2</v>
      </c>
      <c r="D248" s="18">
        <v>5069346.8499999996</v>
      </c>
      <c r="E248" s="18">
        <v>5069346.8499999996</v>
      </c>
      <c r="F248" s="18">
        <v>5069346.8499999996</v>
      </c>
      <c r="G248" s="18">
        <v>5069346.8499999996</v>
      </c>
      <c r="H248" s="18">
        <v>5069346.8499999996</v>
      </c>
      <c r="I248" s="18">
        <v>5069346.8499999996</v>
      </c>
      <c r="J248" s="18">
        <v>5069346.8499999996</v>
      </c>
      <c r="K248" s="18">
        <v>5069346.8499999996</v>
      </c>
      <c r="L248" s="18">
        <v>5069346.8499999996</v>
      </c>
      <c r="M248" s="18">
        <v>5069346.8499999996</v>
      </c>
      <c r="N248" s="18">
        <v>5069346.8499999996</v>
      </c>
      <c r="O248" s="18">
        <v>5069346.8499999996</v>
      </c>
      <c r="P248" s="18">
        <v>5069346.8499999996</v>
      </c>
      <c r="Q248" s="18">
        <v>5069346.8499999996</v>
      </c>
      <c r="R248" s="18">
        <v>5069346.8499999996</v>
      </c>
      <c r="S248" s="18">
        <v>5069346.8499999996</v>
      </c>
      <c r="T248" s="18">
        <v>5069346.8499999996</v>
      </c>
      <c r="U248" s="18">
        <v>5069346.8499999996</v>
      </c>
      <c r="V248" s="18">
        <v>5069346.8499999996</v>
      </c>
      <c r="W248" s="18">
        <v>5069346.8499999996</v>
      </c>
      <c r="X248" s="18">
        <v>5069346.8499999996</v>
      </c>
      <c r="Y248" s="18">
        <v>5069346.8499999996</v>
      </c>
      <c r="Z248" s="18">
        <v>5069346.8499999996</v>
      </c>
      <c r="AA248" s="18">
        <v>5069346.8499999996</v>
      </c>
      <c r="AB248" s="18">
        <v>5069346.8499999996</v>
      </c>
      <c r="AC248" s="18">
        <v>5069346.8499999996</v>
      </c>
      <c r="AD248" s="18">
        <v>5069346.8499999996</v>
      </c>
      <c r="AE248" s="18">
        <v>5069346.8499999996</v>
      </c>
      <c r="AF248" s="18"/>
      <c r="AG248" s="18">
        <f t="shared" si="40"/>
        <v>6632.4</v>
      </c>
      <c r="AH248" s="18">
        <f t="shared" si="40"/>
        <v>6632.4</v>
      </c>
      <c r="AI248" s="18">
        <f t="shared" si="40"/>
        <v>6632.4</v>
      </c>
      <c r="AJ248" s="18">
        <f t="shared" si="38"/>
        <v>6632.4</v>
      </c>
      <c r="AK248" s="18">
        <f t="shared" si="38"/>
        <v>6632.4</v>
      </c>
      <c r="AL248" s="18">
        <f t="shared" si="38"/>
        <v>6632.4</v>
      </c>
      <c r="AM248" s="18">
        <f t="shared" si="38"/>
        <v>6632.4</v>
      </c>
      <c r="AN248" s="18">
        <f t="shared" si="38"/>
        <v>6632.4</v>
      </c>
      <c r="AO248" s="18">
        <f t="shared" si="38"/>
        <v>6632.4</v>
      </c>
      <c r="AP248" s="18">
        <f t="shared" si="30"/>
        <v>6632.4</v>
      </c>
      <c r="AQ248" s="18">
        <f t="shared" si="30"/>
        <v>6632.4</v>
      </c>
      <c r="AR248" s="18">
        <f t="shared" si="30"/>
        <v>6632.4</v>
      </c>
      <c r="AS248" s="21">
        <f t="shared" si="35"/>
        <v>79588.799999999988</v>
      </c>
      <c r="AT248" s="20">
        <f t="shared" si="36"/>
        <v>6632.4</v>
      </c>
      <c r="AU248" s="21">
        <f t="shared" si="36"/>
        <v>6632.4</v>
      </c>
      <c r="AV248" s="21">
        <f t="shared" si="36"/>
        <v>6632.4</v>
      </c>
      <c r="AW248" s="21">
        <f t="shared" si="34"/>
        <v>6632.4</v>
      </c>
      <c r="AX248" s="21">
        <f t="shared" si="41"/>
        <v>5787.5</v>
      </c>
      <c r="AY248" s="21">
        <f t="shared" si="41"/>
        <v>5787.5</v>
      </c>
      <c r="AZ248" s="20">
        <f t="shared" si="41"/>
        <v>5787.5</v>
      </c>
      <c r="BA248" s="20">
        <f t="shared" si="39"/>
        <v>5787.5</v>
      </c>
      <c r="BB248" s="20">
        <f t="shared" si="39"/>
        <v>5787.5</v>
      </c>
      <c r="BC248" s="20">
        <f t="shared" si="39"/>
        <v>5787.5</v>
      </c>
      <c r="BD248" s="20">
        <f t="shared" si="39"/>
        <v>5787.5</v>
      </c>
      <c r="BE248" s="20">
        <f t="shared" si="39"/>
        <v>5787.5</v>
      </c>
      <c r="BF248" s="20">
        <f t="shared" si="39"/>
        <v>5787.5</v>
      </c>
      <c r="BG248" s="20">
        <f t="shared" si="31"/>
        <v>5787.5</v>
      </c>
      <c r="BH248" s="20">
        <f t="shared" si="31"/>
        <v>5787.5</v>
      </c>
      <c r="BI248" s="20">
        <f t="shared" si="31"/>
        <v>5787.5</v>
      </c>
      <c r="BJ248" s="19">
        <f t="shared" si="37"/>
        <v>69450</v>
      </c>
      <c r="BK248" s="19"/>
    </row>
    <row r="249" spans="1:63">
      <c r="A249" s="16" t="s">
        <v>253</v>
      </c>
      <c r="B249" s="17">
        <v>2.3199999999999998E-2</v>
      </c>
      <c r="C249" s="17">
        <v>2.2700000000000001E-2</v>
      </c>
      <c r="D249" s="18">
        <v>5572385.96</v>
      </c>
      <c r="E249" s="18">
        <v>5572385.96</v>
      </c>
      <c r="F249" s="18">
        <v>5572385.96</v>
      </c>
      <c r="G249" s="18">
        <v>5572385.96</v>
      </c>
      <c r="H249" s="18">
        <v>5572385.96</v>
      </c>
      <c r="I249" s="18">
        <v>5572385.96</v>
      </c>
      <c r="J249" s="18">
        <v>5572385.96</v>
      </c>
      <c r="K249" s="18">
        <v>5572385.96</v>
      </c>
      <c r="L249" s="18">
        <v>5572385.96</v>
      </c>
      <c r="M249" s="18">
        <v>5572385.96</v>
      </c>
      <c r="N249" s="18">
        <v>5572385.96</v>
      </c>
      <c r="O249" s="18">
        <v>5572385.96</v>
      </c>
      <c r="P249" s="18">
        <v>5572385.96</v>
      </c>
      <c r="Q249" s="18">
        <v>5572385.96</v>
      </c>
      <c r="R249" s="18">
        <v>5572385.96</v>
      </c>
      <c r="S249" s="18">
        <v>5572385.96</v>
      </c>
      <c r="T249" s="18">
        <v>5572385.96</v>
      </c>
      <c r="U249" s="18">
        <v>5572385.96</v>
      </c>
      <c r="V249" s="18">
        <v>5572385.96</v>
      </c>
      <c r="W249" s="18">
        <v>5572385.96</v>
      </c>
      <c r="X249" s="18">
        <v>5572385.96</v>
      </c>
      <c r="Y249" s="18">
        <v>5572385.96</v>
      </c>
      <c r="Z249" s="18">
        <v>5572385.96</v>
      </c>
      <c r="AA249" s="18">
        <v>5572385.96</v>
      </c>
      <c r="AB249" s="18">
        <v>5572385.96</v>
      </c>
      <c r="AC249" s="18">
        <v>5572385.96</v>
      </c>
      <c r="AD249" s="18">
        <v>5572385.96</v>
      </c>
      <c r="AE249" s="18">
        <v>5572385.96</v>
      </c>
      <c r="AF249" s="18"/>
      <c r="AG249" s="18">
        <f t="shared" si="40"/>
        <v>10773.28</v>
      </c>
      <c r="AH249" s="18">
        <f t="shared" si="40"/>
        <v>10773.28</v>
      </c>
      <c r="AI249" s="18">
        <f t="shared" si="40"/>
        <v>10773.28</v>
      </c>
      <c r="AJ249" s="18">
        <f t="shared" si="38"/>
        <v>10773.28</v>
      </c>
      <c r="AK249" s="18">
        <f t="shared" si="38"/>
        <v>10773.28</v>
      </c>
      <c r="AL249" s="18">
        <f t="shared" si="38"/>
        <v>10773.28</v>
      </c>
      <c r="AM249" s="18">
        <f t="shared" si="38"/>
        <v>10773.28</v>
      </c>
      <c r="AN249" s="18">
        <f t="shared" si="38"/>
        <v>10773.28</v>
      </c>
      <c r="AO249" s="18">
        <f t="shared" si="38"/>
        <v>10773.28</v>
      </c>
      <c r="AP249" s="18">
        <f t="shared" si="30"/>
        <v>10773.28</v>
      </c>
      <c r="AQ249" s="18">
        <f t="shared" si="30"/>
        <v>10773.28</v>
      </c>
      <c r="AR249" s="18">
        <f t="shared" si="30"/>
        <v>10773.28</v>
      </c>
      <c r="AS249" s="21">
        <f t="shared" si="35"/>
        <v>129279.36</v>
      </c>
      <c r="AT249" s="20">
        <f t="shared" si="36"/>
        <v>10773.28</v>
      </c>
      <c r="AU249" s="21">
        <f t="shared" si="36"/>
        <v>10773.28</v>
      </c>
      <c r="AV249" s="21">
        <f t="shared" si="36"/>
        <v>10773.28</v>
      </c>
      <c r="AW249" s="21">
        <f t="shared" si="34"/>
        <v>10773.28</v>
      </c>
      <c r="AX249" s="21">
        <f t="shared" si="41"/>
        <v>10541.1</v>
      </c>
      <c r="AY249" s="21">
        <f t="shared" si="41"/>
        <v>10541.1</v>
      </c>
      <c r="AZ249" s="20">
        <f t="shared" si="41"/>
        <v>10541.1</v>
      </c>
      <c r="BA249" s="20">
        <f t="shared" si="39"/>
        <v>10541.1</v>
      </c>
      <c r="BB249" s="20">
        <f t="shared" si="39"/>
        <v>10541.1</v>
      </c>
      <c r="BC249" s="20">
        <f t="shared" si="39"/>
        <v>10541.1</v>
      </c>
      <c r="BD249" s="20">
        <f t="shared" si="39"/>
        <v>10541.1</v>
      </c>
      <c r="BE249" s="20">
        <f t="shared" si="39"/>
        <v>10541.1</v>
      </c>
      <c r="BF249" s="20">
        <f t="shared" si="39"/>
        <v>10541.1</v>
      </c>
      <c r="BG249" s="20">
        <f t="shared" si="31"/>
        <v>10541.1</v>
      </c>
      <c r="BH249" s="20">
        <f t="shared" si="31"/>
        <v>10541.1</v>
      </c>
      <c r="BI249" s="20">
        <f t="shared" si="31"/>
        <v>10541.1</v>
      </c>
      <c r="BJ249" s="19">
        <f t="shared" si="37"/>
        <v>126493.20000000003</v>
      </c>
      <c r="BK249" s="19"/>
    </row>
    <row r="250" spans="1:63">
      <c r="A250" s="16" t="s">
        <v>254</v>
      </c>
      <c r="B250" s="17">
        <v>4.6300000000000001E-2</v>
      </c>
      <c r="C250" s="17">
        <v>4.6100000000000002E-2</v>
      </c>
      <c r="D250" s="18">
        <v>13068659.23</v>
      </c>
      <c r="E250" s="18">
        <v>13068659.23</v>
      </c>
      <c r="F250" s="18">
        <v>13068659.23</v>
      </c>
      <c r="G250" s="18">
        <v>13068659.23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/>
      <c r="AG250" s="18">
        <f t="shared" si="40"/>
        <v>50423.24</v>
      </c>
      <c r="AH250" s="18">
        <f t="shared" si="40"/>
        <v>50423.24</v>
      </c>
      <c r="AI250" s="18">
        <f t="shared" si="40"/>
        <v>50423.24</v>
      </c>
      <c r="AJ250" s="18">
        <f t="shared" si="38"/>
        <v>50423.24</v>
      </c>
      <c r="AK250" s="18">
        <f t="shared" si="38"/>
        <v>0</v>
      </c>
      <c r="AL250" s="18">
        <f t="shared" si="38"/>
        <v>0</v>
      </c>
      <c r="AM250" s="18">
        <f t="shared" si="38"/>
        <v>0</v>
      </c>
      <c r="AN250" s="18">
        <f t="shared" si="38"/>
        <v>0</v>
      </c>
      <c r="AO250" s="18">
        <f t="shared" si="38"/>
        <v>0</v>
      </c>
      <c r="AP250" s="18">
        <f t="shared" si="30"/>
        <v>0</v>
      </c>
      <c r="AQ250" s="18">
        <f t="shared" si="30"/>
        <v>0</v>
      </c>
      <c r="AR250" s="18">
        <f t="shared" si="30"/>
        <v>0</v>
      </c>
      <c r="AS250" s="21">
        <f t="shared" si="35"/>
        <v>201692.96</v>
      </c>
      <c r="AT250" s="20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20">
        <f t="shared" si="41"/>
        <v>0</v>
      </c>
      <c r="BA250" s="20">
        <f t="shared" si="39"/>
        <v>0</v>
      </c>
      <c r="BB250" s="20">
        <f t="shared" si="39"/>
        <v>0</v>
      </c>
      <c r="BC250" s="20">
        <f t="shared" si="39"/>
        <v>0</v>
      </c>
      <c r="BD250" s="20">
        <f t="shared" si="39"/>
        <v>0</v>
      </c>
      <c r="BE250" s="20">
        <f t="shared" si="39"/>
        <v>0</v>
      </c>
      <c r="BF250" s="20">
        <f t="shared" si="39"/>
        <v>0</v>
      </c>
      <c r="BG250" s="20">
        <f t="shared" si="31"/>
        <v>0</v>
      </c>
      <c r="BH250" s="20">
        <f t="shared" si="31"/>
        <v>0</v>
      </c>
      <c r="BI250" s="20">
        <f t="shared" si="31"/>
        <v>0</v>
      </c>
      <c r="BJ250" s="19">
        <f t="shared" si="37"/>
        <v>0</v>
      </c>
      <c r="BK250" s="19"/>
    </row>
    <row r="251" spans="1:63">
      <c r="A251" s="16" t="s">
        <v>255</v>
      </c>
      <c r="B251" s="17">
        <v>4.6300000000000001E-2</v>
      </c>
      <c r="C251" s="17">
        <v>4.1300000000000003E-2</v>
      </c>
      <c r="D251" s="18">
        <v>700347.59</v>
      </c>
      <c r="E251" s="18">
        <v>700450.67</v>
      </c>
      <c r="F251" s="18">
        <v>700450.67</v>
      </c>
      <c r="G251" s="18">
        <v>700450.67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>
        <v>0</v>
      </c>
      <c r="AB251" s="18">
        <v>0</v>
      </c>
      <c r="AC251" s="18">
        <v>0</v>
      </c>
      <c r="AD251" s="18">
        <v>0</v>
      </c>
      <c r="AE251" s="18">
        <v>0</v>
      </c>
      <c r="AF251" s="18"/>
      <c r="AG251" s="18">
        <f t="shared" si="40"/>
        <v>2702.17</v>
      </c>
      <c r="AH251" s="18">
        <f t="shared" si="40"/>
        <v>2702.57</v>
      </c>
      <c r="AI251" s="18">
        <f t="shared" si="40"/>
        <v>2702.57</v>
      </c>
      <c r="AJ251" s="18">
        <f t="shared" si="38"/>
        <v>2702.57</v>
      </c>
      <c r="AK251" s="18">
        <f t="shared" si="38"/>
        <v>0</v>
      </c>
      <c r="AL251" s="18">
        <f t="shared" si="38"/>
        <v>0</v>
      </c>
      <c r="AM251" s="18">
        <f t="shared" si="38"/>
        <v>0</v>
      </c>
      <c r="AN251" s="18">
        <f t="shared" si="38"/>
        <v>0</v>
      </c>
      <c r="AO251" s="18">
        <f t="shared" si="38"/>
        <v>0</v>
      </c>
      <c r="AP251" s="18">
        <f t="shared" si="30"/>
        <v>0</v>
      </c>
      <c r="AQ251" s="18">
        <f t="shared" si="30"/>
        <v>0</v>
      </c>
      <c r="AR251" s="18">
        <f t="shared" si="30"/>
        <v>0</v>
      </c>
      <c r="AS251" s="21">
        <f t="shared" si="35"/>
        <v>10809.88</v>
      </c>
      <c r="AT251" s="20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20">
        <f t="shared" si="41"/>
        <v>0</v>
      </c>
      <c r="BA251" s="20">
        <f t="shared" si="39"/>
        <v>0</v>
      </c>
      <c r="BB251" s="20">
        <f t="shared" si="39"/>
        <v>0</v>
      </c>
      <c r="BC251" s="20">
        <f t="shared" si="39"/>
        <v>0</v>
      </c>
      <c r="BD251" s="20">
        <f t="shared" si="39"/>
        <v>0</v>
      </c>
      <c r="BE251" s="20">
        <f t="shared" si="39"/>
        <v>0</v>
      </c>
      <c r="BF251" s="20">
        <f t="shared" si="39"/>
        <v>0</v>
      </c>
      <c r="BG251" s="20">
        <f t="shared" si="31"/>
        <v>0</v>
      </c>
      <c r="BH251" s="20">
        <f t="shared" si="31"/>
        <v>0</v>
      </c>
      <c r="BI251" s="20">
        <f t="shared" si="31"/>
        <v>0</v>
      </c>
      <c r="BJ251" s="19">
        <f t="shared" si="37"/>
        <v>0</v>
      </c>
      <c r="BK251" s="19"/>
    </row>
    <row r="252" spans="1:63">
      <c r="A252" s="16" t="s">
        <v>256</v>
      </c>
      <c r="B252" s="17">
        <v>1.2E-2</v>
      </c>
      <c r="C252" s="17">
        <v>1.6500000000000001E-2</v>
      </c>
      <c r="D252" s="18">
        <v>2682135.6800000002</v>
      </c>
      <c r="E252" s="18">
        <v>2682135.6800000002</v>
      </c>
      <c r="F252" s="18">
        <v>2682135.6800000002</v>
      </c>
      <c r="G252" s="18">
        <v>2682135.6800000002</v>
      </c>
      <c r="H252" s="18">
        <v>2682135.6800000002</v>
      </c>
      <c r="I252" s="18">
        <v>2682135.6800000002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  <c r="AD252" s="18">
        <v>0</v>
      </c>
      <c r="AE252" s="18">
        <v>0</v>
      </c>
      <c r="AF252" s="18"/>
      <c r="AG252" s="18">
        <f t="shared" si="40"/>
        <v>2682.14</v>
      </c>
      <c r="AH252" s="18">
        <f t="shared" si="40"/>
        <v>2682.14</v>
      </c>
      <c r="AI252" s="18">
        <f t="shared" si="40"/>
        <v>2682.14</v>
      </c>
      <c r="AJ252" s="18">
        <f t="shared" si="38"/>
        <v>2682.14</v>
      </c>
      <c r="AK252" s="18">
        <f t="shared" si="38"/>
        <v>2682.14</v>
      </c>
      <c r="AL252" s="18">
        <f t="shared" si="38"/>
        <v>2682.14</v>
      </c>
      <c r="AM252" s="18">
        <f t="shared" si="38"/>
        <v>0</v>
      </c>
      <c r="AN252" s="18">
        <f t="shared" si="38"/>
        <v>0</v>
      </c>
      <c r="AO252" s="18">
        <f t="shared" si="38"/>
        <v>0</v>
      </c>
      <c r="AP252" s="18">
        <f t="shared" si="38"/>
        <v>0</v>
      </c>
      <c r="AQ252" s="18">
        <f t="shared" si="38"/>
        <v>0</v>
      </c>
      <c r="AR252" s="18">
        <f t="shared" si="38"/>
        <v>0</v>
      </c>
      <c r="AS252" s="21">
        <f t="shared" si="35"/>
        <v>16092.839999999998</v>
      </c>
      <c r="AT252" s="20">
        <f t="shared" si="36"/>
        <v>0</v>
      </c>
      <c r="AU252" s="21">
        <f t="shared" si="36"/>
        <v>0</v>
      </c>
      <c r="AV252" s="21">
        <f t="shared" si="36"/>
        <v>0</v>
      </c>
      <c r="AW252" s="21">
        <f t="shared" si="34"/>
        <v>0</v>
      </c>
      <c r="AX252" s="21">
        <f t="shared" si="41"/>
        <v>0</v>
      </c>
      <c r="AY252" s="21">
        <f t="shared" si="41"/>
        <v>0</v>
      </c>
      <c r="AZ252" s="20">
        <f t="shared" si="41"/>
        <v>0</v>
      </c>
      <c r="BA252" s="20">
        <f t="shared" si="39"/>
        <v>0</v>
      </c>
      <c r="BB252" s="20">
        <f t="shared" si="39"/>
        <v>0</v>
      </c>
      <c r="BC252" s="20">
        <f t="shared" si="39"/>
        <v>0</v>
      </c>
      <c r="BD252" s="20">
        <f t="shared" si="39"/>
        <v>0</v>
      </c>
      <c r="BE252" s="20">
        <f t="shared" si="39"/>
        <v>0</v>
      </c>
      <c r="BF252" s="20">
        <f t="shared" si="39"/>
        <v>0</v>
      </c>
      <c r="BG252" s="20">
        <f t="shared" si="39"/>
        <v>0</v>
      </c>
      <c r="BH252" s="20">
        <f t="shared" si="39"/>
        <v>0</v>
      </c>
      <c r="BI252" s="20">
        <f t="shared" si="39"/>
        <v>0</v>
      </c>
      <c r="BJ252" s="19">
        <f t="shared" si="37"/>
        <v>0</v>
      </c>
      <c r="BK252" s="19"/>
    </row>
    <row r="253" spans="1:63">
      <c r="A253" s="16" t="s">
        <v>257</v>
      </c>
      <c r="B253" s="17">
        <v>2.7E-2</v>
      </c>
      <c r="C253" s="17">
        <v>2.9100000000000001E-2</v>
      </c>
      <c r="D253" s="18">
        <v>5821693.7199999997</v>
      </c>
      <c r="E253" s="18">
        <v>5818011.25</v>
      </c>
      <c r="F253" s="18">
        <v>5858129.5199999996</v>
      </c>
      <c r="G253" s="18">
        <v>5826966.71</v>
      </c>
      <c r="H253" s="18">
        <v>5755685.6200000001</v>
      </c>
      <c r="I253" s="18">
        <v>5755952.0899999999</v>
      </c>
      <c r="J253" s="18">
        <v>5755685.6200000001</v>
      </c>
      <c r="K253" s="18">
        <v>5755685.6200000001</v>
      </c>
      <c r="L253" s="18">
        <v>5755685.6200000001</v>
      </c>
      <c r="M253" s="18">
        <v>5755685.6200000001</v>
      </c>
      <c r="N253" s="18">
        <v>5755685.6200000001</v>
      </c>
      <c r="O253" s="18">
        <v>5755685.6200000001</v>
      </c>
      <c r="P253" s="18">
        <v>5755685.6200000001</v>
      </c>
      <c r="Q253" s="18">
        <v>5755685.6200000001</v>
      </c>
      <c r="R253" s="18">
        <v>5755685.6200000001</v>
      </c>
      <c r="S253" s="18">
        <v>5755685.6200000001</v>
      </c>
      <c r="T253" s="18">
        <v>5755685.6200000001</v>
      </c>
      <c r="U253" s="18">
        <v>5755685.6200000001</v>
      </c>
      <c r="V253" s="18">
        <v>5755685.6200000001</v>
      </c>
      <c r="W253" s="18">
        <v>5755685.6200000001</v>
      </c>
      <c r="X253" s="18">
        <v>5755685.6200000001</v>
      </c>
      <c r="Y253" s="18">
        <v>5755685.6200000001</v>
      </c>
      <c r="Z253" s="18">
        <v>5755685.6200000001</v>
      </c>
      <c r="AA253" s="18">
        <v>5755685.6200000001</v>
      </c>
      <c r="AB253" s="18">
        <v>5755685.6200000001</v>
      </c>
      <c r="AC253" s="18">
        <v>5755685.6200000001</v>
      </c>
      <c r="AD253" s="18">
        <v>5755685.6200000001</v>
      </c>
      <c r="AE253" s="18">
        <v>5755685.6200000001</v>
      </c>
      <c r="AF253" s="18"/>
      <c r="AG253" s="18">
        <f t="shared" si="40"/>
        <v>13098.81</v>
      </c>
      <c r="AH253" s="18">
        <f t="shared" si="40"/>
        <v>13090.53</v>
      </c>
      <c r="AI253" s="18">
        <f t="shared" si="40"/>
        <v>13180.79</v>
      </c>
      <c r="AJ253" s="18">
        <f t="shared" si="38"/>
        <v>13110.68</v>
      </c>
      <c r="AK253" s="18">
        <f t="shared" si="38"/>
        <v>12950.29</v>
      </c>
      <c r="AL253" s="18">
        <f t="shared" si="38"/>
        <v>12950.89</v>
      </c>
      <c r="AM253" s="18">
        <f t="shared" si="38"/>
        <v>12950.29</v>
      </c>
      <c r="AN253" s="18">
        <f t="shared" si="38"/>
        <v>12950.29</v>
      </c>
      <c r="AO253" s="18">
        <f t="shared" si="38"/>
        <v>12950.29</v>
      </c>
      <c r="AP253" s="18">
        <f t="shared" si="38"/>
        <v>12950.29</v>
      </c>
      <c r="AQ253" s="18">
        <f t="shared" si="38"/>
        <v>12950.29</v>
      </c>
      <c r="AR253" s="18">
        <f t="shared" si="38"/>
        <v>12950.29</v>
      </c>
      <c r="AS253" s="21">
        <f t="shared" si="35"/>
        <v>156083.73000000004</v>
      </c>
      <c r="AT253" s="20">
        <f t="shared" si="36"/>
        <v>12950.29</v>
      </c>
      <c r="AU253" s="21">
        <f t="shared" si="36"/>
        <v>12950.29</v>
      </c>
      <c r="AV253" s="21">
        <f t="shared" si="36"/>
        <v>12950.29</v>
      </c>
      <c r="AW253" s="21">
        <f t="shared" si="34"/>
        <v>12950.29</v>
      </c>
      <c r="AX253" s="21">
        <f t="shared" si="41"/>
        <v>13957.54</v>
      </c>
      <c r="AY253" s="21">
        <f t="shared" si="41"/>
        <v>13957.54</v>
      </c>
      <c r="AZ253" s="20">
        <f t="shared" si="41"/>
        <v>13957.54</v>
      </c>
      <c r="BA253" s="20">
        <f t="shared" si="39"/>
        <v>13957.54</v>
      </c>
      <c r="BB253" s="20">
        <f t="shared" si="39"/>
        <v>13957.54</v>
      </c>
      <c r="BC253" s="20">
        <f t="shared" si="39"/>
        <v>13957.54</v>
      </c>
      <c r="BD253" s="20">
        <f t="shared" si="39"/>
        <v>13957.54</v>
      </c>
      <c r="BE253" s="20">
        <f t="shared" si="39"/>
        <v>13957.54</v>
      </c>
      <c r="BF253" s="20">
        <f t="shared" si="39"/>
        <v>13957.54</v>
      </c>
      <c r="BG253" s="20">
        <f t="shared" si="39"/>
        <v>13957.54</v>
      </c>
      <c r="BH253" s="20">
        <f t="shared" si="39"/>
        <v>13957.54</v>
      </c>
      <c r="BI253" s="20">
        <f t="shared" si="39"/>
        <v>13957.54</v>
      </c>
      <c r="BJ253" s="19">
        <f t="shared" si="37"/>
        <v>167490.48000000007</v>
      </c>
      <c r="BK253" s="19"/>
    </row>
    <row r="254" spans="1:63">
      <c r="A254" s="16" t="s">
        <v>258</v>
      </c>
      <c r="B254" s="17">
        <v>4.5399999999999996E-2</v>
      </c>
      <c r="C254" s="17">
        <v>4.2799999999999998E-2</v>
      </c>
      <c r="D254" s="18">
        <v>279373.45</v>
      </c>
      <c r="E254" s="18">
        <v>279373.45</v>
      </c>
      <c r="F254" s="18">
        <v>279373.45</v>
      </c>
      <c r="G254" s="18">
        <v>279373.45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  <c r="AD254" s="18">
        <v>0</v>
      </c>
      <c r="AE254" s="18">
        <v>0</v>
      </c>
      <c r="AF254" s="18"/>
      <c r="AG254" s="18">
        <f t="shared" si="40"/>
        <v>1056.96</v>
      </c>
      <c r="AH254" s="18">
        <f t="shared" si="40"/>
        <v>1056.96</v>
      </c>
      <c r="AI254" s="18">
        <f t="shared" si="40"/>
        <v>1056.96</v>
      </c>
      <c r="AJ254" s="18">
        <f t="shared" si="38"/>
        <v>1056.96</v>
      </c>
      <c r="AK254" s="18">
        <f t="shared" si="38"/>
        <v>0</v>
      </c>
      <c r="AL254" s="18">
        <f t="shared" si="38"/>
        <v>0</v>
      </c>
      <c r="AM254" s="18">
        <f t="shared" si="38"/>
        <v>0</v>
      </c>
      <c r="AN254" s="18">
        <f t="shared" si="38"/>
        <v>0</v>
      </c>
      <c r="AO254" s="18">
        <f t="shared" si="38"/>
        <v>0</v>
      </c>
      <c r="AP254" s="18">
        <f t="shared" si="38"/>
        <v>0</v>
      </c>
      <c r="AQ254" s="18">
        <f t="shared" si="38"/>
        <v>0</v>
      </c>
      <c r="AR254" s="18">
        <f t="shared" si="38"/>
        <v>0</v>
      </c>
      <c r="AS254" s="21">
        <f t="shared" si="35"/>
        <v>4227.84</v>
      </c>
      <c r="AT254" s="20">
        <f t="shared" si="36"/>
        <v>0</v>
      </c>
      <c r="AU254" s="21">
        <f t="shared" si="36"/>
        <v>0</v>
      </c>
      <c r="AV254" s="21">
        <f t="shared" si="36"/>
        <v>0</v>
      </c>
      <c r="AW254" s="21">
        <f t="shared" si="34"/>
        <v>0</v>
      </c>
      <c r="AX254" s="21">
        <f t="shared" si="41"/>
        <v>0</v>
      </c>
      <c r="AY254" s="21">
        <f t="shared" si="41"/>
        <v>0</v>
      </c>
      <c r="AZ254" s="20">
        <f t="shared" si="41"/>
        <v>0</v>
      </c>
      <c r="BA254" s="20">
        <f t="shared" si="39"/>
        <v>0</v>
      </c>
      <c r="BB254" s="20">
        <f t="shared" si="39"/>
        <v>0</v>
      </c>
      <c r="BC254" s="20">
        <f t="shared" si="39"/>
        <v>0</v>
      </c>
      <c r="BD254" s="20">
        <f t="shared" si="39"/>
        <v>0</v>
      </c>
      <c r="BE254" s="20">
        <f t="shared" si="39"/>
        <v>0</v>
      </c>
      <c r="BF254" s="20">
        <f t="shared" si="39"/>
        <v>0</v>
      </c>
      <c r="BG254" s="20">
        <f t="shared" si="39"/>
        <v>0</v>
      </c>
      <c r="BH254" s="20">
        <f t="shared" si="39"/>
        <v>0</v>
      </c>
      <c r="BI254" s="20">
        <f t="shared" si="39"/>
        <v>0</v>
      </c>
      <c r="BJ254" s="19">
        <f t="shared" si="37"/>
        <v>0</v>
      </c>
      <c r="BK254" s="19"/>
    </row>
    <row r="255" spans="1:63">
      <c r="A255" s="16" t="s">
        <v>259</v>
      </c>
      <c r="B255" s="17">
        <v>4.5399999999999996E-2</v>
      </c>
      <c r="C255" s="17">
        <v>4.8500000000000001E-2</v>
      </c>
      <c r="D255" s="18">
        <v>393877.74</v>
      </c>
      <c r="E255" s="18">
        <v>393877.74</v>
      </c>
      <c r="F255" s="18">
        <v>393877.74</v>
      </c>
      <c r="G255" s="18">
        <v>393877.74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/>
      <c r="AG255" s="18">
        <f t="shared" si="40"/>
        <v>1490.17</v>
      </c>
      <c r="AH255" s="18">
        <f t="shared" si="40"/>
        <v>1490.17</v>
      </c>
      <c r="AI255" s="18">
        <f t="shared" si="40"/>
        <v>1490.17</v>
      </c>
      <c r="AJ255" s="18">
        <f t="shared" si="38"/>
        <v>1490.17</v>
      </c>
      <c r="AK255" s="18">
        <f t="shared" si="38"/>
        <v>0</v>
      </c>
      <c r="AL255" s="18">
        <f t="shared" si="38"/>
        <v>0</v>
      </c>
      <c r="AM255" s="18">
        <f t="shared" si="38"/>
        <v>0</v>
      </c>
      <c r="AN255" s="18">
        <f t="shared" si="38"/>
        <v>0</v>
      </c>
      <c r="AO255" s="18">
        <f t="shared" si="38"/>
        <v>0</v>
      </c>
      <c r="AP255" s="18">
        <f t="shared" si="38"/>
        <v>0</v>
      </c>
      <c r="AQ255" s="18">
        <f t="shared" si="38"/>
        <v>0</v>
      </c>
      <c r="AR255" s="18">
        <f t="shared" si="38"/>
        <v>0</v>
      </c>
      <c r="AS255" s="21">
        <f t="shared" si="35"/>
        <v>5960.68</v>
      </c>
      <c r="AT255" s="20">
        <f t="shared" si="36"/>
        <v>0</v>
      </c>
      <c r="AU255" s="21">
        <f t="shared" si="36"/>
        <v>0</v>
      </c>
      <c r="AV255" s="21">
        <f t="shared" si="36"/>
        <v>0</v>
      </c>
      <c r="AW255" s="21">
        <f t="shared" si="34"/>
        <v>0</v>
      </c>
      <c r="AX255" s="21">
        <f t="shared" si="41"/>
        <v>0</v>
      </c>
      <c r="AY255" s="21">
        <f t="shared" si="41"/>
        <v>0</v>
      </c>
      <c r="AZ255" s="20">
        <f t="shared" si="41"/>
        <v>0</v>
      </c>
      <c r="BA255" s="20">
        <f t="shared" si="39"/>
        <v>0</v>
      </c>
      <c r="BB255" s="20">
        <f t="shared" si="39"/>
        <v>0</v>
      </c>
      <c r="BC255" s="20">
        <f t="shared" si="39"/>
        <v>0</v>
      </c>
      <c r="BD255" s="20">
        <f t="shared" si="39"/>
        <v>0</v>
      </c>
      <c r="BE255" s="20">
        <f t="shared" si="39"/>
        <v>0</v>
      </c>
      <c r="BF255" s="20">
        <f t="shared" si="39"/>
        <v>0</v>
      </c>
      <c r="BG255" s="20">
        <f t="shared" si="39"/>
        <v>0</v>
      </c>
      <c r="BH255" s="20">
        <f t="shared" si="39"/>
        <v>0</v>
      </c>
      <c r="BI255" s="20">
        <f t="shared" si="39"/>
        <v>0</v>
      </c>
      <c r="BJ255" s="19">
        <f t="shared" si="37"/>
        <v>0</v>
      </c>
      <c r="BK255" s="19"/>
    </row>
    <row r="256" spans="1:63">
      <c r="A256" s="16" t="s">
        <v>260</v>
      </c>
      <c r="B256" s="17">
        <v>4.5399999999999996E-2</v>
      </c>
      <c r="C256" s="17">
        <v>4.7100000000000003E-2</v>
      </c>
      <c r="D256" s="18">
        <v>353385.05</v>
      </c>
      <c r="E256" s="18">
        <v>353385.05</v>
      </c>
      <c r="F256" s="18">
        <v>353385.05</v>
      </c>
      <c r="G256" s="18">
        <v>353385.05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/>
      <c r="AG256" s="18">
        <f t="shared" si="40"/>
        <v>1336.97</v>
      </c>
      <c r="AH256" s="18">
        <f t="shared" si="40"/>
        <v>1336.97</v>
      </c>
      <c r="AI256" s="18">
        <f t="shared" si="40"/>
        <v>1336.97</v>
      </c>
      <c r="AJ256" s="18">
        <f t="shared" si="38"/>
        <v>1336.97</v>
      </c>
      <c r="AK256" s="18">
        <f t="shared" si="38"/>
        <v>0</v>
      </c>
      <c r="AL256" s="18">
        <f t="shared" si="38"/>
        <v>0</v>
      </c>
      <c r="AM256" s="18">
        <f t="shared" si="38"/>
        <v>0</v>
      </c>
      <c r="AN256" s="18">
        <f t="shared" si="38"/>
        <v>0</v>
      </c>
      <c r="AO256" s="18">
        <f t="shared" si="38"/>
        <v>0</v>
      </c>
      <c r="AP256" s="18">
        <f t="shared" si="38"/>
        <v>0</v>
      </c>
      <c r="AQ256" s="18">
        <f t="shared" si="38"/>
        <v>0</v>
      </c>
      <c r="AR256" s="18">
        <f t="shared" si="38"/>
        <v>0</v>
      </c>
      <c r="AS256" s="21">
        <f t="shared" si="35"/>
        <v>5347.88</v>
      </c>
      <c r="AT256" s="20">
        <f t="shared" si="36"/>
        <v>0</v>
      </c>
      <c r="AU256" s="21">
        <f t="shared" si="36"/>
        <v>0</v>
      </c>
      <c r="AV256" s="21">
        <f t="shared" si="36"/>
        <v>0</v>
      </c>
      <c r="AW256" s="21">
        <f t="shared" si="34"/>
        <v>0</v>
      </c>
      <c r="AX256" s="21">
        <f t="shared" si="41"/>
        <v>0</v>
      </c>
      <c r="AY256" s="21">
        <f t="shared" si="41"/>
        <v>0</v>
      </c>
      <c r="AZ256" s="20">
        <f t="shared" si="41"/>
        <v>0</v>
      </c>
      <c r="BA256" s="20">
        <f t="shared" si="39"/>
        <v>0</v>
      </c>
      <c r="BB256" s="20">
        <f t="shared" si="39"/>
        <v>0</v>
      </c>
      <c r="BC256" s="20">
        <f t="shared" si="39"/>
        <v>0</v>
      </c>
      <c r="BD256" s="20">
        <f t="shared" si="39"/>
        <v>0</v>
      </c>
      <c r="BE256" s="20">
        <f t="shared" si="39"/>
        <v>0</v>
      </c>
      <c r="BF256" s="20">
        <f t="shared" si="39"/>
        <v>0</v>
      </c>
      <c r="BG256" s="20">
        <f t="shared" si="39"/>
        <v>0</v>
      </c>
      <c r="BH256" s="20">
        <f t="shared" si="39"/>
        <v>0</v>
      </c>
      <c r="BI256" s="20">
        <f t="shared" si="39"/>
        <v>0</v>
      </c>
      <c r="BJ256" s="19">
        <f t="shared" si="37"/>
        <v>0</v>
      </c>
      <c r="BK256" s="19"/>
    </row>
    <row r="257" spans="1:63">
      <c r="A257" s="16" t="s">
        <v>261</v>
      </c>
      <c r="B257" s="17">
        <v>4.5399999999999996E-2</v>
      </c>
      <c r="C257" s="17">
        <v>4.82E-2</v>
      </c>
      <c r="D257" s="18">
        <v>400004.19</v>
      </c>
      <c r="E257" s="18">
        <v>400004.19</v>
      </c>
      <c r="F257" s="18">
        <v>400004.19</v>
      </c>
      <c r="G257" s="18">
        <v>400004.19</v>
      </c>
      <c r="H257" s="18">
        <v>0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  <c r="AD257" s="18">
        <v>0</v>
      </c>
      <c r="AE257" s="18">
        <v>0</v>
      </c>
      <c r="AF257" s="18"/>
      <c r="AG257" s="18">
        <f t="shared" si="40"/>
        <v>1513.35</v>
      </c>
      <c r="AH257" s="18">
        <f t="shared" si="40"/>
        <v>1513.35</v>
      </c>
      <c r="AI257" s="18">
        <f t="shared" si="40"/>
        <v>1513.35</v>
      </c>
      <c r="AJ257" s="18">
        <f t="shared" si="38"/>
        <v>1513.35</v>
      </c>
      <c r="AK257" s="18">
        <f t="shared" si="38"/>
        <v>0</v>
      </c>
      <c r="AL257" s="18">
        <f t="shared" si="38"/>
        <v>0</v>
      </c>
      <c r="AM257" s="18">
        <f t="shared" si="38"/>
        <v>0</v>
      </c>
      <c r="AN257" s="18">
        <f t="shared" si="38"/>
        <v>0</v>
      </c>
      <c r="AO257" s="18">
        <f t="shared" si="38"/>
        <v>0</v>
      </c>
      <c r="AP257" s="18">
        <f t="shared" ref="AP257:AR320" si="42">ROUND(M257*$B257/12,2)</f>
        <v>0</v>
      </c>
      <c r="AQ257" s="18">
        <f t="shared" si="42"/>
        <v>0</v>
      </c>
      <c r="AR257" s="18">
        <f t="shared" si="42"/>
        <v>0</v>
      </c>
      <c r="AS257" s="21">
        <f t="shared" si="35"/>
        <v>6053.4</v>
      </c>
      <c r="AT257" s="20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20">
        <f t="shared" si="41"/>
        <v>0</v>
      </c>
      <c r="BA257" s="20">
        <f t="shared" si="39"/>
        <v>0</v>
      </c>
      <c r="BB257" s="20">
        <f t="shared" si="39"/>
        <v>0</v>
      </c>
      <c r="BC257" s="20">
        <f t="shared" si="39"/>
        <v>0</v>
      </c>
      <c r="BD257" s="20">
        <f t="shared" si="39"/>
        <v>0</v>
      </c>
      <c r="BE257" s="20">
        <f t="shared" si="39"/>
        <v>0</v>
      </c>
      <c r="BF257" s="20">
        <f t="shared" si="39"/>
        <v>0</v>
      </c>
      <c r="BG257" s="20">
        <f t="shared" ref="BG257:BI320" si="43">ROUND(AC257*$C257/12,2)</f>
        <v>0</v>
      </c>
      <c r="BH257" s="20">
        <f t="shared" si="43"/>
        <v>0</v>
      </c>
      <c r="BI257" s="20">
        <f t="shared" si="43"/>
        <v>0</v>
      </c>
      <c r="BJ257" s="19">
        <f t="shared" si="37"/>
        <v>0</v>
      </c>
      <c r="BK257" s="19"/>
    </row>
    <row r="258" spans="1:63">
      <c r="A258" s="16" t="s">
        <v>262</v>
      </c>
      <c r="B258" s="17">
        <v>4.5399999999999996E-2</v>
      </c>
      <c r="C258" s="17">
        <v>4.82E-2</v>
      </c>
      <c r="D258" s="18">
        <v>611989.47</v>
      </c>
      <c r="E258" s="18">
        <v>611989.47</v>
      </c>
      <c r="F258" s="18">
        <v>611989.47</v>
      </c>
      <c r="G258" s="18">
        <v>611989.47</v>
      </c>
      <c r="H258" s="18">
        <v>0</v>
      </c>
      <c r="I258" s="18">
        <v>0</v>
      </c>
      <c r="J258" s="18">
        <v>0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  <c r="AD258" s="18">
        <v>0</v>
      </c>
      <c r="AE258" s="18">
        <v>0</v>
      </c>
      <c r="AF258" s="18"/>
      <c r="AG258" s="18">
        <f t="shared" si="40"/>
        <v>2315.36</v>
      </c>
      <c r="AH258" s="18">
        <f t="shared" si="40"/>
        <v>2315.36</v>
      </c>
      <c r="AI258" s="18">
        <f t="shared" si="40"/>
        <v>2315.36</v>
      </c>
      <c r="AJ258" s="18">
        <f t="shared" si="40"/>
        <v>2315.36</v>
      </c>
      <c r="AK258" s="18">
        <f t="shared" si="40"/>
        <v>0</v>
      </c>
      <c r="AL258" s="18">
        <f t="shared" si="40"/>
        <v>0</v>
      </c>
      <c r="AM258" s="18">
        <f t="shared" si="40"/>
        <v>0</v>
      </c>
      <c r="AN258" s="18">
        <f t="shared" si="40"/>
        <v>0</v>
      </c>
      <c r="AO258" s="18">
        <f t="shared" si="40"/>
        <v>0</v>
      </c>
      <c r="AP258" s="18">
        <f t="shared" si="42"/>
        <v>0</v>
      </c>
      <c r="AQ258" s="18">
        <f t="shared" si="42"/>
        <v>0</v>
      </c>
      <c r="AR258" s="18">
        <f t="shared" si="42"/>
        <v>0</v>
      </c>
      <c r="AS258" s="21">
        <f t="shared" si="35"/>
        <v>9261.44</v>
      </c>
      <c r="AT258" s="20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20">
        <f t="shared" si="41"/>
        <v>0</v>
      </c>
      <c r="BA258" s="20">
        <f t="shared" si="41"/>
        <v>0</v>
      </c>
      <c r="BB258" s="20">
        <f t="shared" si="41"/>
        <v>0</v>
      </c>
      <c r="BC258" s="20">
        <f t="shared" si="41"/>
        <v>0</v>
      </c>
      <c r="BD258" s="20">
        <f t="shared" si="41"/>
        <v>0</v>
      </c>
      <c r="BE258" s="20">
        <f t="shared" si="41"/>
        <v>0</v>
      </c>
      <c r="BF258" s="20">
        <f t="shared" si="41"/>
        <v>0</v>
      </c>
      <c r="BG258" s="20">
        <f t="shared" si="43"/>
        <v>0</v>
      </c>
      <c r="BH258" s="20">
        <f t="shared" si="43"/>
        <v>0</v>
      </c>
      <c r="BI258" s="20">
        <f t="shared" si="43"/>
        <v>0</v>
      </c>
      <c r="BJ258" s="19">
        <f t="shared" si="37"/>
        <v>0</v>
      </c>
      <c r="BK258" s="19"/>
    </row>
    <row r="259" spans="1:63">
      <c r="A259" s="16" t="s">
        <v>263</v>
      </c>
      <c r="B259" s="17">
        <v>2.5599999999999998E-2</v>
      </c>
      <c r="C259" s="17">
        <v>2.7099999999999999E-2</v>
      </c>
      <c r="D259" s="18">
        <v>3437706.23</v>
      </c>
      <c r="E259" s="18">
        <v>3437706.23</v>
      </c>
      <c r="F259" s="18">
        <v>3437706.23</v>
      </c>
      <c r="G259" s="18">
        <v>3437706.23</v>
      </c>
      <c r="H259" s="18">
        <v>3437706.23</v>
      </c>
      <c r="I259" s="18">
        <v>3437706.23</v>
      </c>
      <c r="J259" s="18">
        <v>3437706.23</v>
      </c>
      <c r="K259" s="18">
        <v>3437706.23</v>
      </c>
      <c r="L259" s="18">
        <v>3437706.23</v>
      </c>
      <c r="M259" s="18">
        <v>3437706.23</v>
      </c>
      <c r="N259" s="18">
        <v>3437706.23</v>
      </c>
      <c r="O259" s="18">
        <v>3437706.23</v>
      </c>
      <c r="P259" s="18">
        <v>3437706.23</v>
      </c>
      <c r="Q259" s="18">
        <v>3437706.23</v>
      </c>
      <c r="R259" s="18">
        <v>3437706.23</v>
      </c>
      <c r="S259" s="18">
        <v>3437706.23</v>
      </c>
      <c r="T259" s="18">
        <v>3437706.23</v>
      </c>
      <c r="U259" s="18">
        <v>3437706.23</v>
      </c>
      <c r="V259" s="18">
        <v>3437706.23</v>
      </c>
      <c r="W259" s="18">
        <v>3437706.23</v>
      </c>
      <c r="X259" s="18">
        <v>3437706.23</v>
      </c>
      <c r="Y259" s="18">
        <v>3437706.23</v>
      </c>
      <c r="Z259" s="18">
        <v>3437706.23</v>
      </c>
      <c r="AA259" s="18">
        <v>3437706.23</v>
      </c>
      <c r="AB259" s="18">
        <v>3437706.23</v>
      </c>
      <c r="AC259" s="18">
        <v>3437706.23</v>
      </c>
      <c r="AD259" s="18">
        <v>3437706.23</v>
      </c>
      <c r="AE259" s="18">
        <v>3437706.23</v>
      </c>
      <c r="AF259" s="18"/>
      <c r="AG259" s="18">
        <f t="shared" si="40"/>
        <v>7333.77</v>
      </c>
      <c r="AH259" s="18">
        <f t="shared" si="40"/>
        <v>7333.77</v>
      </c>
      <c r="AI259" s="18">
        <f t="shared" si="40"/>
        <v>7333.77</v>
      </c>
      <c r="AJ259" s="18">
        <f t="shared" si="40"/>
        <v>7333.77</v>
      </c>
      <c r="AK259" s="18">
        <f t="shared" si="40"/>
        <v>7333.77</v>
      </c>
      <c r="AL259" s="18">
        <f t="shared" si="40"/>
        <v>7333.77</v>
      </c>
      <c r="AM259" s="18">
        <f t="shared" si="40"/>
        <v>7333.77</v>
      </c>
      <c r="AN259" s="18">
        <f t="shared" si="40"/>
        <v>7333.77</v>
      </c>
      <c r="AO259" s="18">
        <f t="shared" si="40"/>
        <v>7333.77</v>
      </c>
      <c r="AP259" s="18">
        <f t="shared" si="42"/>
        <v>7333.77</v>
      </c>
      <c r="AQ259" s="18">
        <f t="shared" si="42"/>
        <v>7333.77</v>
      </c>
      <c r="AR259" s="18">
        <f t="shared" si="42"/>
        <v>7333.77</v>
      </c>
      <c r="AS259" s="21">
        <f t="shared" si="35"/>
        <v>88005.240000000034</v>
      </c>
      <c r="AT259" s="20">
        <f t="shared" si="36"/>
        <v>7333.77</v>
      </c>
      <c r="AU259" s="21">
        <f t="shared" si="36"/>
        <v>7333.77</v>
      </c>
      <c r="AV259" s="21">
        <f t="shared" si="36"/>
        <v>7333.77</v>
      </c>
      <c r="AW259" s="21">
        <f t="shared" si="34"/>
        <v>7333.77</v>
      </c>
      <c r="AX259" s="21">
        <f t="shared" si="41"/>
        <v>7763.49</v>
      </c>
      <c r="AY259" s="21">
        <f t="shared" si="41"/>
        <v>7763.49</v>
      </c>
      <c r="AZ259" s="20">
        <f t="shared" si="41"/>
        <v>7763.49</v>
      </c>
      <c r="BA259" s="20">
        <f t="shared" si="41"/>
        <v>7763.49</v>
      </c>
      <c r="BB259" s="20">
        <f t="shared" si="41"/>
        <v>7763.49</v>
      </c>
      <c r="BC259" s="20">
        <f t="shared" si="41"/>
        <v>7763.49</v>
      </c>
      <c r="BD259" s="20">
        <f t="shared" si="41"/>
        <v>7763.49</v>
      </c>
      <c r="BE259" s="20">
        <f t="shared" si="41"/>
        <v>7763.49</v>
      </c>
      <c r="BF259" s="20">
        <f t="shared" si="41"/>
        <v>7763.49</v>
      </c>
      <c r="BG259" s="20">
        <f t="shared" si="43"/>
        <v>7763.49</v>
      </c>
      <c r="BH259" s="20">
        <f t="shared" si="43"/>
        <v>7763.49</v>
      </c>
      <c r="BI259" s="20">
        <f t="shared" si="43"/>
        <v>7763.49</v>
      </c>
      <c r="BJ259" s="19">
        <f t="shared" si="37"/>
        <v>93161.88</v>
      </c>
      <c r="BK259" s="19"/>
    </row>
    <row r="260" spans="1:63">
      <c r="A260" s="16" t="s">
        <v>264</v>
      </c>
      <c r="B260" s="17">
        <v>2.3900000000000001E-2</v>
      </c>
      <c r="C260" s="17">
        <v>2.29E-2</v>
      </c>
      <c r="D260" s="18">
        <v>4001968.45</v>
      </c>
      <c r="E260" s="18">
        <v>4001968.45</v>
      </c>
      <c r="F260" s="18">
        <v>4001968.45</v>
      </c>
      <c r="G260" s="18">
        <v>4001968.45</v>
      </c>
      <c r="H260" s="18">
        <v>4001968.45</v>
      </c>
      <c r="I260" s="18">
        <v>4001968.45</v>
      </c>
      <c r="J260" s="18">
        <v>4001968.45</v>
      </c>
      <c r="K260" s="18">
        <v>4001968.45</v>
      </c>
      <c r="L260" s="18">
        <v>4001968.45</v>
      </c>
      <c r="M260" s="18">
        <v>4001968.45</v>
      </c>
      <c r="N260" s="18">
        <v>4001968.45</v>
      </c>
      <c r="O260" s="18">
        <v>4001968.45</v>
      </c>
      <c r="P260" s="18">
        <v>4001968.45</v>
      </c>
      <c r="Q260" s="18">
        <v>4001968.45</v>
      </c>
      <c r="R260" s="18">
        <v>4001968.45</v>
      </c>
      <c r="S260" s="18">
        <v>4001968.45</v>
      </c>
      <c r="T260" s="18">
        <v>4001968.45</v>
      </c>
      <c r="U260" s="18">
        <v>4001968.45</v>
      </c>
      <c r="V260" s="18">
        <v>4001968.45</v>
      </c>
      <c r="W260" s="18">
        <v>4001968.45</v>
      </c>
      <c r="X260" s="18">
        <v>4001968.45</v>
      </c>
      <c r="Y260" s="18">
        <v>4001968.45</v>
      </c>
      <c r="Z260" s="18">
        <v>4001968.45</v>
      </c>
      <c r="AA260" s="18">
        <v>4001968.45</v>
      </c>
      <c r="AB260" s="18">
        <v>4001968.45</v>
      </c>
      <c r="AC260" s="18">
        <v>4001968.45</v>
      </c>
      <c r="AD260" s="18">
        <v>4001968.45</v>
      </c>
      <c r="AE260" s="18">
        <v>4001968.45</v>
      </c>
      <c r="AF260" s="18"/>
      <c r="AG260" s="18">
        <f t="shared" si="40"/>
        <v>7970.59</v>
      </c>
      <c r="AH260" s="18">
        <f t="shared" si="40"/>
        <v>7970.59</v>
      </c>
      <c r="AI260" s="18">
        <f t="shared" si="40"/>
        <v>7970.59</v>
      </c>
      <c r="AJ260" s="18">
        <f t="shared" si="40"/>
        <v>7970.59</v>
      </c>
      <c r="AK260" s="18">
        <f t="shared" si="40"/>
        <v>7970.59</v>
      </c>
      <c r="AL260" s="18">
        <f t="shared" si="40"/>
        <v>7970.59</v>
      </c>
      <c r="AM260" s="18">
        <f t="shared" si="40"/>
        <v>7970.59</v>
      </c>
      <c r="AN260" s="18">
        <f t="shared" si="40"/>
        <v>7970.59</v>
      </c>
      <c r="AO260" s="18">
        <f t="shared" si="40"/>
        <v>7970.59</v>
      </c>
      <c r="AP260" s="18">
        <f t="shared" si="42"/>
        <v>7970.59</v>
      </c>
      <c r="AQ260" s="18">
        <f t="shared" si="42"/>
        <v>7970.59</v>
      </c>
      <c r="AR260" s="18">
        <f t="shared" si="42"/>
        <v>7970.59</v>
      </c>
      <c r="AS260" s="21">
        <f t="shared" si="35"/>
        <v>95647.079999999973</v>
      </c>
      <c r="AT260" s="20">
        <f t="shared" si="36"/>
        <v>7970.59</v>
      </c>
      <c r="AU260" s="21">
        <f t="shared" si="36"/>
        <v>7970.59</v>
      </c>
      <c r="AV260" s="21">
        <f t="shared" si="36"/>
        <v>7970.59</v>
      </c>
      <c r="AW260" s="21">
        <f t="shared" si="36"/>
        <v>7970.59</v>
      </c>
      <c r="AX260" s="21">
        <f t="shared" si="41"/>
        <v>7637.09</v>
      </c>
      <c r="AY260" s="21">
        <f t="shared" si="41"/>
        <v>7637.09</v>
      </c>
      <c r="AZ260" s="20">
        <f t="shared" si="41"/>
        <v>7637.09</v>
      </c>
      <c r="BA260" s="20">
        <f t="shared" si="41"/>
        <v>7637.09</v>
      </c>
      <c r="BB260" s="20">
        <f t="shared" si="41"/>
        <v>7637.09</v>
      </c>
      <c r="BC260" s="20">
        <f t="shared" si="41"/>
        <v>7637.09</v>
      </c>
      <c r="BD260" s="20">
        <f t="shared" si="41"/>
        <v>7637.09</v>
      </c>
      <c r="BE260" s="20">
        <f t="shared" si="41"/>
        <v>7637.09</v>
      </c>
      <c r="BF260" s="20">
        <f t="shared" si="41"/>
        <v>7637.09</v>
      </c>
      <c r="BG260" s="20">
        <f t="shared" si="43"/>
        <v>7637.09</v>
      </c>
      <c r="BH260" s="20">
        <f t="shared" si="43"/>
        <v>7637.09</v>
      </c>
      <c r="BI260" s="20">
        <f t="shared" si="43"/>
        <v>7637.09</v>
      </c>
      <c r="BJ260" s="19">
        <f t="shared" si="37"/>
        <v>91645.079999999973</v>
      </c>
      <c r="BK260" s="19"/>
    </row>
    <row r="261" spans="1:63">
      <c r="A261" s="16" t="s">
        <v>265</v>
      </c>
      <c r="B261" s="17">
        <v>2.4399999999999998E-2</v>
      </c>
      <c r="C261" s="17">
        <v>2.3400000000000001E-2</v>
      </c>
      <c r="D261" s="18">
        <v>3905587.36</v>
      </c>
      <c r="E261" s="18">
        <v>3905587.36</v>
      </c>
      <c r="F261" s="18">
        <v>3905587.36</v>
      </c>
      <c r="G261" s="18">
        <v>3905587.36</v>
      </c>
      <c r="H261" s="18">
        <v>3905587.36</v>
      </c>
      <c r="I261" s="18">
        <v>3905587.36</v>
      </c>
      <c r="J261" s="18">
        <v>3905587.36</v>
      </c>
      <c r="K261" s="18">
        <v>3905587.36</v>
      </c>
      <c r="L261" s="18">
        <v>3905587.36</v>
      </c>
      <c r="M261" s="18">
        <v>3905587.36</v>
      </c>
      <c r="N261" s="18">
        <v>3905587.36</v>
      </c>
      <c r="O261" s="18">
        <v>3905587.36</v>
      </c>
      <c r="P261" s="18">
        <v>3905587.36</v>
      </c>
      <c r="Q261" s="18">
        <v>3905587.36</v>
      </c>
      <c r="R261" s="18">
        <v>3905587.36</v>
      </c>
      <c r="S261" s="18">
        <v>3905587.36</v>
      </c>
      <c r="T261" s="18">
        <v>3905587.36</v>
      </c>
      <c r="U261" s="18">
        <v>3905587.36</v>
      </c>
      <c r="V261" s="18">
        <v>3905587.36</v>
      </c>
      <c r="W261" s="18">
        <v>3905587.36</v>
      </c>
      <c r="X261" s="18">
        <v>3905587.36</v>
      </c>
      <c r="Y261" s="18">
        <v>3905587.36</v>
      </c>
      <c r="Z261" s="18">
        <v>3905587.36</v>
      </c>
      <c r="AA261" s="18">
        <v>3905587.36</v>
      </c>
      <c r="AB261" s="18">
        <v>3905587.36</v>
      </c>
      <c r="AC261" s="18">
        <v>3905587.36</v>
      </c>
      <c r="AD261" s="18">
        <v>3905587.36</v>
      </c>
      <c r="AE261" s="18">
        <v>3905587.36</v>
      </c>
      <c r="AF261" s="18"/>
      <c r="AG261" s="18">
        <f t="shared" si="40"/>
        <v>7941.36</v>
      </c>
      <c r="AH261" s="18">
        <f t="shared" si="40"/>
        <v>7941.36</v>
      </c>
      <c r="AI261" s="18">
        <f t="shared" si="40"/>
        <v>7941.36</v>
      </c>
      <c r="AJ261" s="18">
        <f t="shared" si="40"/>
        <v>7941.36</v>
      </c>
      <c r="AK261" s="18">
        <f t="shared" si="40"/>
        <v>7941.36</v>
      </c>
      <c r="AL261" s="18">
        <f t="shared" si="40"/>
        <v>7941.36</v>
      </c>
      <c r="AM261" s="18">
        <f t="shared" si="40"/>
        <v>7941.36</v>
      </c>
      <c r="AN261" s="18">
        <f t="shared" si="40"/>
        <v>7941.36</v>
      </c>
      <c r="AO261" s="18">
        <f t="shared" si="40"/>
        <v>7941.36</v>
      </c>
      <c r="AP261" s="18">
        <f t="shared" si="42"/>
        <v>7941.36</v>
      </c>
      <c r="AQ261" s="18">
        <f t="shared" si="42"/>
        <v>7941.36</v>
      </c>
      <c r="AR261" s="18">
        <f t="shared" si="42"/>
        <v>7941.36</v>
      </c>
      <c r="AS261" s="21">
        <f t="shared" ref="AS261:AS324" si="44">SUM(AG261:AR261)</f>
        <v>95296.319999999992</v>
      </c>
      <c r="AT261" s="20">
        <f t="shared" ref="AT261:AW324" si="45">ROUND(P261*$B261/12,2)</f>
        <v>7941.36</v>
      </c>
      <c r="AU261" s="21">
        <f t="shared" si="45"/>
        <v>7941.36</v>
      </c>
      <c r="AV261" s="21">
        <f t="shared" si="45"/>
        <v>7941.36</v>
      </c>
      <c r="AW261" s="21">
        <f t="shared" si="45"/>
        <v>7941.36</v>
      </c>
      <c r="AX261" s="21">
        <f t="shared" si="41"/>
        <v>7615.9</v>
      </c>
      <c r="AY261" s="21">
        <f t="shared" si="41"/>
        <v>7615.9</v>
      </c>
      <c r="AZ261" s="20">
        <f t="shared" si="41"/>
        <v>7615.9</v>
      </c>
      <c r="BA261" s="20">
        <f t="shared" si="41"/>
        <v>7615.9</v>
      </c>
      <c r="BB261" s="20">
        <f t="shared" si="41"/>
        <v>7615.9</v>
      </c>
      <c r="BC261" s="20">
        <f t="shared" si="41"/>
        <v>7615.9</v>
      </c>
      <c r="BD261" s="20">
        <f t="shared" si="41"/>
        <v>7615.9</v>
      </c>
      <c r="BE261" s="20">
        <f t="shared" si="41"/>
        <v>7615.9</v>
      </c>
      <c r="BF261" s="20">
        <f t="shared" si="41"/>
        <v>7615.9</v>
      </c>
      <c r="BG261" s="20">
        <f t="shared" si="43"/>
        <v>7615.9</v>
      </c>
      <c r="BH261" s="20">
        <f t="shared" si="43"/>
        <v>7615.9</v>
      </c>
      <c r="BI261" s="20">
        <f t="shared" si="43"/>
        <v>7615.9</v>
      </c>
      <c r="BJ261" s="19">
        <f t="shared" ref="BJ261:BJ324" si="46">SUM(AX261:BI261)</f>
        <v>91390.799999999988</v>
      </c>
      <c r="BK261" s="19"/>
    </row>
    <row r="262" spans="1:63">
      <c r="A262" s="16" t="s">
        <v>266</v>
      </c>
      <c r="B262" s="17">
        <v>2.4799999999999999E-2</v>
      </c>
      <c r="C262" s="17">
        <v>2.4E-2</v>
      </c>
      <c r="D262" s="18">
        <v>3065508.07</v>
      </c>
      <c r="E262" s="18">
        <v>3065508.07</v>
      </c>
      <c r="F262" s="18">
        <v>3065508.07</v>
      </c>
      <c r="G262" s="18">
        <v>3065508.07</v>
      </c>
      <c r="H262" s="18">
        <v>3065508.07</v>
      </c>
      <c r="I262" s="18">
        <v>3065508.07</v>
      </c>
      <c r="J262" s="18">
        <v>3065508.07</v>
      </c>
      <c r="K262" s="18">
        <v>3065508.07</v>
      </c>
      <c r="L262" s="18">
        <v>3065508.07</v>
      </c>
      <c r="M262" s="18">
        <v>3065508.07</v>
      </c>
      <c r="N262" s="18">
        <v>3065508.07</v>
      </c>
      <c r="O262" s="18">
        <v>3065508.07</v>
      </c>
      <c r="P262" s="18">
        <v>3065508.07</v>
      </c>
      <c r="Q262" s="18">
        <v>3065508.07</v>
      </c>
      <c r="R262" s="18">
        <v>3065508.07</v>
      </c>
      <c r="S262" s="18">
        <v>3065508.07</v>
      </c>
      <c r="T262" s="18">
        <v>3065508.07</v>
      </c>
      <c r="U262" s="18">
        <v>3065508.07</v>
      </c>
      <c r="V262" s="18">
        <v>3065508.07</v>
      </c>
      <c r="W262" s="18">
        <v>3065508.07</v>
      </c>
      <c r="X262" s="18">
        <v>3065508.07</v>
      </c>
      <c r="Y262" s="18">
        <v>3065508.07</v>
      </c>
      <c r="Z262" s="18">
        <v>3065508.07</v>
      </c>
      <c r="AA262" s="18">
        <v>3065508.07</v>
      </c>
      <c r="AB262" s="18">
        <v>3065508.07</v>
      </c>
      <c r="AC262" s="18">
        <v>3065508.07</v>
      </c>
      <c r="AD262" s="18">
        <v>3065508.07</v>
      </c>
      <c r="AE262" s="18">
        <v>3065508.07</v>
      </c>
      <c r="AF262" s="18"/>
      <c r="AG262" s="18">
        <f t="shared" si="40"/>
        <v>6335.38</v>
      </c>
      <c r="AH262" s="18">
        <f t="shared" si="40"/>
        <v>6335.38</v>
      </c>
      <c r="AI262" s="18">
        <f t="shared" si="40"/>
        <v>6335.38</v>
      </c>
      <c r="AJ262" s="18">
        <f t="shared" si="40"/>
        <v>6335.38</v>
      </c>
      <c r="AK262" s="18">
        <f t="shared" si="40"/>
        <v>6335.38</v>
      </c>
      <c r="AL262" s="18">
        <f t="shared" si="40"/>
        <v>6335.38</v>
      </c>
      <c r="AM262" s="18">
        <f t="shared" si="40"/>
        <v>6335.38</v>
      </c>
      <c r="AN262" s="18">
        <f t="shared" si="40"/>
        <v>6335.38</v>
      </c>
      <c r="AO262" s="18">
        <f t="shared" si="40"/>
        <v>6335.38</v>
      </c>
      <c r="AP262" s="18">
        <f t="shared" si="42"/>
        <v>6335.38</v>
      </c>
      <c r="AQ262" s="18">
        <f t="shared" si="42"/>
        <v>6335.38</v>
      </c>
      <c r="AR262" s="18">
        <f t="shared" si="42"/>
        <v>6335.38</v>
      </c>
      <c r="AS262" s="21">
        <f t="shared" si="44"/>
        <v>76024.56</v>
      </c>
      <c r="AT262" s="20">
        <f t="shared" si="45"/>
        <v>6335.38</v>
      </c>
      <c r="AU262" s="21">
        <f t="shared" si="45"/>
        <v>6335.38</v>
      </c>
      <c r="AV262" s="21">
        <f t="shared" si="45"/>
        <v>6335.38</v>
      </c>
      <c r="AW262" s="21">
        <f t="shared" si="45"/>
        <v>6335.38</v>
      </c>
      <c r="AX262" s="21">
        <f t="shared" si="41"/>
        <v>6131.02</v>
      </c>
      <c r="AY262" s="21">
        <f t="shared" si="41"/>
        <v>6131.02</v>
      </c>
      <c r="AZ262" s="20">
        <f t="shared" si="41"/>
        <v>6131.02</v>
      </c>
      <c r="BA262" s="20">
        <f t="shared" si="41"/>
        <v>6131.02</v>
      </c>
      <c r="BB262" s="20">
        <f t="shared" si="41"/>
        <v>6131.02</v>
      </c>
      <c r="BC262" s="20">
        <f t="shared" si="41"/>
        <v>6131.02</v>
      </c>
      <c r="BD262" s="20">
        <f t="shared" si="41"/>
        <v>6131.02</v>
      </c>
      <c r="BE262" s="20">
        <f t="shared" si="41"/>
        <v>6131.02</v>
      </c>
      <c r="BF262" s="20">
        <f t="shared" si="41"/>
        <v>6131.02</v>
      </c>
      <c r="BG262" s="20">
        <f t="shared" si="43"/>
        <v>6131.02</v>
      </c>
      <c r="BH262" s="20">
        <f t="shared" si="43"/>
        <v>6131.02</v>
      </c>
      <c r="BI262" s="20">
        <f t="shared" si="43"/>
        <v>6131.02</v>
      </c>
      <c r="BJ262" s="19">
        <f t="shared" si="46"/>
        <v>73572.24000000002</v>
      </c>
      <c r="BK262" s="19"/>
    </row>
    <row r="263" spans="1:63">
      <c r="A263" s="16" t="s">
        <v>267</v>
      </c>
      <c r="B263" s="17">
        <v>2.4799999999999999E-2</v>
      </c>
      <c r="C263" s="17">
        <v>2.4E-2</v>
      </c>
      <c r="D263" s="18">
        <v>3053037.79</v>
      </c>
      <c r="E263" s="18">
        <v>3053037.79</v>
      </c>
      <c r="F263" s="18">
        <v>3053037.79</v>
      </c>
      <c r="G263" s="18">
        <v>3053037.79</v>
      </c>
      <c r="H263" s="18">
        <v>3053037.79</v>
      </c>
      <c r="I263" s="18">
        <v>3053037.79</v>
      </c>
      <c r="J263" s="18">
        <v>3053037.79</v>
      </c>
      <c r="K263" s="18">
        <v>3053037.79</v>
      </c>
      <c r="L263" s="18">
        <v>3053037.79</v>
      </c>
      <c r="M263" s="18">
        <v>3053037.79</v>
      </c>
      <c r="N263" s="18">
        <v>3053037.79</v>
      </c>
      <c r="O263" s="18">
        <v>3053037.79</v>
      </c>
      <c r="P263" s="18">
        <v>3053037.79</v>
      </c>
      <c r="Q263" s="18">
        <v>3053037.79</v>
      </c>
      <c r="R263" s="18">
        <v>3053037.79</v>
      </c>
      <c r="S263" s="18">
        <v>3053037.79</v>
      </c>
      <c r="T263" s="18">
        <v>3053037.79</v>
      </c>
      <c r="U263" s="18">
        <v>3053037.79</v>
      </c>
      <c r="V263" s="18">
        <v>3053037.79</v>
      </c>
      <c r="W263" s="18">
        <v>3053037.79</v>
      </c>
      <c r="X263" s="18">
        <v>3053037.79</v>
      </c>
      <c r="Y263" s="18">
        <v>3053037.79</v>
      </c>
      <c r="Z263" s="18">
        <v>3053037.79</v>
      </c>
      <c r="AA263" s="18">
        <v>3053037.79</v>
      </c>
      <c r="AB263" s="18">
        <v>3053037.79</v>
      </c>
      <c r="AC263" s="18">
        <v>3053037.79</v>
      </c>
      <c r="AD263" s="18">
        <v>3053037.79</v>
      </c>
      <c r="AE263" s="18">
        <v>3053037.79</v>
      </c>
      <c r="AF263" s="18"/>
      <c r="AG263" s="18">
        <f t="shared" si="40"/>
        <v>6309.61</v>
      </c>
      <c r="AH263" s="18">
        <f t="shared" si="40"/>
        <v>6309.61</v>
      </c>
      <c r="AI263" s="18">
        <f t="shared" si="40"/>
        <v>6309.61</v>
      </c>
      <c r="AJ263" s="18">
        <f t="shared" si="40"/>
        <v>6309.61</v>
      </c>
      <c r="AK263" s="18">
        <f t="shared" si="40"/>
        <v>6309.61</v>
      </c>
      <c r="AL263" s="18">
        <f t="shared" si="40"/>
        <v>6309.61</v>
      </c>
      <c r="AM263" s="18">
        <f t="shared" si="40"/>
        <v>6309.61</v>
      </c>
      <c r="AN263" s="18">
        <f t="shared" si="40"/>
        <v>6309.61</v>
      </c>
      <c r="AO263" s="18">
        <f t="shared" si="40"/>
        <v>6309.61</v>
      </c>
      <c r="AP263" s="18">
        <f t="shared" si="42"/>
        <v>6309.61</v>
      </c>
      <c r="AQ263" s="18">
        <f t="shared" si="42"/>
        <v>6309.61</v>
      </c>
      <c r="AR263" s="18">
        <f t="shared" si="42"/>
        <v>6309.61</v>
      </c>
      <c r="AS263" s="21">
        <f t="shared" si="44"/>
        <v>75715.319999999992</v>
      </c>
      <c r="AT263" s="20">
        <f t="shared" si="45"/>
        <v>6309.61</v>
      </c>
      <c r="AU263" s="21">
        <f t="shared" si="45"/>
        <v>6309.61</v>
      </c>
      <c r="AV263" s="21">
        <f t="shared" si="45"/>
        <v>6309.61</v>
      </c>
      <c r="AW263" s="21">
        <f t="shared" si="45"/>
        <v>6309.61</v>
      </c>
      <c r="AX263" s="21">
        <f t="shared" si="41"/>
        <v>6106.08</v>
      </c>
      <c r="AY263" s="21">
        <f t="shared" si="41"/>
        <v>6106.08</v>
      </c>
      <c r="AZ263" s="20">
        <f t="shared" si="41"/>
        <v>6106.08</v>
      </c>
      <c r="BA263" s="20">
        <f t="shared" si="41"/>
        <v>6106.08</v>
      </c>
      <c r="BB263" s="20">
        <f t="shared" si="41"/>
        <v>6106.08</v>
      </c>
      <c r="BC263" s="20">
        <f t="shared" si="41"/>
        <v>6106.08</v>
      </c>
      <c r="BD263" s="20">
        <f t="shared" si="41"/>
        <v>6106.08</v>
      </c>
      <c r="BE263" s="20">
        <f t="shared" si="41"/>
        <v>6106.08</v>
      </c>
      <c r="BF263" s="20">
        <f t="shared" si="41"/>
        <v>6106.08</v>
      </c>
      <c r="BG263" s="20">
        <f t="shared" si="43"/>
        <v>6106.08</v>
      </c>
      <c r="BH263" s="20">
        <f t="shared" si="43"/>
        <v>6106.08</v>
      </c>
      <c r="BI263" s="20">
        <f t="shared" si="43"/>
        <v>6106.08</v>
      </c>
      <c r="BJ263" s="19">
        <f t="shared" si="46"/>
        <v>73272.960000000006</v>
      </c>
      <c r="BK263" s="19"/>
    </row>
    <row r="264" spans="1:63">
      <c r="A264" s="16" t="s">
        <v>268</v>
      </c>
      <c r="B264" s="17">
        <v>3.2800000000000003E-2</v>
      </c>
      <c r="C264" s="17">
        <v>3.2500000000000001E-2</v>
      </c>
      <c r="D264" s="18">
        <v>3483804.51</v>
      </c>
      <c r="E264" s="18">
        <v>3483804.51</v>
      </c>
      <c r="F264" s="18">
        <v>3483804.51</v>
      </c>
      <c r="G264" s="18">
        <v>3483804.51</v>
      </c>
      <c r="H264" s="18">
        <v>3483804.51</v>
      </c>
      <c r="I264" s="18">
        <v>3483804.51</v>
      </c>
      <c r="J264" s="18">
        <v>3483804.51</v>
      </c>
      <c r="K264" s="18">
        <v>3483804.51</v>
      </c>
      <c r="L264" s="18">
        <v>3483804.51</v>
      </c>
      <c r="M264" s="18">
        <v>3483804.51</v>
      </c>
      <c r="N264" s="18">
        <v>3483804.51</v>
      </c>
      <c r="O264" s="18">
        <v>3483804.51</v>
      </c>
      <c r="P264" s="18">
        <v>3483804.51</v>
      </c>
      <c r="Q264" s="18">
        <v>3483804.51</v>
      </c>
      <c r="R264" s="18">
        <v>3483804.51</v>
      </c>
      <c r="S264" s="18">
        <v>3483804.51</v>
      </c>
      <c r="T264" s="18">
        <v>3483804.51</v>
      </c>
      <c r="U264" s="18">
        <v>3483804.51</v>
      </c>
      <c r="V264" s="18">
        <v>3483804.51</v>
      </c>
      <c r="W264" s="18">
        <v>3483804.51</v>
      </c>
      <c r="X264" s="18">
        <v>3483804.51</v>
      </c>
      <c r="Y264" s="18">
        <v>3483804.51</v>
      </c>
      <c r="Z264" s="18">
        <v>3483804.51</v>
      </c>
      <c r="AA264" s="18">
        <v>3483804.51</v>
      </c>
      <c r="AB264" s="18">
        <v>3483804.51</v>
      </c>
      <c r="AC264" s="18">
        <v>3483804.51</v>
      </c>
      <c r="AD264" s="18">
        <v>3483804.51</v>
      </c>
      <c r="AE264" s="18">
        <v>3483804.51</v>
      </c>
      <c r="AF264" s="18"/>
      <c r="AG264" s="18">
        <f t="shared" si="40"/>
        <v>9522.4</v>
      </c>
      <c r="AH264" s="18">
        <f t="shared" si="40"/>
        <v>9522.4</v>
      </c>
      <c r="AI264" s="18">
        <f t="shared" si="40"/>
        <v>9522.4</v>
      </c>
      <c r="AJ264" s="18">
        <f t="shared" si="40"/>
        <v>9522.4</v>
      </c>
      <c r="AK264" s="18">
        <f t="shared" si="40"/>
        <v>9522.4</v>
      </c>
      <c r="AL264" s="18">
        <f t="shared" si="40"/>
        <v>9522.4</v>
      </c>
      <c r="AM264" s="18">
        <f t="shared" si="40"/>
        <v>9522.4</v>
      </c>
      <c r="AN264" s="18">
        <f t="shared" si="40"/>
        <v>9522.4</v>
      </c>
      <c r="AO264" s="18">
        <f t="shared" si="40"/>
        <v>9522.4</v>
      </c>
      <c r="AP264" s="18">
        <f t="shared" si="42"/>
        <v>9522.4</v>
      </c>
      <c r="AQ264" s="18">
        <f t="shared" si="42"/>
        <v>9522.4</v>
      </c>
      <c r="AR264" s="18">
        <f t="shared" si="42"/>
        <v>9522.4</v>
      </c>
      <c r="AS264" s="21">
        <f t="shared" si="44"/>
        <v>114268.79999999997</v>
      </c>
      <c r="AT264" s="20">
        <f t="shared" si="45"/>
        <v>9522.4</v>
      </c>
      <c r="AU264" s="21">
        <f t="shared" si="45"/>
        <v>9522.4</v>
      </c>
      <c r="AV264" s="21">
        <f t="shared" si="45"/>
        <v>9522.4</v>
      </c>
      <c r="AW264" s="21">
        <f t="shared" si="45"/>
        <v>9522.4</v>
      </c>
      <c r="AX264" s="21">
        <f t="shared" si="41"/>
        <v>9435.2999999999993</v>
      </c>
      <c r="AY264" s="21">
        <f t="shared" si="41"/>
        <v>9435.2999999999993</v>
      </c>
      <c r="AZ264" s="20">
        <f t="shared" si="41"/>
        <v>9435.2999999999993</v>
      </c>
      <c r="BA264" s="20">
        <f t="shared" si="41"/>
        <v>9435.2999999999993</v>
      </c>
      <c r="BB264" s="20">
        <f t="shared" si="41"/>
        <v>9435.2999999999993</v>
      </c>
      <c r="BC264" s="20">
        <f t="shared" si="41"/>
        <v>9435.2999999999993</v>
      </c>
      <c r="BD264" s="20">
        <f t="shared" si="41"/>
        <v>9435.2999999999993</v>
      </c>
      <c r="BE264" s="20">
        <f t="shared" si="41"/>
        <v>9435.2999999999993</v>
      </c>
      <c r="BF264" s="20">
        <f t="shared" si="41"/>
        <v>9435.2999999999993</v>
      </c>
      <c r="BG264" s="20">
        <f t="shared" si="43"/>
        <v>9435.2999999999993</v>
      </c>
      <c r="BH264" s="20">
        <f t="shared" si="43"/>
        <v>9435.2999999999993</v>
      </c>
      <c r="BI264" s="20">
        <f t="shared" si="43"/>
        <v>9435.2999999999993</v>
      </c>
      <c r="BJ264" s="19">
        <f t="shared" si="46"/>
        <v>113223.60000000002</v>
      </c>
      <c r="BK264" s="19"/>
    </row>
    <row r="265" spans="1:63">
      <c r="A265" s="16" t="s">
        <v>269</v>
      </c>
      <c r="B265" s="17">
        <v>2.3200000000000002E-2</v>
      </c>
      <c r="C265" s="17">
        <v>2.24E-2</v>
      </c>
      <c r="D265" s="18">
        <v>155657.54</v>
      </c>
      <c r="E265" s="18">
        <v>155657.54</v>
      </c>
      <c r="F265" s="18">
        <v>155657.54</v>
      </c>
      <c r="G265" s="18">
        <v>155657.54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/>
      <c r="AG265" s="18">
        <f t="shared" si="40"/>
        <v>300.94</v>
      </c>
      <c r="AH265" s="18">
        <f t="shared" si="40"/>
        <v>300.94</v>
      </c>
      <c r="AI265" s="18">
        <f t="shared" si="40"/>
        <v>300.94</v>
      </c>
      <c r="AJ265" s="18">
        <f t="shared" si="40"/>
        <v>300.94</v>
      </c>
      <c r="AK265" s="18">
        <f t="shared" si="40"/>
        <v>0</v>
      </c>
      <c r="AL265" s="18">
        <f t="shared" si="40"/>
        <v>0</v>
      </c>
      <c r="AM265" s="18">
        <f t="shared" si="40"/>
        <v>0</v>
      </c>
      <c r="AN265" s="18">
        <f t="shared" si="40"/>
        <v>0</v>
      </c>
      <c r="AO265" s="18">
        <f t="shared" si="40"/>
        <v>0</v>
      </c>
      <c r="AP265" s="18">
        <f t="shared" si="42"/>
        <v>0</v>
      </c>
      <c r="AQ265" s="18">
        <f t="shared" si="42"/>
        <v>0</v>
      </c>
      <c r="AR265" s="18">
        <f t="shared" si="42"/>
        <v>0</v>
      </c>
      <c r="AS265" s="21">
        <f t="shared" si="44"/>
        <v>1203.76</v>
      </c>
      <c r="AT265" s="20">
        <f t="shared" si="45"/>
        <v>0</v>
      </c>
      <c r="AU265" s="21">
        <f t="shared" si="45"/>
        <v>0</v>
      </c>
      <c r="AV265" s="21">
        <f t="shared" si="45"/>
        <v>0</v>
      </c>
      <c r="AW265" s="21">
        <f t="shared" si="45"/>
        <v>0</v>
      </c>
      <c r="AX265" s="21">
        <f t="shared" si="41"/>
        <v>0</v>
      </c>
      <c r="AY265" s="21">
        <f t="shared" si="41"/>
        <v>0</v>
      </c>
      <c r="AZ265" s="20">
        <f t="shared" si="41"/>
        <v>0</v>
      </c>
      <c r="BA265" s="20">
        <f t="shared" si="41"/>
        <v>0</v>
      </c>
      <c r="BB265" s="20">
        <f t="shared" si="41"/>
        <v>0</v>
      </c>
      <c r="BC265" s="20">
        <f t="shared" si="41"/>
        <v>0</v>
      </c>
      <c r="BD265" s="20">
        <f t="shared" si="41"/>
        <v>0</v>
      </c>
      <c r="BE265" s="20">
        <f t="shared" si="41"/>
        <v>0</v>
      </c>
      <c r="BF265" s="20">
        <f t="shared" si="41"/>
        <v>0</v>
      </c>
      <c r="BG265" s="20">
        <f t="shared" si="43"/>
        <v>0</v>
      </c>
      <c r="BH265" s="20">
        <f t="shared" si="43"/>
        <v>0</v>
      </c>
      <c r="BI265" s="20">
        <f t="shared" si="43"/>
        <v>0</v>
      </c>
      <c r="BJ265" s="19">
        <f t="shared" si="46"/>
        <v>0</v>
      </c>
      <c r="BK265" s="19"/>
    </row>
    <row r="266" spans="1:63">
      <c r="A266" s="16" t="s">
        <v>270</v>
      </c>
      <c r="B266" s="17">
        <v>2.8700000000000003E-2</v>
      </c>
      <c r="C266" s="17">
        <v>2.93E-2</v>
      </c>
      <c r="D266" s="18">
        <v>24632390.050000001</v>
      </c>
      <c r="E266" s="18">
        <v>24632390.050000001</v>
      </c>
      <c r="F266" s="18">
        <v>24632390.050000001</v>
      </c>
      <c r="G266" s="18">
        <v>24659445.280000001</v>
      </c>
      <c r="H266" s="18">
        <v>24686500.5</v>
      </c>
      <c r="I266" s="18">
        <v>24690023.100000001</v>
      </c>
      <c r="J266" s="18">
        <v>24686500.5</v>
      </c>
      <c r="K266" s="18">
        <v>24686500.5</v>
      </c>
      <c r="L266" s="18">
        <v>24686500.5</v>
      </c>
      <c r="M266" s="18">
        <v>24686500.5</v>
      </c>
      <c r="N266" s="18">
        <v>24686500.5</v>
      </c>
      <c r="O266" s="18">
        <v>24686500.5</v>
      </c>
      <c r="P266" s="18">
        <v>24686500.5</v>
      </c>
      <c r="Q266" s="18">
        <v>24686500.5</v>
      </c>
      <c r="R266" s="18">
        <v>24686500.5</v>
      </c>
      <c r="S266" s="18">
        <v>24686500.5</v>
      </c>
      <c r="T266" s="18">
        <v>24686500.5</v>
      </c>
      <c r="U266" s="18">
        <v>24686500.5</v>
      </c>
      <c r="V266" s="18">
        <v>24686500.5</v>
      </c>
      <c r="W266" s="18">
        <v>24686500.5</v>
      </c>
      <c r="X266" s="18">
        <v>24686500.5</v>
      </c>
      <c r="Y266" s="18">
        <v>24686500.5</v>
      </c>
      <c r="Z266" s="18">
        <v>24686500.5</v>
      </c>
      <c r="AA266" s="18">
        <v>24686500.5</v>
      </c>
      <c r="AB266" s="18">
        <v>24686500.5</v>
      </c>
      <c r="AC266" s="18">
        <v>24686500.5</v>
      </c>
      <c r="AD266" s="18">
        <v>24686500.5</v>
      </c>
      <c r="AE266" s="18">
        <v>24686500.5</v>
      </c>
      <c r="AF266" s="18"/>
      <c r="AG266" s="18">
        <f t="shared" si="40"/>
        <v>58912.47</v>
      </c>
      <c r="AH266" s="18">
        <f t="shared" si="40"/>
        <v>58912.47</v>
      </c>
      <c r="AI266" s="18">
        <f t="shared" si="40"/>
        <v>58912.47</v>
      </c>
      <c r="AJ266" s="18">
        <f t="shared" si="40"/>
        <v>58977.17</v>
      </c>
      <c r="AK266" s="18">
        <f t="shared" si="40"/>
        <v>59041.88</v>
      </c>
      <c r="AL266" s="18">
        <f t="shared" si="40"/>
        <v>59050.31</v>
      </c>
      <c r="AM266" s="18">
        <f t="shared" si="40"/>
        <v>59041.88</v>
      </c>
      <c r="AN266" s="18">
        <f t="shared" si="40"/>
        <v>59041.88</v>
      </c>
      <c r="AO266" s="18">
        <f t="shared" si="40"/>
        <v>59041.88</v>
      </c>
      <c r="AP266" s="18">
        <f t="shared" si="42"/>
        <v>59041.88</v>
      </c>
      <c r="AQ266" s="18">
        <f t="shared" si="42"/>
        <v>59041.88</v>
      </c>
      <c r="AR266" s="18">
        <f t="shared" si="42"/>
        <v>59041.88</v>
      </c>
      <c r="AS266" s="21">
        <f t="shared" si="44"/>
        <v>708058.05</v>
      </c>
      <c r="AT266" s="20">
        <f t="shared" si="45"/>
        <v>59041.88</v>
      </c>
      <c r="AU266" s="21">
        <f t="shared" si="45"/>
        <v>59041.88</v>
      </c>
      <c r="AV266" s="21">
        <f t="shared" si="45"/>
        <v>59041.88</v>
      </c>
      <c r="AW266" s="21">
        <f t="shared" si="45"/>
        <v>59041.88</v>
      </c>
      <c r="AX266" s="21">
        <f t="shared" si="41"/>
        <v>60276.21</v>
      </c>
      <c r="AY266" s="21">
        <f t="shared" si="41"/>
        <v>60276.21</v>
      </c>
      <c r="AZ266" s="20">
        <f t="shared" si="41"/>
        <v>60276.21</v>
      </c>
      <c r="BA266" s="20">
        <f t="shared" si="41"/>
        <v>60276.21</v>
      </c>
      <c r="BB266" s="20">
        <f t="shared" si="41"/>
        <v>60276.21</v>
      </c>
      <c r="BC266" s="20">
        <f t="shared" si="41"/>
        <v>60276.21</v>
      </c>
      <c r="BD266" s="20">
        <f t="shared" si="41"/>
        <v>60276.21</v>
      </c>
      <c r="BE266" s="20">
        <f t="shared" si="41"/>
        <v>60276.21</v>
      </c>
      <c r="BF266" s="20">
        <f t="shared" si="41"/>
        <v>60276.21</v>
      </c>
      <c r="BG266" s="20">
        <f t="shared" si="43"/>
        <v>60276.21</v>
      </c>
      <c r="BH266" s="20">
        <f t="shared" si="43"/>
        <v>60276.21</v>
      </c>
      <c r="BI266" s="20">
        <f t="shared" si="43"/>
        <v>60276.21</v>
      </c>
      <c r="BJ266" s="19">
        <f t="shared" si="46"/>
        <v>723314.5199999999</v>
      </c>
      <c r="BK266" s="19"/>
    </row>
    <row r="267" spans="1:63">
      <c r="A267" s="16" t="s">
        <v>271</v>
      </c>
      <c r="B267" s="17">
        <v>2.7200000000000002E-2</v>
      </c>
      <c r="C267" s="17">
        <v>2.8299999999999999E-2</v>
      </c>
      <c r="D267" s="18">
        <v>3326453.63</v>
      </c>
      <c r="E267" s="18">
        <v>3326453.63</v>
      </c>
      <c r="F267" s="18">
        <v>3326453.63</v>
      </c>
      <c r="G267" s="18">
        <v>3326453.63</v>
      </c>
      <c r="H267" s="18">
        <v>3326453.63</v>
      </c>
      <c r="I267" s="18">
        <v>3326453.63</v>
      </c>
      <c r="J267" s="18">
        <v>3326453.63</v>
      </c>
      <c r="K267" s="18">
        <v>3326453.63</v>
      </c>
      <c r="L267" s="18">
        <v>3326453.63</v>
      </c>
      <c r="M267" s="18">
        <v>3326453.63</v>
      </c>
      <c r="N267" s="18">
        <v>3326453.63</v>
      </c>
      <c r="O267" s="18">
        <v>3326453.63</v>
      </c>
      <c r="P267" s="18">
        <v>3326453.63</v>
      </c>
      <c r="Q267" s="18">
        <v>3326453.63</v>
      </c>
      <c r="R267" s="18">
        <v>3326453.63</v>
      </c>
      <c r="S267" s="18">
        <v>3326453.63</v>
      </c>
      <c r="T267" s="18">
        <v>3326453.63</v>
      </c>
      <c r="U267" s="18">
        <v>3326453.63</v>
      </c>
      <c r="V267" s="18">
        <v>3326453.63</v>
      </c>
      <c r="W267" s="18">
        <v>3326453.63</v>
      </c>
      <c r="X267" s="18">
        <v>3326453.63</v>
      </c>
      <c r="Y267" s="18">
        <v>3326453.63</v>
      </c>
      <c r="Z267" s="18">
        <v>3326453.63</v>
      </c>
      <c r="AA267" s="18">
        <v>3326453.63</v>
      </c>
      <c r="AB267" s="18">
        <v>3326453.63</v>
      </c>
      <c r="AC267" s="18">
        <v>3326453.63</v>
      </c>
      <c r="AD267" s="18">
        <v>3326453.63</v>
      </c>
      <c r="AE267" s="18">
        <v>3326453.63</v>
      </c>
      <c r="AF267" s="18"/>
      <c r="AG267" s="18">
        <f t="shared" si="40"/>
        <v>7539.96</v>
      </c>
      <c r="AH267" s="18">
        <f t="shared" si="40"/>
        <v>7539.96</v>
      </c>
      <c r="AI267" s="18">
        <f t="shared" si="40"/>
        <v>7539.96</v>
      </c>
      <c r="AJ267" s="18">
        <f t="shared" si="40"/>
        <v>7539.96</v>
      </c>
      <c r="AK267" s="18">
        <f t="shared" si="40"/>
        <v>7539.96</v>
      </c>
      <c r="AL267" s="18">
        <f t="shared" si="40"/>
        <v>7539.96</v>
      </c>
      <c r="AM267" s="18">
        <f t="shared" si="40"/>
        <v>7539.96</v>
      </c>
      <c r="AN267" s="18">
        <f t="shared" si="40"/>
        <v>7539.96</v>
      </c>
      <c r="AO267" s="18">
        <f t="shared" si="40"/>
        <v>7539.96</v>
      </c>
      <c r="AP267" s="18">
        <f t="shared" si="42"/>
        <v>7539.96</v>
      </c>
      <c r="AQ267" s="18">
        <f t="shared" si="42"/>
        <v>7539.96</v>
      </c>
      <c r="AR267" s="18">
        <f t="shared" si="42"/>
        <v>7539.96</v>
      </c>
      <c r="AS267" s="21">
        <f t="shared" si="44"/>
        <v>90479.520000000019</v>
      </c>
      <c r="AT267" s="20">
        <f t="shared" si="45"/>
        <v>7539.96</v>
      </c>
      <c r="AU267" s="21">
        <f t="shared" si="45"/>
        <v>7539.96</v>
      </c>
      <c r="AV267" s="21">
        <f t="shared" si="45"/>
        <v>7539.96</v>
      </c>
      <c r="AW267" s="21">
        <f t="shared" si="45"/>
        <v>7539.96</v>
      </c>
      <c r="AX267" s="21">
        <f t="shared" si="41"/>
        <v>7844.89</v>
      </c>
      <c r="AY267" s="21">
        <f t="shared" si="41"/>
        <v>7844.89</v>
      </c>
      <c r="AZ267" s="20">
        <f t="shared" si="41"/>
        <v>7844.89</v>
      </c>
      <c r="BA267" s="20">
        <f t="shared" si="41"/>
        <v>7844.89</v>
      </c>
      <c r="BB267" s="20">
        <f t="shared" si="41"/>
        <v>7844.89</v>
      </c>
      <c r="BC267" s="20">
        <f t="shared" si="41"/>
        <v>7844.89</v>
      </c>
      <c r="BD267" s="20">
        <f t="shared" si="41"/>
        <v>7844.89</v>
      </c>
      <c r="BE267" s="20">
        <f t="shared" si="41"/>
        <v>7844.89</v>
      </c>
      <c r="BF267" s="20">
        <f t="shared" si="41"/>
        <v>7844.89</v>
      </c>
      <c r="BG267" s="20">
        <f t="shared" si="43"/>
        <v>7844.89</v>
      </c>
      <c r="BH267" s="20">
        <f t="shared" si="43"/>
        <v>7844.89</v>
      </c>
      <c r="BI267" s="20">
        <f t="shared" si="43"/>
        <v>7844.89</v>
      </c>
      <c r="BJ267" s="19">
        <f t="shared" si="46"/>
        <v>94138.680000000008</v>
      </c>
      <c r="BK267" s="19"/>
    </row>
    <row r="268" spans="1:63">
      <c r="A268" s="16" t="s">
        <v>272</v>
      </c>
      <c r="B268" s="17">
        <v>1.84E-2</v>
      </c>
      <c r="C268" s="17">
        <v>1.8599999999999998E-2</v>
      </c>
      <c r="D268" s="18">
        <v>2535556.33</v>
      </c>
      <c r="E268" s="18">
        <v>2535556.33</v>
      </c>
      <c r="F268" s="18">
        <v>2535556.33</v>
      </c>
      <c r="G268" s="18">
        <v>2535556.33</v>
      </c>
      <c r="H268" s="18">
        <v>2535556.33</v>
      </c>
      <c r="I268" s="18">
        <v>2535556.33</v>
      </c>
      <c r="J268" s="18">
        <v>2535556.33</v>
      </c>
      <c r="K268" s="18">
        <v>2535556.33</v>
      </c>
      <c r="L268" s="18">
        <v>2535556.33</v>
      </c>
      <c r="M268" s="18">
        <v>2535556.33</v>
      </c>
      <c r="N268" s="18">
        <v>2535556.33</v>
      </c>
      <c r="O268" s="18">
        <v>2535556.33</v>
      </c>
      <c r="P268" s="18">
        <v>2535556.33</v>
      </c>
      <c r="Q268" s="18">
        <v>2535556.33</v>
      </c>
      <c r="R268" s="18">
        <v>2535556.33</v>
      </c>
      <c r="S268" s="18">
        <v>2535556.33</v>
      </c>
      <c r="T268" s="18">
        <v>2535556.33</v>
      </c>
      <c r="U268" s="18">
        <v>2535556.33</v>
      </c>
      <c r="V268" s="18">
        <v>2535556.33</v>
      </c>
      <c r="W268" s="18">
        <v>2535556.33</v>
      </c>
      <c r="X268" s="18">
        <v>2535556.33</v>
      </c>
      <c r="Y268" s="18">
        <v>2535556.33</v>
      </c>
      <c r="Z268" s="18">
        <v>2535556.33</v>
      </c>
      <c r="AA268" s="18">
        <v>2535556.33</v>
      </c>
      <c r="AB268" s="18">
        <v>2535556.33</v>
      </c>
      <c r="AC268" s="18">
        <v>2535556.33</v>
      </c>
      <c r="AD268" s="18">
        <v>2535556.33</v>
      </c>
      <c r="AE268" s="18">
        <v>2535556.33</v>
      </c>
      <c r="AF268" s="18"/>
      <c r="AG268" s="18">
        <f t="shared" si="40"/>
        <v>3887.85</v>
      </c>
      <c r="AH268" s="18">
        <f t="shared" si="40"/>
        <v>3887.85</v>
      </c>
      <c r="AI268" s="18">
        <f t="shared" si="40"/>
        <v>3887.85</v>
      </c>
      <c r="AJ268" s="18">
        <f t="shared" si="40"/>
        <v>3887.85</v>
      </c>
      <c r="AK268" s="18">
        <f t="shared" si="40"/>
        <v>3887.85</v>
      </c>
      <c r="AL268" s="18">
        <f t="shared" si="40"/>
        <v>3887.85</v>
      </c>
      <c r="AM268" s="18">
        <f t="shared" si="40"/>
        <v>3887.85</v>
      </c>
      <c r="AN268" s="18">
        <f t="shared" si="40"/>
        <v>3887.85</v>
      </c>
      <c r="AO268" s="18">
        <f t="shared" si="40"/>
        <v>3887.85</v>
      </c>
      <c r="AP268" s="18">
        <f t="shared" si="42"/>
        <v>3887.85</v>
      </c>
      <c r="AQ268" s="18">
        <f t="shared" si="42"/>
        <v>3887.85</v>
      </c>
      <c r="AR268" s="18">
        <f t="shared" si="42"/>
        <v>3887.85</v>
      </c>
      <c r="AS268" s="21">
        <f t="shared" si="44"/>
        <v>46654.19999999999</v>
      </c>
      <c r="AT268" s="20">
        <f t="shared" si="45"/>
        <v>3887.85</v>
      </c>
      <c r="AU268" s="21">
        <f t="shared" si="45"/>
        <v>3887.85</v>
      </c>
      <c r="AV268" s="21">
        <f t="shared" si="45"/>
        <v>3887.85</v>
      </c>
      <c r="AW268" s="21">
        <f t="shared" si="45"/>
        <v>3887.85</v>
      </c>
      <c r="AX268" s="21">
        <f t="shared" si="41"/>
        <v>3930.11</v>
      </c>
      <c r="AY268" s="21">
        <f t="shared" si="41"/>
        <v>3930.11</v>
      </c>
      <c r="AZ268" s="20">
        <f t="shared" si="41"/>
        <v>3930.11</v>
      </c>
      <c r="BA268" s="20">
        <f t="shared" si="41"/>
        <v>3930.11</v>
      </c>
      <c r="BB268" s="20">
        <f t="shared" si="41"/>
        <v>3930.11</v>
      </c>
      <c r="BC268" s="20">
        <f t="shared" si="41"/>
        <v>3930.11</v>
      </c>
      <c r="BD268" s="20">
        <f t="shared" si="41"/>
        <v>3930.11</v>
      </c>
      <c r="BE268" s="20">
        <f t="shared" si="41"/>
        <v>3930.11</v>
      </c>
      <c r="BF268" s="20">
        <f t="shared" si="41"/>
        <v>3930.11</v>
      </c>
      <c r="BG268" s="20">
        <f t="shared" si="43"/>
        <v>3930.11</v>
      </c>
      <c r="BH268" s="20">
        <f t="shared" si="43"/>
        <v>3930.11</v>
      </c>
      <c r="BI268" s="20">
        <f t="shared" si="43"/>
        <v>3930.11</v>
      </c>
      <c r="BJ268" s="19">
        <f t="shared" si="46"/>
        <v>47161.32</v>
      </c>
      <c r="BK268" s="19"/>
    </row>
    <row r="269" spans="1:63">
      <c r="A269" s="16" t="s">
        <v>273</v>
      </c>
      <c r="B269" s="17">
        <v>2.2199999999999998E-2</v>
      </c>
      <c r="C269" s="17">
        <v>0.02</v>
      </c>
      <c r="D269" s="18">
        <v>2356171.63</v>
      </c>
      <c r="E269" s="18">
        <v>2356171.63</v>
      </c>
      <c r="F269" s="18">
        <v>2356171.63</v>
      </c>
      <c r="G269" s="18">
        <v>2356171.63</v>
      </c>
      <c r="H269" s="18">
        <v>2356171.63</v>
      </c>
      <c r="I269" s="18">
        <v>2356171.63</v>
      </c>
      <c r="J269" s="18">
        <v>2356171.63</v>
      </c>
      <c r="K269" s="18">
        <v>2356171.63</v>
      </c>
      <c r="L269" s="18">
        <v>2356171.63</v>
      </c>
      <c r="M269" s="18">
        <v>2356171.63</v>
      </c>
      <c r="N269" s="18">
        <v>2356171.63</v>
      </c>
      <c r="O269" s="18">
        <v>2356171.63</v>
      </c>
      <c r="P269" s="18">
        <v>2356171.63</v>
      </c>
      <c r="Q269" s="18">
        <v>2356171.63</v>
      </c>
      <c r="R269" s="18">
        <v>2356171.63</v>
      </c>
      <c r="S269" s="18">
        <v>2356171.63</v>
      </c>
      <c r="T269" s="18">
        <v>2356171.63</v>
      </c>
      <c r="U269" s="18">
        <v>2356171.63</v>
      </c>
      <c r="V269" s="18">
        <v>2356171.63</v>
      </c>
      <c r="W269" s="18">
        <v>2356171.63</v>
      </c>
      <c r="X269" s="18">
        <v>2356171.63</v>
      </c>
      <c r="Y269" s="18">
        <v>2356171.63</v>
      </c>
      <c r="Z269" s="18">
        <v>2356171.63</v>
      </c>
      <c r="AA269" s="18">
        <v>2356171.63</v>
      </c>
      <c r="AB269" s="18">
        <v>2356171.63</v>
      </c>
      <c r="AC269" s="18">
        <v>2356171.63</v>
      </c>
      <c r="AD269" s="18">
        <v>2356171.63</v>
      </c>
      <c r="AE269" s="18">
        <v>2356171.63</v>
      </c>
      <c r="AF269" s="18"/>
      <c r="AG269" s="18">
        <f t="shared" si="40"/>
        <v>4358.92</v>
      </c>
      <c r="AH269" s="18">
        <f t="shared" si="40"/>
        <v>4358.92</v>
      </c>
      <c r="AI269" s="18">
        <f t="shared" si="40"/>
        <v>4358.92</v>
      </c>
      <c r="AJ269" s="18">
        <f t="shared" si="40"/>
        <v>4358.92</v>
      </c>
      <c r="AK269" s="18">
        <f t="shared" si="40"/>
        <v>4358.92</v>
      </c>
      <c r="AL269" s="18">
        <f t="shared" si="40"/>
        <v>4358.92</v>
      </c>
      <c r="AM269" s="18">
        <f t="shared" si="40"/>
        <v>4358.92</v>
      </c>
      <c r="AN269" s="18">
        <f t="shared" si="40"/>
        <v>4358.92</v>
      </c>
      <c r="AO269" s="18">
        <f t="shared" si="40"/>
        <v>4358.92</v>
      </c>
      <c r="AP269" s="18">
        <f t="shared" si="42"/>
        <v>4358.92</v>
      </c>
      <c r="AQ269" s="18">
        <f t="shared" si="42"/>
        <v>4358.92</v>
      </c>
      <c r="AR269" s="18">
        <f t="shared" si="42"/>
        <v>4358.92</v>
      </c>
      <c r="AS269" s="21">
        <f t="shared" si="44"/>
        <v>52307.039999999986</v>
      </c>
      <c r="AT269" s="20">
        <f t="shared" si="45"/>
        <v>4358.92</v>
      </c>
      <c r="AU269" s="21">
        <f t="shared" si="45"/>
        <v>4358.92</v>
      </c>
      <c r="AV269" s="21">
        <f t="shared" si="45"/>
        <v>4358.92</v>
      </c>
      <c r="AW269" s="21">
        <f t="shared" si="45"/>
        <v>4358.92</v>
      </c>
      <c r="AX269" s="21">
        <f t="shared" si="41"/>
        <v>3926.95</v>
      </c>
      <c r="AY269" s="21">
        <f t="shared" si="41"/>
        <v>3926.95</v>
      </c>
      <c r="AZ269" s="20">
        <f t="shared" si="41"/>
        <v>3926.95</v>
      </c>
      <c r="BA269" s="20">
        <f t="shared" si="41"/>
        <v>3926.95</v>
      </c>
      <c r="BB269" s="20">
        <f t="shared" si="41"/>
        <v>3926.95</v>
      </c>
      <c r="BC269" s="20">
        <f t="shared" si="41"/>
        <v>3926.95</v>
      </c>
      <c r="BD269" s="20">
        <f t="shared" si="41"/>
        <v>3926.95</v>
      </c>
      <c r="BE269" s="20">
        <f t="shared" si="41"/>
        <v>3926.95</v>
      </c>
      <c r="BF269" s="20">
        <f t="shared" si="41"/>
        <v>3926.95</v>
      </c>
      <c r="BG269" s="20">
        <f t="shared" si="43"/>
        <v>3926.95</v>
      </c>
      <c r="BH269" s="20">
        <f t="shared" si="43"/>
        <v>3926.95</v>
      </c>
      <c r="BI269" s="20">
        <f t="shared" si="43"/>
        <v>3926.95</v>
      </c>
      <c r="BJ269" s="19">
        <f t="shared" si="46"/>
        <v>47123.399999999994</v>
      </c>
      <c r="BK269" s="19"/>
    </row>
    <row r="270" spans="1:63">
      <c r="A270" s="16" t="s">
        <v>274</v>
      </c>
      <c r="B270" s="17">
        <v>2.3899999999999998E-2</v>
      </c>
      <c r="C270" s="17">
        <v>2.0899999999999998E-2</v>
      </c>
      <c r="D270" s="18">
        <v>2235589.4900000002</v>
      </c>
      <c r="E270" s="18">
        <v>2235589.4900000002</v>
      </c>
      <c r="F270" s="18">
        <v>2235589.4900000002</v>
      </c>
      <c r="G270" s="18">
        <v>2235589.4900000002</v>
      </c>
      <c r="H270" s="18">
        <v>2235589.4900000002</v>
      </c>
      <c r="I270" s="18">
        <v>2240749.9500000002</v>
      </c>
      <c r="J270" s="18">
        <v>2245910.41</v>
      </c>
      <c r="K270" s="18">
        <v>2245910.41</v>
      </c>
      <c r="L270" s="18">
        <v>2245910.41</v>
      </c>
      <c r="M270" s="18">
        <v>2245910.41</v>
      </c>
      <c r="N270" s="18">
        <v>2245910.41</v>
      </c>
      <c r="O270" s="18">
        <v>2245910.41</v>
      </c>
      <c r="P270" s="18">
        <v>2245910.41</v>
      </c>
      <c r="Q270" s="18">
        <v>2245910.41</v>
      </c>
      <c r="R270" s="18">
        <v>2245910.41</v>
      </c>
      <c r="S270" s="18">
        <v>2279646.5100000002</v>
      </c>
      <c r="T270" s="18">
        <v>2313382.6100000003</v>
      </c>
      <c r="U270" s="18">
        <v>2313382.6100000003</v>
      </c>
      <c r="V270" s="18">
        <v>2313382.6100000003</v>
      </c>
      <c r="W270" s="18">
        <v>2313382.6100000003</v>
      </c>
      <c r="X270" s="18">
        <v>2313382.6100000003</v>
      </c>
      <c r="Y270" s="18">
        <v>2313382.6100000003</v>
      </c>
      <c r="Z270" s="18">
        <v>2313382.6100000003</v>
      </c>
      <c r="AA270" s="18">
        <v>2313382.6100000003</v>
      </c>
      <c r="AB270" s="18">
        <v>2313382.6100000003</v>
      </c>
      <c r="AC270" s="18">
        <v>2313382.6100000003</v>
      </c>
      <c r="AD270" s="18">
        <v>2313382.6100000003</v>
      </c>
      <c r="AE270" s="18">
        <v>2313382.6100000003</v>
      </c>
      <c r="AF270" s="18"/>
      <c r="AG270" s="18">
        <f t="shared" si="40"/>
        <v>4452.55</v>
      </c>
      <c r="AH270" s="18">
        <f t="shared" si="40"/>
        <v>4452.55</v>
      </c>
      <c r="AI270" s="18">
        <f t="shared" si="40"/>
        <v>4452.55</v>
      </c>
      <c r="AJ270" s="18">
        <f t="shared" si="40"/>
        <v>4452.55</v>
      </c>
      <c r="AK270" s="18">
        <f t="shared" si="40"/>
        <v>4452.55</v>
      </c>
      <c r="AL270" s="18">
        <f t="shared" si="40"/>
        <v>4462.83</v>
      </c>
      <c r="AM270" s="18">
        <f t="shared" si="40"/>
        <v>4473.1000000000004</v>
      </c>
      <c r="AN270" s="18">
        <f t="shared" si="40"/>
        <v>4473.1000000000004</v>
      </c>
      <c r="AO270" s="18">
        <f t="shared" si="40"/>
        <v>4473.1000000000004</v>
      </c>
      <c r="AP270" s="18">
        <f t="shared" si="42"/>
        <v>4473.1000000000004</v>
      </c>
      <c r="AQ270" s="18">
        <f t="shared" si="42"/>
        <v>4473.1000000000004</v>
      </c>
      <c r="AR270" s="18">
        <f t="shared" si="42"/>
        <v>4473.1000000000004</v>
      </c>
      <c r="AS270" s="21">
        <f t="shared" si="44"/>
        <v>53564.179999999993</v>
      </c>
      <c r="AT270" s="20">
        <f t="shared" si="45"/>
        <v>4473.1000000000004</v>
      </c>
      <c r="AU270" s="21">
        <f t="shared" si="45"/>
        <v>4473.1000000000004</v>
      </c>
      <c r="AV270" s="21">
        <f t="shared" si="45"/>
        <v>4473.1000000000004</v>
      </c>
      <c r="AW270" s="21">
        <f t="shared" si="45"/>
        <v>4540.3</v>
      </c>
      <c r="AX270" s="21">
        <f t="shared" si="41"/>
        <v>4029.14</v>
      </c>
      <c r="AY270" s="21">
        <f t="shared" si="41"/>
        <v>4029.14</v>
      </c>
      <c r="AZ270" s="20">
        <f t="shared" si="41"/>
        <v>4029.14</v>
      </c>
      <c r="BA270" s="20">
        <f t="shared" si="41"/>
        <v>4029.14</v>
      </c>
      <c r="BB270" s="20">
        <f t="shared" si="41"/>
        <v>4029.14</v>
      </c>
      <c r="BC270" s="20">
        <f t="shared" si="41"/>
        <v>4029.14</v>
      </c>
      <c r="BD270" s="20">
        <f t="shared" si="41"/>
        <v>4029.14</v>
      </c>
      <c r="BE270" s="20">
        <f t="shared" si="41"/>
        <v>4029.14</v>
      </c>
      <c r="BF270" s="20">
        <f t="shared" si="41"/>
        <v>4029.14</v>
      </c>
      <c r="BG270" s="20">
        <f t="shared" si="43"/>
        <v>4029.14</v>
      </c>
      <c r="BH270" s="20">
        <f t="shared" si="43"/>
        <v>4029.14</v>
      </c>
      <c r="BI270" s="20">
        <f t="shared" si="43"/>
        <v>4029.14</v>
      </c>
      <c r="BJ270" s="19">
        <f t="shared" si="46"/>
        <v>48349.68</v>
      </c>
      <c r="BK270" s="19"/>
    </row>
    <row r="271" spans="1:63">
      <c r="A271" s="16" t="s">
        <v>275</v>
      </c>
      <c r="B271" s="17">
        <v>2.5099999999999997E-2</v>
      </c>
      <c r="C271" s="17">
        <v>2.4799999999999999E-2</v>
      </c>
      <c r="D271" s="18">
        <v>2278329.5</v>
      </c>
      <c r="E271" s="18">
        <v>2278329.5</v>
      </c>
      <c r="F271" s="18">
        <v>2278329.5</v>
      </c>
      <c r="G271" s="18">
        <v>2278329.5</v>
      </c>
      <c r="H271" s="18">
        <v>2278329.5</v>
      </c>
      <c r="I271" s="18">
        <v>2278329.5</v>
      </c>
      <c r="J271" s="18">
        <v>2278329.5</v>
      </c>
      <c r="K271" s="18">
        <v>2278329.5</v>
      </c>
      <c r="L271" s="18">
        <v>2278329.5</v>
      </c>
      <c r="M271" s="18">
        <v>2278329.5</v>
      </c>
      <c r="N271" s="18">
        <v>2278329.5</v>
      </c>
      <c r="O271" s="18">
        <v>2278329.5</v>
      </c>
      <c r="P271" s="18">
        <v>2278329.5</v>
      </c>
      <c r="Q271" s="18">
        <v>2278329.5</v>
      </c>
      <c r="R271" s="18">
        <v>2278329.5</v>
      </c>
      <c r="S271" s="18">
        <v>2278329.5</v>
      </c>
      <c r="T271" s="18">
        <v>2278329.5</v>
      </c>
      <c r="U271" s="18">
        <v>2278329.5</v>
      </c>
      <c r="V271" s="18">
        <v>2278329.5</v>
      </c>
      <c r="W271" s="18">
        <v>2278329.5</v>
      </c>
      <c r="X271" s="18">
        <v>2278329.5</v>
      </c>
      <c r="Y271" s="18">
        <v>2278329.5</v>
      </c>
      <c r="Z271" s="18">
        <v>2278329.5</v>
      </c>
      <c r="AA271" s="18">
        <v>2278329.5</v>
      </c>
      <c r="AB271" s="18">
        <v>2278329.5</v>
      </c>
      <c r="AC271" s="18">
        <v>2278329.5</v>
      </c>
      <c r="AD271" s="18">
        <v>2278329.5</v>
      </c>
      <c r="AE271" s="18">
        <v>2278329.5</v>
      </c>
      <c r="AF271" s="18"/>
      <c r="AG271" s="18">
        <f t="shared" si="40"/>
        <v>4765.51</v>
      </c>
      <c r="AH271" s="18">
        <f t="shared" si="40"/>
        <v>4765.51</v>
      </c>
      <c r="AI271" s="18">
        <f t="shared" si="40"/>
        <v>4765.51</v>
      </c>
      <c r="AJ271" s="18">
        <f t="shared" si="40"/>
        <v>4765.51</v>
      </c>
      <c r="AK271" s="18">
        <f t="shared" si="40"/>
        <v>4765.51</v>
      </c>
      <c r="AL271" s="18">
        <f t="shared" si="40"/>
        <v>4765.51</v>
      </c>
      <c r="AM271" s="18">
        <f t="shared" si="40"/>
        <v>4765.51</v>
      </c>
      <c r="AN271" s="18">
        <f t="shared" si="40"/>
        <v>4765.51</v>
      </c>
      <c r="AO271" s="18">
        <f t="shared" si="40"/>
        <v>4765.51</v>
      </c>
      <c r="AP271" s="18">
        <f t="shared" si="42"/>
        <v>4765.51</v>
      </c>
      <c r="AQ271" s="18">
        <f t="shared" si="42"/>
        <v>4765.51</v>
      </c>
      <c r="AR271" s="18">
        <f t="shared" si="42"/>
        <v>4765.51</v>
      </c>
      <c r="AS271" s="21">
        <f t="shared" si="44"/>
        <v>57186.120000000017</v>
      </c>
      <c r="AT271" s="20">
        <f t="shared" si="45"/>
        <v>4765.51</v>
      </c>
      <c r="AU271" s="21">
        <f t="shared" si="45"/>
        <v>4765.51</v>
      </c>
      <c r="AV271" s="21">
        <f t="shared" si="45"/>
        <v>4765.51</v>
      </c>
      <c r="AW271" s="21">
        <f t="shared" si="45"/>
        <v>4765.51</v>
      </c>
      <c r="AX271" s="21">
        <f t="shared" si="41"/>
        <v>4708.55</v>
      </c>
      <c r="AY271" s="21">
        <f t="shared" si="41"/>
        <v>4708.55</v>
      </c>
      <c r="AZ271" s="20">
        <f t="shared" si="41"/>
        <v>4708.55</v>
      </c>
      <c r="BA271" s="20">
        <f t="shared" si="41"/>
        <v>4708.55</v>
      </c>
      <c r="BB271" s="20">
        <f t="shared" si="41"/>
        <v>4708.55</v>
      </c>
      <c r="BC271" s="20">
        <f t="shared" si="41"/>
        <v>4708.55</v>
      </c>
      <c r="BD271" s="20">
        <f t="shared" si="41"/>
        <v>4708.55</v>
      </c>
      <c r="BE271" s="20">
        <f t="shared" si="41"/>
        <v>4708.55</v>
      </c>
      <c r="BF271" s="20">
        <f t="shared" si="41"/>
        <v>4708.55</v>
      </c>
      <c r="BG271" s="20">
        <f t="shared" si="43"/>
        <v>4708.55</v>
      </c>
      <c r="BH271" s="20">
        <f t="shared" si="43"/>
        <v>4708.55</v>
      </c>
      <c r="BI271" s="20">
        <f t="shared" si="43"/>
        <v>4708.55</v>
      </c>
      <c r="BJ271" s="19">
        <f t="shared" si="46"/>
        <v>56502.600000000013</v>
      </c>
      <c r="BK271" s="19"/>
    </row>
    <row r="272" spans="1:63">
      <c r="A272" s="16" t="s">
        <v>276</v>
      </c>
      <c r="B272" s="17">
        <v>2.0799999999999999E-2</v>
      </c>
      <c r="C272" s="17">
        <v>2.2800000000000001E-2</v>
      </c>
      <c r="D272" s="18">
        <v>3471879.89</v>
      </c>
      <c r="E272" s="18">
        <v>3471879.89</v>
      </c>
      <c r="F272" s="18">
        <v>3486095.11</v>
      </c>
      <c r="G272" s="18">
        <v>3500310.32</v>
      </c>
      <c r="H272" s="18">
        <v>3500310.32</v>
      </c>
      <c r="I272" s="18">
        <v>3537505.73</v>
      </c>
      <c r="J272" s="18">
        <v>3742670.81</v>
      </c>
      <c r="K272" s="18">
        <v>3742670.81</v>
      </c>
      <c r="L272" s="18">
        <v>3742670.81</v>
      </c>
      <c r="M272" s="18">
        <v>3742670.81</v>
      </c>
      <c r="N272" s="18">
        <v>3742670.81</v>
      </c>
      <c r="O272" s="18">
        <v>3742670.81</v>
      </c>
      <c r="P272" s="18">
        <v>3742670.81</v>
      </c>
      <c r="Q272" s="18">
        <v>3742670.81</v>
      </c>
      <c r="R272" s="18">
        <v>3742670.81</v>
      </c>
      <c r="S272" s="18">
        <v>3742670.81</v>
      </c>
      <c r="T272" s="18">
        <v>3742670.81</v>
      </c>
      <c r="U272" s="18">
        <v>3742670.81</v>
      </c>
      <c r="V272" s="18">
        <v>3742670.81</v>
      </c>
      <c r="W272" s="18">
        <v>3742670.81</v>
      </c>
      <c r="X272" s="18">
        <v>3742670.81</v>
      </c>
      <c r="Y272" s="18">
        <v>3742670.81</v>
      </c>
      <c r="Z272" s="18">
        <v>3742670.81</v>
      </c>
      <c r="AA272" s="18">
        <v>3742670.81</v>
      </c>
      <c r="AB272" s="18">
        <v>3742670.81</v>
      </c>
      <c r="AC272" s="18">
        <v>3742670.81</v>
      </c>
      <c r="AD272" s="18">
        <v>3742670.81</v>
      </c>
      <c r="AE272" s="18">
        <v>3742670.81</v>
      </c>
      <c r="AF272" s="18"/>
      <c r="AG272" s="18">
        <f t="shared" si="40"/>
        <v>6017.93</v>
      </c>
      <c r="AH272" s="18">
        <f t="shared" si="40"/>
        <v>6017.93</v>
      </c>
      <c r="AI272" s="18">
        <f t="shared" si="40"/>
        <v>6042.56</v>
      </c>
      <c r="AJ272" s="18">
        <f t="shared" si="40"/>
        <v>6067.2</v>
      </c>
      <c r="AK272" s="18">
        <f t="shared" si="40"/>
        <v>6067.2</v>
      </c>
      <c r="AL272" s="18">
        <f t="shared" si="40"/>
        <v>6131.68</v>
      </c>
      <c r="AM272" s="18">
        <f t="shared" si="40"/>
        <v>6487.3</v>
      </c>
      <c r="AN272" s="18">
        <f t="shared" si="40"/>
        <v>6487.3</v>
      </c>
      <c r="AO272" s="18">
        <f t="shared" si="40"/>
        <v>6487.3</v>
      </c>
      <c r="AP272" s="18">
        <f t="shared" si="42"/>
        <v>6487.3</v>
      </c>
      <c r="AQ272" s="18">
        <f t="shared" si="42"/>
        <v>6487.3</v>
      </c>
      <c r="AR272" s="18">
        <f t="shared" si="42"/>
        <v>6487.3</v>
      </c>
      <c r="AS272" s="21">
        <f t="shared" si="44"/>
        <v>75268.300000000017</v>
      </c>
      <c r="AT272" s="20">
        <f t="shared" si="45"/>
        <v>6487.3</v>
      </c>
      <c r="AU272" s="21">
        <f t="shared" si="45"/>
        <v>6487.3</v>
      </c>
      <c r="AV272" s="21">
        <f t="shared" si="45"/>
        <v>6487.3</v>
      </c>
      <c r="AW272" s="21">
        <f t="shared" si="45"/>
        <v>6487.3</v>
      </c>
      <c r="AX272" s="21">
        <f t="shared" si="41"/>
        <v>7111.07</v>
      </c>
      <c r="AY272" s="21">
        <f t="shared" si="41"/>
        <v>7111.07</v>
      </c>
      <c r="AZ272" s="20">
        <f t="shared" si="41"/>
        <v>7111.07</v>
      </c>
      <c r="BA272" s="20">
        <f t="shared" si="41"/>
        <v>7111.07</v>
      </c>
      <c r="BB272" s="20">
        <f t="shared" si="41"/>
        <v>7111.07</v>
      </c>
      <c r="BC272" s="20">
        <f t="shared" si="41"/>
        <v>7111.07</v>
      </c>
      <c r="BD272" s="20">
        <f t="shared" si="41"/>
        <v>7111.07</v>
      </c>
      <c r="BE272" s="20">
        <f t="shared" si="41"/>
        <v>7111.07</v>
      </c>
      <c r="BF272" s="20">
        <f t="shared" si="41"/>
        <v>7111.07</v>
      </c>
      <c r="BG272" s="20">
        <f t="shared" si="43"/>
        <v>7111.07</v>
      </c>
      <c r="BH272" s="20">
        <f t="shared" si="43"/>
        <v>7111.07</v>
      </c>
      <c r="BI272" s="20">
        <f t="shared" si="43"/>
        <v>7111.07</v>
      </c>
      <c r="BJ272" s="19">
        <f t="shared" si="46"/>
        <v>85332.84</v>
      </c>
      <c r="BK272" s="19"/>
    </row>
    <row r="273" spans="1:63">
      <c r="A273" s="16" t="s">
        <v>277</v>
      </c>
      <c r="B273" s="17">
        <v>2.8000000000000001E-2</v>
      </c>
      <c r="C273" s="17">
        <v>2.8500000000000001E-2</v>
      </c>
      <c r="D273" s="18">
        <v>4776352.7300000004</v>
      </c>
      <c r="E273" s="18">
        <v>4776352.7300000004</v>
      </c>
      <c r="F273" s="18">
        <v>4776352.7300000004</v>
      </c>
      <c r="G273" s="18">
        <v>4776352.7300000004</v>
      </c>
      <c r="H273" s="18">
        <v>4776352.7300000004</v>
      </c>
      <c r="I273" s="18">
        <v>4776352.7300000004</v>
      </c>
      <c r="J273" s="18">
        <v>4776352.7300000004</v>
      </c>
      <c r="K273" s="18">
        <v>4776352.7300000004</v>
      </c>
      <c r="L273" s="18">
        <v>4776352.7300000004</v>
      </c>
      <c r="M273" s="18">
        <v>4776352.7300000004</v>
      </c>
      <c r="N273" s="18">
        <v>4776352.7300000004</v>
      </c>
      <c r="O273" s="18">
        <v>4776352.7300000004</v>
      </c>
      <c r="P273" s="18">
        <v>4776352.7300000004</v>
      </c>
      <c r="Q273" s="18">
        <v>4776352.7300000004</v>
      </c>
      <c r="R273" s="18">
        <v>4776352.7300000004</v>
      </c>
      <c r="S273" s="18">
        <v>4776352.7300000004</v>
      </c>
      <c r="T273" s="18">
        <v>4776352.7300000004</v>
      </c>
      <c r="U273" s="18">
        <v>4776352.7300000004</v>
      </c>
      <c r="V273" s="18">
        <v>4776352.7300000004</v>
      </c>
      <c r="W273" s="18">
        <v>4776352.7300000004</v>
      </c>
      <c r="X273" s="18">
        <v>4776352.7300000004</v>
      </c>
      <c r="Y273" s="18">
        <v>4776352.7300000004</v>
      </c>
      <c r="Z273" s="18">
        <v>4776352.7300000004</v>
      </c>
      <c r="AA273" s="18">
        <v>4776352.7300000004</v>
      </c>
      <c r="AB273" s="18">
        <v>4776352.7300000004</v>
      </c>
      <c r="AC273" s="18">
        <v>4776352.7300000004</v>
      </c>
      <c r="AD273" s="18">
        <v>4776352.7300000004</v>
      </c>
      <c r="AE273" s="18">
        <v>4776352.7300000004</v>
      </c>
      <c r="AF273" s="18"/>
      <c r="AG273" s="18">
        <f t="shared" si="40"/>
        <v>11144.82</v>
      </c>
      <c r="AH273" s="18">
        <f t="shared" si="40"/>
        <v>11144.82</v>
      </c>
      <c r="AI273" s="18">
        <f t="shared" si="40"/>
        <v>11144.82</v>
      </c>
      <c r="AJ273" s="18">
        <f t="shared" ref="AJ273:AO315" si="47">ROUND(G273*$B273/12,2)</f>
        <v>11144.82</v>
      </c>
      <c r="AK273" s="18">
        <f t="shared" si="47"/>
        <v>11144.82</v>
      </c>
      <c r="AL273" s="18">
        <f t="shared" si="47"/>
        <v>11144.82</v>
      </c>
      <c r="AM273" s="18">
        <f t="shared" si="47"/>
        <v>11144.82</v>
      </c>
      <c r="AN273" s="18">
        <f t="shared" si="47"/>
        <v>11144.82</v>
      </c>
      <c r="AO273" s="18">
        <f t="shared" si="47"/>
        <v>11144.82</v>
      </c>
      <c r="AP273" s="18">
        <f t="shared" si="42"/>
        <v>11144.82</v>
      </c>
      <c r="AQ273" s="18">
        <f t="shared" si="42"/>
        <v>11144.82</v>
      </c>
      <c r="AR273" s="18">
        <f t="shared" si="42"/>
        <v>11144.82</v>
      </c>
      <c r="AS273" s="21">
        <f t="shared" si="44"/>
        <v>133737.84000000003</v>
      </c>
      <c r="AT273" s="20">
        <f t="shared" si="45"/>
        <v>11144.82</v>
      </c>
      <c r="AU273" s="21">
        <f t="shared" si="45"/>
        <v>11144.82</v>
      </c>
      <c r="AV273" s="21">
        <f t="shared" si="45"/>
        <v>11144.82</v>
      </c>
      <c r="AW273" s="21">
        <f t="shared" si="45"/>
        <v>11144.82</v>
      </c>
      <c r="AX273" s="21">
        <f t="shared" si="41"/>
        <v>11343.84</v>
      </c>
      <c r="AY273" s="21">
        <f t="shared" si="41"/>
        <v>11343.84</v>
      </c>
      <c r="AZ273" s="20">
        <f t="shared" si="41"/>
        <v>11343.84</v>
      </c>
      <c r="BA273" s="20">
        <f t="shared" ref="BA273:BF315" si="48">ROUND(W273*$C273/12,2)</f>
        <v>11343.84</v>
      </c>
      <c r="BB273" s="20">
        <f t="shared" si="48"/>
        <v>11343.84</v>
      </c>
      <c r="BC273" s="20">
        <f t="shared" si="48"/>
        <v>11343.84</v>
      </c>
      <c r="BD273" s="20">
        <f t="shared" si="48"/>
        <v>11343.84</v>
      </c>
      <c r="BE273" s="20">
        <f t="shared" si="48"/>
        <v>11343.84</v>
      </c>
      <c r="BF273" s="20">
        <f t="shared" si="48"/>
        <v>11343.84</v>
      </c>
      <c r="BG273" s="20">
        <f t="shared" si="43"/>
        <v>11343.84</v>
      </c>
      <c r="BH273" s="20">
        <f t="shared" si="43"/>
        <v>11343.84</v>
      </c>
      <c r="BI273" s="20">
        <f t="shared" si="43"/>
        <v>11343.84</v>
      </c>
      <c r="BJ273" s="19">
        <f t="shared" si="46"/>
        <v>136126.07999999999</v>
      </c>
      <c r="BK273" s="19"/>
    </row>
    <row r="274" spans="1:63">
      <c r="A274" s="16" t="s">
        <v>278</v>
      </c>
      <c r="B274" s="17">
        <v>4.0399999999999998E-2</v>
      </c>
      <c r="C274" s="17">
        <v>4.2900000000000001E-2</v>
      </c>
      <c r="D274" s="18">
        <v>500766.92</v>
      </c>
      <c r="E274" s="18">
        <v>500766.92</v>
      </c>
      <c r="F274" s="18">
        <v>500766.92</v>
      </c>
      <c r="G274" s="18">
        <v>500766.92</v>
      </c>
      <c r="H274" s="18">
        <v>0</v>
      </c>
      <c r="I274" s="18">
        <v>0</v>
      </c>
      <c r="J274" s="18">
        <v>9.9999999511055648E-3</v>
      </c>
      <c r="K274" s="18">
        <v>9.9999999511055648E-3</v>
      </c>
      <c r="L274" s="18">
        <v>9.9999999511055648E-3</v>
      </c>
      <c r="M274" s="18">
        <v>9.9999999511055648E-3</v>
      </c>
      <c r="N274" s="18">
        <v>9.9999999511055648E-3</v>
      </c>
      <c r="O274" s="18">
        <v>9.9999999511055648E-3</v>
      </c>
      <c r="P274" s="18">
        <v>9.9999999511055648E-3</v>
      </c>
      <c r="Q274" s="18">
        <v>9.9999999511055648E-3</v>
      </c>
      <c r="R274" s="18">
        <v>9.9999999511055648E-3</v>
      </c>
      <c r="S274" s="18">
        <v>9.9999999511055648E-3</v>
      </c>
      <c r="T274" s="18">
        <v>9.9999999511055648E-3</v>
      </c>
      <c r="U274" s="18">
        <v>9.9999999511055648E-3</v>
      </c>
      <c r="V274" s="18">
        <v>9.9999999511055648E-3</v>
      </c>
      <c r="W274" s="18">
        <v>9.9999999511055648E-3</v>
      </c>
      <c r="X274" s="18">
        <v>9.9999999511055648E-3</v>
      </c>
      <c r="Y274" s="18">
        <v>9.9999999511055648E-3</v>
      </c>
      <c r="Z274" s="18">
        <v>9.9999999511055648E-3</v>
      </c>
      <c r="AA274" s="18">
        <v>9.9999999511055648E-3</v>
      </c>
      <c r="AB274" s="18">
        <v>9.9999999511055648E-3</v>
      </c>
      <c r="AC274" s="18">
        <v>9.9999999511055648E-3</v>
      </c>
      <c r="AD274" s="18">
        <v>9.9999999511055648E-3</v>
      </c>
      <c r="AE274" s="18">
        <v>9.9999999511055648E-3</v>
      </c>
      <c r="AF274" s="23"/>
      <c r="AG274" s="18">
        <f t="shared" ref="AG274:AL337" si="49">ROUND(D274*$B274/12,2)</f>
        <v>1685.92</v>
      </c>
      <c r="AH274" s="23">
        <f t="shared" si="49"/>
        <v>1685.92</v>
      </c>
      <c r="AI274" s="23">
        <f t="shared" si="49"/>
        <v>1685.92</v>
      </c>
      <c r="AJ274" s="23">
        <f t="shared" si="47"/>
        <v>1685.92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2"/>
        <v>0</v>
      </c>
      <c r="AQ274" s="23">
        <f t="shared" si="42"/>
        <v>0</v>
      </c>
      <c r="AR274" s="23">
        <f t="shared" si="42"/>
        <v>0</v>
      </c>
      <c r="AS274" s="21">
        <f t="shared" si="44"/>
        <v>6743.68</v>
      </c>
      <c r="AT274" s="20">
        <f t="shared" si="45"/>
        <v>0</v>
      </c>
      <c r="AU274" s="21">
        <f t="shared" si="45"/>
        <v>0</v>
      </c>
      <c r="AV274" s="21">
        <f t="shared" si="45"/>
        <v>0</v>
      </c>
      <c r="AW274" s="21">
        <f t="shared" si="45"/>
        <v>0</v>
      </c>
      <c r="AX274" s="21">
        <f t="shared" ref="AX274:BC337" si="50">ROUND(T274*$C274/12,2)</f>
        <v>0</v>
      </c>
      <c r="AY274" s="21">
        <f t="shared" si="50"/>
        <v>0</v>
      </c>
      <c r="AZ274" s="20">
        <f t="shared" si="50"/>
        <v>0</v>
      </c>
      <c r="BA274" s="20">
        <f t="shared" si="48"/>
        <v>0</v>
      </c>
      <c r="BB274" s="20">
        <f t="shared" si="48"/>
        <v>0</v>
      </c>
      <c r="BC274" s="20">
        <f t="shared" si="48"/>
        <v>0</v>
      </c>
      <c r="BD274" s="20">
        <f t="shared" si="48"/>
        <v>0</v>
      </c>
      <c r="BE274" s="20">
        <f t="shared" si="48"/>
        <v>0</v>
      </c>
      <c r="BF274" s="20">
        <f t="shared" si="48"/>
        <v>0</v>
      </c>
      <c r="BG274" s="20">
        <f t="shared" si="43"/>
        <v>0</v>
      </c>
      <c r="BH274" s="20">
        <f t="shared" si="43"/>
        <v>0</v>
      </c>
      <c r="BI274" s="20">
        <f t="shared" si="43"/>
        <v>0</v>
      </c>
      <c r="BJ274" s="19">
        <f t="shared" si="46"/>
        <v>0</v>
      </c>
      <c r="BK274" s="19"/>
    </row>
    <row r="275" spans="1:63">
      <c r="A275" s="16" t="s">
        <v>279</v>
      </c>
      <c r="B275" s="17">
        <v>4.2299999999999997E-2</v>
      </c>
      <c r="C275" s="17">
        <v>4.0899999999999999E-2</v>
      </c>
      <c r="D275" s="18">
        <v>816263.41</v>
      </c>
      <c r="E275" s="18">
        <v>816263.41</v>
      </c>
      <c r="F275" s="18">
        <v>816263.41</v>
      </c>
      <c r="G275" s="18">
        <v>816263.41</v>
      </c>
      <c r="H275" s="18">
        <v>816263.41</v>
      </c>
      <c r="I275" s="18">
        <v>816263.41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0</v>
      </c>
      <c r="AB275" s="18">
        <v>0</v>
      </c>
      <c r="AC275" s="18">
        <v>0</v>
      </c>
      <c r="AD275" s="18">
        <v>0</v>
      </c>
      <c r="AE275" s="18">
        <v>0</v>
      </c>
      <c r="AF275" s="23"/>
      <c r="AG275" s="18">
        <f t="shared" si="49"/>
        <v>2877.33</v>
      </c>
      <c r="AH275" s="23">
        <f t="shared" si="49"/>
        <v>2877.33</v>
      </c>
      <c r="AI275" s="23">
        <f t="shared" si="49"/>
        <v>2877.33</v>
      </c>
      <c r="AJ275" s="23">
        <f t="shared" si="47"/>
        <v>2877.33</v>
      </c>
      <c r="AK275" s="23">
        <f t="shared" si="47"/>
        <v>2877.33</v>
      </c>
      <c r="AL275" s="23">
        <f t="shared" si="47"/>
        <v>2877.33</v>
      </c>
      <c r="AM275" s="23">
        <f t="shared" si="47"/>
        <v>0</v>
      </c>
      <c r="AN275" s="23">
        <f t="shared" si="47"/>
        <v>0</v>
      </c>
      <c r="AO275" s="23">
        <f t="shared" si="47"/>
        <v>0</v>
      </c>
      <c r="AP275" s="23">
        <f t="shared" si="42"/>
        <v>0</v>
      </c>
      <c r="AQ275" s="23">
        <f t="shared" si="42"/>
        <v>0</v>
      </c>
      <c r="AR275" s="23">
        <f t="shared" si="42"/>
        <v>0</v>
      </c>
      <c r="AS275" s="21">
        <f t="shared" si="44"/>
        <v>17263.98</v>
      </c>
      <c r="AT275" s="20">
        <f t="shared" si="45"/>
        <v>0</v>
      </c>
      <c r="AU275" s="21">
        <f t="shared" si="45"/>
        <v>0</v>
      </c>
      <c r="AV275" s="21">
        <f t="shared" si="45"/>
        <v>0</v>
      </c>
      <c r="AW275" s="21">
        <f t="shared" si="45"/>
        <v>0</v>
      </c>
      <c r="AX275" s="21">
        <f t="shared" si="50"/>
        <v>0</v>
      </c>
      <c r="AY275" s="21">
        <f t="shared" si="50"/>
        <v>0</v>
      </c>
      <c r="AZ275" s="20">
        <f t="shared" si="50"/>
        <v>0</v>
      </c>
      <c r="BA275" s="20">
        <f t="shared" si="48"/>
        <v>0</v>
      </c>
      <c r="BB275" s="20">
        <f t="shared" si="48"/>
        <v>0</v>
      </c>
      <c r="BC275" s="20">
        <f t="shared" si="48"/>
        <v>0</v>
      </c>
      <c r="BD275" s="20">
        <f t="shared" si="48"/>
        <v>0</v>
      </c>
      <c r="BE275" s="20">
        <f t="shared" si="48"/>
        <v>0</v>
      </c>
      <c r="BF275" s="20">
        <f t="shared" si="48"/>
        <v>0</v>
      </c>
      <c r="BG275" s="20">
        <f t="shared" si="43"/>
        <v>0</v>
      </c>
      <c r="BH275" s="20">
        <f t="shared" si="43"/>
        <v>0</v>
      </c>
      <c r="BI275" s="20">
        <f t="shared" si="43"/>
        <v>0</v>
      </c>
      <c r="BJ275" s="19">
        <f t="shared" si="46"/>
        <v>0</v>
      </c>
      <c r="BK275" s="19"/>
    </row>
    <row r="276" spans="1:63">
      <c r="A276" s="16" t="s">
        <v>280</v>
      </c>
      <c r="B276" s="17">
        <v>2.1600000000000001E-2</v>
      </c>
      <c r="C276" s="17">
        <v>2.1000000000000001E-2</v>
      </c>
      <c r="D276" s="18">
        <v>2504392.08</v>
      </c>
      <c r="E276" s="18">
        <v>2504392.08</v>
      </c>
      <c r="F276" s="18">
        <v>2510798.54</v>
      </c>
      <c r="G276" s="18">
        <v>2517205</v>
      </c>
      <c r="H276" s="18">
        <v>2517205</v>
      </c>
      <c r="I276" s="18">
        <v>2517205</v>
      </c>
      <c r="J276" s="18">
        <v>2517205</v>
      </c>
      <c r="K276" s="18">
        <v>2517205</v>
      </c>
      <c r="L276" s="18">
        <v>2517205</v>
      </c>
      <c r="M276" s="18">
        <v>2517205</v>
      </c>
      <c r="N276" s="18">
        <v>2517205</v>
      </c>
      <c r="O276" s="18">
        <v>2517205</v>
      </c>
      <c r="P276" s="18">
        <v>2517205</v>
      </c>
      <c r="Q276" s="18">
        <v>2517205</v>
      </c>
      <c r="R276" s="18">
        <v>2517205</v>
      </c>
      <c r="S276" s="18">
        <v>2517205</v>
      </c>
      <c r="T276" s="18">
        <v>2517205</v>
      </c>
      <c r="U276" s="18">
        <v>2517205</v>
      </c>
      <c r="V276" s="18">
        <v>2517205</v>
      </c>
      <c r="W276" s="18">
        <v>2517205</v>
      </c>
      <c r="X276" s="18">
        <v>2517205</v>
      </c>
      <c r="Y276" s="18">
        <v>2517205</v>
      </c>
      <c r="Z276" s="18">
        <v>2517205</v>
      </c>
      <c r="AA276" s="18">
        <v>2517205</v>
      </c>
      <c r="AB276" s="18">
        <v>2517205</v>
      </c>
      <c r="AC276" s="18">
        <v>2517205</v>
      </c>
      <c r="AD276" s="18">
        <v>2517205</v>
      </c>
      <c r="AE276" s="18">
        <v>2517205</v>
      </c>
      <c r="AF276" s="23"/>
      <c r="AG276" s="18">
        <f t="shared" si="49"/>
        <v>4507.91</v>
      </c>
      <c r="AH276" s="23">
        <f t="shared" si="49"/>
        <v>4507.91</v>
      </c>
      <c r="AI276" s="23">
        <f t="shared" si="49"/>
        <v>4519.4399999999996</v>
      </c>
      <c r="AJ276" s="23">
        <f t="shared" si="47"/>
        <v>4530.97</v>
      </c>
      <c r="AK276" s="23">
        <f t="shared" si="47"/>
        <v>4530.97</v>
      </c>
      <c r="AL276" s="23">
        <f t="shared" si="47"/>
        <v>4530.97</v>
      </c>
      <c r="AM276" s="23">
        <f t="shared" si="47"/>
        <v>4530.97</v>
      </c>
      <c r="AN276" s="23">
        <f t="shared" si="47"/>
        <v>4530.97</v>
      </c>
      <c r="AO276" s="23">
        <f t="shared" si="47"/>
        <v>4530.97</v>
      </c>
      <c r="AP276" s="23">
        <f t="shared" si="42"/>
        <v>4530.97</v>
      </c>
      <c r="AQ276" s="23">
        <f t="shared" si="42"/>
        <v>4530.97</v>
      </c>
      <c r="AR276" s="23">
        <f t="shared" si="42"/>
        <v>4530.97</v>
      </c>
      <c r="AS276" s="21">
        <f t="shared" si="44"/>
        <v>54313.990000000005</v>
      </c>
      <c r="AT276" s="20">
        <f t="shared" si="45"/>
        <v>4530.97</v>
      </c>
      <c r="AU276" s="21">
        <f t="shared" si="45"/>
        <v>4530.97</v>
      </c>
      <c r="AV276" s="21">
        <f t="shared" si="45"/>
        <v>4530.97</v>
      </c>
      <c r="AW276" s="21">
        <f t="shared" si="45"/>
        <v>4530.97</v>
      </c>
      <c r="AX276" s="21">
        <f t="shared" si="50"/>
        <v>4405.1099999999997</v>
      </c>
      <c r="AY276" s="21">
        <f t="shared" si="50"/>
        <v>4405.1099999999997</v>
      </c>
      <c r="AZ276" s="20">
        <f t="shared" si="50"/>
        <v>4405.1099999999997</v>
      </c>
      <c r="BA276" s="20">
        <f t="shared" si="48"/>
        <v>4405.1099999999997</v>
      </c>
      <c r="BB276" s="20">
        <f t="shared" si="48"/>
        <v>4405.1099999999997</v>
      </c>
      <c r="BC276" s="20">
        <f t="shared" si="48"/>
        <v>4405.1099999999997</v>
      </c>
      <c r="BD276" s="20">
        <f t="shared" si="48"/>
        <v>4405.1099999999997</v>
      </c>
      <c r="BE276" s="20">
        <f t="shared" si="48"/>
        <v>4405.1099999999997</v>
      </c>
      <c r="BF276" s="20">
        <f t="shared" si="48"/>
        <v>4405.1099999999997</v>
      </c>
      <c r="BG276" s="20">
        <f t="shared" si="43"/>
        <v>4405.1099999999997</v>
      </c>
      <c r="BH276" s="20">
        <f t="shared" si="43"/>
        <v>4405.1099999999997</v>
      </c>
      <c r="BI276" s="20">
        <f t="shared" si="43"/>
        <v>4405.1099999999997</v>
      </c>
      <c r="BJ276" s="19">
        <f t="shared" si="46"/>
        <v>52861.32</v>
      </c>
      <c r="BK276" s="19"/>
    </row>
    <row r="277" spans="1:63">
      <c r="A277" s="16" t="s">
        <v>281</v>
      </c>
      <c r="B277" s="17">
        <v>4.36E-2</v>
      </c>
      <c r="C277" s="17">
        <v>4.53E-2</v>
      </c>
      <c r="D277" s="18">
        <v>350933.7</v>
      </c>
      <c r="E277" s="18">
        <v>350933.7</v>
      </c>
      <c r="F277" s="18">
        <v>350933.7</v>
      </c>
      <c r="G277" s="18">
        <v>350933.7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23"/>
      <c r="AG277" s="18">
        <f t="shared" si="49"/>
        <v>1275.06</v>
      </c>
      <c r="AH277" s="23">
        <f t="shared" si="49"/>
        <v>1275.06</v>
      </c>
      <c r="AI277" s="23">
        <f t="shared" si="49"/>
        <v>1275.06</v>
      </c>
      <c r="AJ277" s="23">
        <f t="shared" si="47"/>
        <v>1275.06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2"/>
        <v>0</v>
      </c>
      <c r="AQ277" s="23">
        <f t="shared" si="42"/>
        <v>0</v>
      </c>
      <c r="AR277" s="23">
        <f t="shared" si="42"/>
        <v>0</v>
      </c>
      <c r="AS277" s="21">
        <f t="shared" si="44"/>
        <v>5100.24</v>
      </c>
      <c r="AT277" s="20">
        <f t="shared" si="45"/>
        <v>0</v>
      </c>
      <c r="AU277" s="21">
        <f t="shared" si="45"/>
        <v>0</v>
      </c>
      <c r="AV277" s="21">
        <f t="shared" si="45"/>
        <v>0</v>
      </c>
      <c r="AW277" s="21">
        <f t="shared" si="45"/>
        <v>0</v>
      </c>
      <c r="AX277" s="21">
        <f t="shared" si="50"/>
        <v>0</v>
      </c>
      <c r="AY277" s="21">
        <f t="shared" si="50"/>
        <v>0</v>
      </c>
      <c r="AZ277" s="20">
        <f t="shared" si="50"/>
        <v>0</v>
      </c>
      <c r="BA277" s="20">
        <f t="shared" si="48"/>
        <v>0</v>
      </c>
      <c r="BB277" s="20">
        <f t="shared" si="48"/>
        <v>0</v>
      </c>
      <c r="BC277" s="20">
        <f t="shared" si="48"/>
        <v>0</v>
      </c>
      <c r="BD277" s="20">
        <f t="shared" si="48"/>
        <v>0</v>
      </c>
      <c r="BE277" s="20">
        <f t="shared" si="48"/>
        <v>0</v>
      </c>
      <c r="BF277" s="20">
        <f t="shared" si="48"/>
        <v>0</v>
      </c>
      <c r="BG277" s="20">
        <f t="shared" si="43"/>
        <v>0</v>
      </c>
      <c r="BH277" s="20">
        <f t="shared" si="43"/>
        <v>0</v>
      </c>
      <c r="BI277" s="20">
        <f t="shared" si="43"/>
        <v>0</v>
      </c>
      <c r="BJ277" s="19">
        <f t="shared" si="46"/>
        <v>0</v>
      </c>
      <c r="BK277" s="19"/>
    </row>
    <row r="278" spans="1:63">
      <c r="A278" s="16" t="s">
        <v>282</v>
      </c>
      <c r="B278" s="17">
        <v>4.36E-2</v>
      </c>
      <c r="C278" s="17">
        <v>4.3999999999999997E-2</v>
      </c>
      <c r="D278" s="18">
        <v>9919.8000000000011</v>
      </c>
      <c r="E278" s="18">
        <v>9919.8000000000011</v>
      </c>
      <c r="F278" s="18">
        <v>9919.8000000000011</v>
      </c>
      <c r="G278" s="18">
        <v>9919.8000000000011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>
        <v>0</v>
      </c>
      <c r="AB278" s="18">
        <v>0</v>
      </c>
      <c r="AC278" s="18">
        <v>0</v>
      </c>
      <c r="AD278" s="18">
        <v>0</v>
      </c>
      <c r="AE278" s="18">
        <v>0</v>
      </c>
      <c r="AF278" s="18"/>
      <c r="AG278" s="18">
        <f t="shared" si="49"/>
        <v>36.04</v>
      </c>
      <c r="AH278" s="23">
        <f t="shared" si="49"/>
        <v>36.04</v>
      </c>
      <c r="AI278" s="23">
        <f t="shared" si="49"/>
        <v>36.04</v>
      </c>
      <c r="AJ278" s="23">
        <f t="shared" si="47"/>
        <v>36.04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2"/>
        <v>0</v>
      </c>
      <c r="AQ278" s="23">
        <f t="shared" si="42"/>
        <v>0</v>
      </c>
      <c r="AR278" s="23">
        <f t="shared" si="42"/>
        <v>0</v>
      </c>
      <c r="AS278" s="21">
        <f t="shared" si="44"/>
        <v>144.16</v>
      </c>
      <c r="AT278" s="20">
        <f t="shared" si="45"/>
        <v>0</v>
      </c>
      <c r="AU278" s="21">
        <f t="shared" si="45"/>
        <v>0</v>
      </c>
      <c r="AV278" s="21">
        <f t="shared" si="45"/>
        <v>0</v>
      </c>
      <c r="AW278" s="21">
        <f t="shared" si="45"/>
        <v>0</v>
      </c>
      <c r="AX278" s="21">
        <f t="shared" si="50"/>
        <v>0</v>
      </c>
      <c r="AY278" s="21">
        <f t="shared" si="50"/>
        <v>0</v>
      </c>
      <c r="AZ278" s="20">
        <f t="shared" si="50"/>
        <v>0</v>
      </c>
      <c r="BA278" s="20">
        <f t="shared" si="48"/>
        <v>0</v>
      </c>
      <c r="BB278" s="20">
        <f t="shared" si="48"/>
        <v>0</v>
      </c>
      <c r="BC278" s="20">
        <f t="shared" si="48"/>
        <v>0</v>
      </c>
      <c r="BD278" s="20">
        <f t="shared" si="48"/>
        <v>0</v>
      </c>
      <c r="BE278" s="20">
        <f t="shared" si="48"/>
        <v>0</v>
      </c>
      <c r="BF278" s="20">
        <f t="shared" si="48"/>
        <v>0</v>
      </c>
      <c r="BG278" s="20">
        <f t="shared" si="43"/>
        <v>0</v>
      </c>
      <c r="BH278" s="20">
        <f t="shared" si="43"/>
        <v>0</v>
      </c>
      <c r="BI278" s="20">
        <f t="shared" si="43"/>
        <v>0</v>
      </c>
      <c r="BJ278" s="19">
        <f t="shared" si="46"/>
        <v>0</v>
      </c>
      <c r="BK278" s="19"/>
    </row>
    <row r="279" spans="1:63">
      <c r="A279" s="16" t="s">
        <v>283</v>
      </c>
      <c r="B279" s="17">
        <v>4.36E-2</v>
      </c>
      <c r="C279" s="17">
        <v>4.3999999999999997E-2</v>
      </c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/>
      <c r="AG279" s="18">
        <f t="shared" si="49"/>
        <v>0</v>
      </c>
      <c r="AH279" s="23">
        <f t="shared" si="49"/>
        <v>0</v>
      </c>
      <c r="AI279" s="23">
        <f t="shared" si="49"/>
        <v>0</v>
      </c>
      <c r="AJ279" s="23">
        <f t="shared" si="47"/>
        <v>0</v>
      </c>
      <c r="AK279" s="23">
        <f t="shared" si="47"/>
        <v>0</v>
      </c>
      <c r="AL279" s="23">
        <f t="shared" si="47"/>
        <v>0</v>
      </c>
      <c r="AM279" s="23">
        <f t="shared" si="47"/>
        <v>0</v>
      </c>
      <c r="AN279" s="23">
        <f t="shared" si="47"/>
        <v>0</v>
      </c>
      <c r="AO279" s="23">
        <f t="shared" si="47"/>
        <v>0</v>
      </c>
      <c r="AP279" s="23">
        <f t="shared" si="42"/>
        <v>0</v>
      </c>
      <c r="AQ279" s="23">
        <f t="shared" si="42"/>
        <v>0</v>
      </c>
      <c r="AR279" s="23">
        <f t="shared" si="42"/>
        <v>0</v>
      </c>
      <c r="AS279" s="21">
        <f t="shared" si="44"/>
        <v>0</v>
      </c>
      <c r="AT279" s="20">
        <f t="shared" si="45"/>
        <v>0</v>
      </c>
      <c r="AU279" s="21">
        <f t="shared" si="45"/>
        <v>0</v>
      </c>
      <c r="AV279" s="21">
        <f t="shared" si="45"/>
        <v>0</v>
      </c>
      <c r="AW279" s="21">
        <f t="shared" si="45"/>
        <v>0</v>
      </c>
      <c r="AX279" s="21">
        <f t="shared" si="50"/>
        <v>0</v>
      </c>
      <c r="AY279" s="21">
        <f t="shared" si="50"/>
        <v>0</v>
      </c>
      <c r="AZ279" s="20">
        <f t="shared" si="50"/>
        <v>0</v>
      </c>
      <c r="BA279" s="20">
        <f t="shared" si="48"/>
        <v>0</v>
      </c>
      <c r="BB279" s="20">
        <f t="shared" si="48"/>
        <v>0</v>
      </c>
      <c r="BC279" s="20">
        <f t="shared" si="48"/>
        <v>0</v>
      </c>
      <c r="BD279" s="20">
        <f t="shared" si="48"/>
        <v>0</v>
      </c>
      <c r="BE279" s="20">
        <f t="shared" si="48"/>
        <v>0</v>
      </c>
      <c r="BF279" s="20">
        <f t="shared" si="48"/>
        <v>0</v>
      </c>
      <c r="BG279" s="20">
        <f t="shared" si="43"/>
        <v>0</v>
      </c>
      <c r="BH279" s="20">
        <f t="shared" si="43"/>
        <v>0</v>
      </c>
      <c r="BI279" s="20">
        <f t="shared" si="43"/>
        <v>0</v>
      </c>
      <c r="BJ279" s="19">
        <f t="shared" si="46"/>
        <v>0</v>
      </c>
      <c r="BK279" s="19"/>
    </row>
    <row r="280" spans="1:63">
      <c r="A280" s="16" t="s">
        <v>284</v>
      </c>
      <c r="B280" s="17">
        <v>4.36E-2</v>
      </c>
      <c r="C280" s="17">
        <v>4.3999999999999997E-2</v>
      </c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0</v>
      </c>
      <c r="AE280" s="18">
        <v>0</v>
      </c>
      <c r="AF280" s="18"/>
      <c r="AG280" s="18">
        <f t="shared" si="49"/>
        <v>0</v>
      </c>
      <c r="AH280" s="23">
        <f t="shared" si="49"/>
        <v>0</v>
      </c>
      <c r="AI280" s="23">
        <f t="shared" si="49"/>
        <v>0</v>
      </c>
      <c r="AJ280" s="23">
        <f t="shared" si="47"/>
        <v>0</v>
      </c>
      <c r="AK280" s="23">
        <f t="shared" si="47"/>
        <v>0</v>
      </c>
      <c r="AL280" s="23">
        <f t="shared" si="47"/>
        <v>0</v>
      </c>
      <c r="AM280" s="23">
        <f t="shared" si="47"/>
        <v>0</v>
      </c>
      <c r="AN280" s="23">
        <f t="shared" si="47"/>
        <v>0</v>
      </c>
      <c r="AO280" s="23">
        <f t="shared" si="47"/>
        <v>0</v>
      </c>
      <c r="AP280" s="23">
        <f t="shared" si="42"/>
        <v>0</v>
      </c>
      <c r="AQ280" s="23">
        <f t="shared" si="42"/>
        <v>0</v>
      </c>
      <c r="AR280" s="23">
        <f t="shared" si="42"/>
        <v>0</v>
      </c>
      <c r="AS280" s="21">
        <f t="shared" si="44"/>
        <v>0</v>
      </c>
      <c r="AT280" s="20">
        <f t="shared" si="45"/>
        <v>0</v>
      </c>
      <c r="AU280" s="21">
        <f t="shared" si="45"/>
        <v>0</v>
      </c>
      <c r="AV280" s="21">
        <f t="shared" si="45"/>
        <v>0</v>
      </c>
      <c r="AW280" s="21">
        <f t="shared" si="45"/>
        <v>0</v>
      </c>
      <c r="AX280" s="21">
        <f t="shared" si="50"/>
        <v>0</v>
      </c>
      <c r="AY280" s="21">
        <f t="shared" si="50"/>
        <v>0</v>
      </c>
      <c r="AZ280" s="20">
        <f t="shared" si="50"/>
        <v>0</v>
      </c>
      <c r="BA280" s="20">
        <f t="shared" si="48"/>
        <v>0</v>
      </c>
      <c r="BB280" s="20">
        <f t="shared" si="48"/>
        <v>0</v>
      </c>
      <c r="BC280" s="20">
        <f t="shared" si="48"/>
        <v>0</v>
      </c>
      <c r="BD280" s="20">
        <f t="shared" si="48"/>
        <v>0</v>
      </c>
      <c r="BE280" s="20">
        <f t="shared" si="48"/>
        <v>0</v>
      </c>
      <c r="BF280" s="20">
        <f t="shared" si="48"/>
        <v>0</v>
      </c>
      <c r="BG280" s="20">
        <f t="shared" si="43"/>
        <v>0</v>
      </c>
      <c r="BH280" s="20">
        <f t="shared" si="43"/>
        <v>0</v>
      </c>
      <c r="BI280" s="20">
        <f t="shared" si="43"/>
        <v>0</v>
      </c>
      <c r="BJ280" s="19">
        <f t="shared" si="46"/>
        <v>0</v>
      </c>
      <c r="BK280" s="19"/>
    </row>
    <row r="281" spans="1:63">
      <c r="A281" s="16" t="s">
        <v>285</v>
      </c>
      <c r="B281" s="17">
        <v>4.36E-2</v>
      </c>
      <c r="C281" s="17">
        <v>4.3999999999999997E-2</v>
      </c>
      <c r="D281" s="18">
        <v>0</v>
      </c>
      <c r="E281" s="18">
        <v>0</v>
      </c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/>
      <c r="AG281" s="18">
        <f t="shared" si="49"/>
        <v>0</v>
      </c>
      <c r="AH281" s="23">
        <f t="shared" si="49"/>
        <v>0</v>
      </c>
      <c r="AI281" s="23">
        <f t="shared" si="49"/>
        <v>0</v>
      </c>
      <c r="AJ281" s="23">
        <f t="shared" si="47"/>
        <v>0</v>
      </c>
      <c r="AK281" s="23">
        <f t="shared" si="47"/>
        <v>0</v>
      </c>
      <c r="AL281" s="23">
        <f t="shared" si="47"/>
        <v>0</v>
      </c>
      <c r="AM281" s="23">
        <f t="shared" si="47"/>
        <v>0</v>
      </c>
      <c r="AN281" s="23">
        <f t="shared" si="47"/>
        <v>0</v>
      </c>
      <c r="AO281" s="23">
        <f t="shared" si="47"/>
        <v>0</v>
      </c>
      <c r="AP281" s="23">
        <f t="shared" si="42"/>
        <v>0</v>
      </c>
      <c r="AQ281" s="23">
        <f t="shared" si="42"/>
        <v>0</v>
      </c>
      <c r="AR281" s="23">
        <f t="shared" si="42"/>
        <v>0</v>
      </c>
      <c r="AS281" s="21">
        <f t="shared" si="44"/>
        <v>0</v>
      </c>
      <c r="AT281" s="20">
        <f t="shared" si="45"/>
        <v>0</v>
      </c>
      <c r="AU281" s="21">
        <f t="shared" si="45"/>
        <v>0</v>
      </c>
      <c r="AV281" s="21">
        <f t="shared" si="45"/>
        <v>0</v>
      </c>
      <c r="AW281" s="21">
        <f t="shared" si="45"/>
        <v>0</v>
      </c>
      <c r="AX281" s="21">
        <f t="shared" si="50"/>
        <v>0</v>
      </c>
      <c r="AY281" s="21">
        <f t="shared" si="50"/>
        <v>0</v>
      </c>
      <c r="AZ281" s="20">
        <f t="shared" si="50"/>
        <v>0</v>
      </c>
      <c r="BA281" s="20">
        <f t="shared" si="48"/>
        <v>0</v>
      </c>
      <c r="BB281" s="20">
        <f t="shared" si="48"/>
        <v>0</v>
      </c>
      <c r="BC281" s="20">
        <f t="shared" si="48"/>
        <v>0</v>
      </c>
      <c r="BD281" s="20">
        <f t="shared" si="48"/>
        <v>0</v>
      </c>
      <c r="BE281" s="20">
        <f t="shared" si="48"/>
        <v>0</v>
      </c>
      <c r="BF281" s="20">
        <f t="shared" si="48"/>
        <v>0</v>
      </c>
      <c r="BG281" s="20">
        <f t="shared" si="43"/>
        <v>0</v>
      </c>
      <c r="BH281" s="20">
        <f t="shared" si="43"/>
        <v>0</v>
      </c>
      <c r="BI281" s="20">
        <f t="shared" si="43"/>
        <v>0</v>
      </c>
      <c r="BJ281" s="19">
        <f t="shared" si="46"/>
        <v>0</v>
      </c>
      <c r="BK281" s="19"/>
    </row>
    <row r="282" spans="1:63">
      <c r="A282" s="16" t="s">
        <v>286</v>
      </c>
      <c r="B282" s="17">
        <v>2.98E-2</v>
      </c>
      <c r="C282" s="17">
        <v>2.9600000000000001E-2</v>
      </c>
      <c r="D282" s="18">
        <v>10726602.869999999</v>
      </c>
      <c r="E282" s="18">
        <v>10726602.869999999</v>
      </c>
      <c r="F282" s="18">
        <v>10726602.869999999</v>
      </c>
      <c r="G282" s="18">
        <v>10726602.869999999</v>
      </c>
      <c r="H282" s="18">
        <v>10726602.869999999</v>
      </c>
      <c r="I282" s="18">
        <v>10726602.869999999</v>
      </c>
      <c r="J282" s="18">
        <v>10726602.869999999</v>
      </c>
      <c r="K282" s="18">
        <v>10726602.869999999</v>
      </c>
      <c r="L282" s="18">
        <v>10726602.869999999</v>
      </c>
      <c r="M282" s="18">
        <v>10726602.869999999</v>
      </c>
      <c r="N282" s="18">
        <v>10726602.869999999</v>
      </c>
      <c r="O282" s="18">
        <v>10726602.869999999</v>
      </c>
      <c r="P282" s="18">
        <v>10726602.869999999</v>
      </c>
      <c r="Q282" s="18">
        <v>10726602.869999999</v>
      </c>
      <c r="R282" s="18">
        <v>10726602.869999999</v>
      </c>
      <c r="S282" s="18">
        <v>10726602.869999999</v>
      </c>
      <c r="T282" s="18">
        <v>10726602.869999999</v>
      </c>
      <c r="U282" s="18">
        <v>10726602.869999999</v>
      </c>
      <c r="V282" s="18">
        <v>10726602.869999999</v>
      </c>
      <c r="W282" s="18">
        <v>10726602.869999999</v>
      </c>
      <c r="X282" s="18">
        <v>10726602.869999999</v>
      </c>
      <c r="Y282" s="18">
        <v>10726602.869999999</v>
      </c>
      <c r="Z282" s="18">
        <v>10726602.869999999</v>
      </c>
      <c r="AA282" s="18">
        <v>10726602.869999999</v>
      </c>
      <c r="AB282" s="18">
        <v>10726602.869999999</v>
      </c>
      <c r="AC282" s="18">
        <v>10726602.869999999</v>
      </c>
      <c r="AD282" s="18">
        <v>10726602.869999999</v>
      </c>
      <c r="AE282" s="18">
        <v>10726602.869999999</v>
      </c>
      <c r="AF282" s="18"/>
      <c r="AG282" s="18">
        <f t="shared" si="49"/>
        <v>26637.73</v>
      </c>
      <c r="AH282" s="23">
        <f t="shared" si="49"/>
        <v>26637.73</v>
      </c>
      <c r="AI282" s="23">
        <f t="shared" si="49"/>
        <v>26637.73</v>
      </c>
      <c r="AJ282" s="23">
        <f t="shared" si="47"/>
        <v>26637.73</v>
      </c>
      <c r="AK282" s="23">
        <f t="shared" si="47"/>
        <v>26637.73</v>
      </c>
      <c r="AL282" s="23">
        <f t="shared" si="47"/>
        <v>26637.73</v>
      </c>
      <c r="AM282" s="23">
        <f t="shared" si="47"/>
        <v>26637.73</v>
      </c>
      <c r="AN282" s="23">
        <f t="shared" si="47"/>
        <v>26637.73</v>
      </c>
      <c r="AO282" s="23">
        <f t="shared" si="47"/>
        <v>26637.73</v>
      </c>
      <c r="AP282" s="23">
        <f t="shared" si="42"/>
        <v>26637.73</v>
      </c>
      <c r="AQ282" s="23">
        <f t="shared" si="42"/>
        <v>26637.73</v>
      </c>
      <c r="AR282" s="23">
        <f t="shared" si="42"/>
        <v>26637.73</v>
      </c>
      <c r="AS282" s="21">
        <f t="shared" si="44"/>
        <v>319652.76</v>
      </c>
      <c r="AT282" s="20">
        <f t="shared" si="45"/>
        <v>26637.73</v>
      </c>
      <c r="AU282" s="21">
        <f t="shared" si="45"/>
        <v>26637.73</v>
      </c>
      <c r="AV282" s="21">
        <f t="shared" si="45"/>
        <v>26637.73</v>
      </c>
      <c r="AW282" s="21">
        <f t="shared" si="45"/>
        <v>26637.73</v>
      </c>
      <c r="AX282" s="21">
        <f t="shared" si="50"/>
        <v>26458.95</v>
      </c>
      <c r="AY282" s="21">
        <f t="shared" si="50"/>
        <v>26458.95</v>
      </c>
      <c r="AZ282" s="20">
        <f t="shared" si="50"/>
        <v>26458.95</v>
      </c>
      <c r="BA282" s="20">
        <f t="shared" si="48"/>
        <v>26458.95</v>
      </c>
      <c r="BB282" s="20">
        <f t="shared" si="48"/>
        <v>26458.95</v>
      </c>
      <c r="BC282" s="20">
        <f t="shared" si="48"/>
        <v>26458.95</v>
      </c>
      <c r="BD282" s="20">
        <f t="shared" si="48"/>
        <v>26458.95</v>
      </c>
      <c r="BE282" s="20">
        <f t="shared" si="48"/>
        <v>26458.95</v>
      </c>
      <c r="BF282" s="20">
        <f t="shared" si="48"/>
        <v>26458.95</v>
      </c>
      <c r="BG282" s="20">
        <f t="shared" si="43"/>
        <v>26458.95</v>
      </c>
      <c r="BH282" s="20">
        <f t="shared" si="43"/>
        <v>26458.95</v>
      </c>
      <c r="BI282" s="20">
        <f t="shared" si="43"/>
        <v>26458.95</v>
      </c>
      <c r="BJ282" s="19">
        <f t="shared" si="46"/>
        <v>317507.40000000008</v>
      </c>
      <c r="BK282" s="19"/>
    </row>
    <row r="283" spans="1:63">
      <c r="A283" s="16" t="s">
        <v>287</v>
      </c>
      <c r="B283" s="17">
        <v>2.52E-2</v>
      </c>
      <c r="C283" s="17">
        <v>2.6499999999999999E-2</v>
      </c>
      <c r="D283" s="18">
        <v>1960162.32</v>
      </c>
      <c r="E283" s="18">
        <v>1960162.32</v>
      </c>
      <c r="F283" s="18">
        <v>1960162.32</v>
      </c>
      <c r="G283" s="18">
        <v>1960162.32</v>
      </c>
      <c r="H283" s="18">
        <v>1960162.32</v>
      </c>
      <c r="I283" s="18">
        <v>1960162.32</v>
      </c>
      <c r="J283" s="18">
        <v>1960162.32</v>
      </c>
      <c r="K283" s="18">
        <v>1960162.32</v>
      </c>
      <c r="L283" s="18">
        <v>1960162.32</v>
      </c>
      <c r="M283" s="18">
        <v>1960162.32</v>
      </c>
      <c r="N283" s="18">
        <v>1960162.32</v>
      </c>
      <c r="O283" s="18">
        <v>1960162.32</v>
      </c>
      <c r="P283" s="18">
        <v>1960162.32</v>
      </c>
      <c r="Q283" s="18">
        <v>1960162.32</v>
      </c>
      <c r="R283" s="18">
        <v>1960162.32</v>
      </c>
      <c r="S283" s="18">
        <v>1960162.32</v>
      </c>
      <c r="T283" s="18">
        <v>1960162.32</v>
      </c>
      <c r="U283" s="18">
        <v>1960162.32</v>
      </c>
      <c r="V283" s="18">
        <v>1960162.32</v>
      </c>
      <c r="W283" s="18">
        <v>1960162.32</v>
      </c>
      <c r="X283" s="18">
        <v>1960162.32</v>
      </c>
      <c r="Y283" s="18">
        <v>1960162.32</v>
      </c>
      <c r="Z283" s="18">
        <v>1960162.32</v>
      </c>
      <c r="AA283" s="18">
        <v>1960162.32</v>
      </c>
      <c r="AB283" s="18">
        <v>1960162.32</v>
      </c>
      <c r="AC283" s="18">
        <v>1960162.32</v>
      </c>
      <c r="AD283" s="18">
        <v>1960162.32</v>
      </c>
      <c r="AE283" s="18">
        <v>1960162.32</v>
      </c>
      <c r="AF283" s="18"/>
      <c r="AG283" s="18">
        <f t="shared" si="49"/>
        <v>4116.34</v>
      </c>
      <c r="AH283" s="23">
        <f t="shared" si="49"/>
        <v>4116.34</v>
      </c>
      <c r="AI283" s="23">
        <f t="shared" si="49"/>
        <v>4116.34</v>
      </c>
      <c r="AJ283" s="23">
        <f t="shared" si="47"/>
        <v>4116.34</v>
      </c>
      <c r="AK283" s="23">
        <f t="shared" si="47"/>
        <v>4116.34</v>
      </c>
      <c r="AL283" s="23">
        <f t="shared" si="47"/>
        <v>4116.34</v>
      </c>
      <c r="AM283" s="23">
        <f t="shared" si="47"/>
        <v>4116.34</v>
      </c>
      <c r="AN283" s="23">
        <f t="shared" si="47"/>
        <v>4116.34</v>
      </c>
      <c r="AO283" s="23">
        <f t="shared" si="47"/>
        <v>4116.34</v>
      </c>
      <c r="AP283" s="23">
        <f t="shared" si="42"/>
        <v>4116.34</v>
      </c>
      <c r="AQ283" s="23">
        <f t="shared" si="42"/>
        <v>4116.34</v>
      </c>
      <c r="AR283" s="23">
        <f t="shared" si="42"/>
        <v>4116.34</v>
      </c>
      <c r="AS283" s="21">
        <f t="shared" si="44"/>
        <v>49396.079999999987</v>
      </c>
      <c r="AT283" s="20">
        <f t="shared" si="45"/>
        <v>4116.34</v>
      </c>
      <c r="AU283" s="21">
        <f t="shared" si="45"/>
        <v>4116.34</v>
      </c>
      <c r="AV283" s="21">
        <f t="shared" si="45"/>
        <v>4116.34</v>
      </c>
      <c r="AW283" s="21">
        <f t="shared" si="45"/>
        <v>4116.34</v>
      </c>
      <c r="AX283" s="21">
        <f t="shared" si="50"/>
        <v>4328.6899999999996</v>
      </c>
      <c r="AY283" s="21">
        <f t="shared" si="50"/>
        <v>4328.6899999999996</v>
      </c>
      <c r="AZ283" s="20">
        <f t="shared" si="50"/>
        <v>4328.6899999999996</v>
      </c>
      <c r="BA283" s="20">
        <f t="shared" si="48"/>
        <v>4328.6899999999996</v>
      </c>
      <c r="BB283" s="20">
        <f t="shared" si="48"/>
        <v>4328.6899999999996</v>
      </c>
      <c r="BC283" s="20">
        <f t="shared" si="48"/>
        <v>4328.6899999999996</v>
      </c>
      <c r="BD283" s="20">
        <f t="shared" si="48"/>
        <v>4328.6899999999996</v>
      </c>
      <c r="BE283" s="20">
        <f t="shared" si="48"/>
        <v>4328.6899999999996</v>
      </c>
      <c r="BF283" s="20">
        <f t="shared" si="48"/>
        <v>4328.6899999999996</v>
      </c>
      <c r="BG283" s="20">
        <f t="shared" si="43"/>
        <v>4328.6899999999996</v>
      </c>
      <c r="BH283" s="20">
        <f t="shared" si="43"/>
        <v>4328.6899999999996</v>
      </c>
      <c r="BI283" s="20">
        <f t="shared" si="43"/>
        <v>4328.6899999999996</v>
      </c>
      <c r="BJ283" s="19">
        <f t="shared" si="46"/>
        <v>51944.280000000006</v>
      </c>
      <c r="BK283" s="19"/>
    </row>
    <row r="284" spans="1:63">
      <c r="A284" s="16" t="s">
        <v>288</v>
      </c>
      <c r="B284" s="17">
        <v>2.5499999999999998E-2</v>
      </c>
      <c r="C284" s="17">
        <v>2.4799999999999999E-2</v>
      </c>
      <c r="D284" s="18">
        <v>4576825.3600000003</v>
      </c>
      <c r="E284" s="18">
        <v>4576825.3600000003</v>
      </c>
      <c r="F284" s="18">
        <v>4576825.3600000003</v>
      </c>
      <c r="G284" s="18">
        <v>4576825.3600000003</v>
      </c>
      <c r="H284" s="18">
        <v>4576825.3600000003</v>
      </c>
      <c r="I284" s="18">
        <v>4576825.3600000003</v>
      </c>
      <c r="J284" s="18">
        <v>4576825.3600000003</v>
      </c>
      <c r="K284" s="18">
        <v>4576825.3600000003</v>
      </c>
      <c r="L284" s="18">
        <v>4576825.3600000003</v>
      </c>
      <c r="M284" s="18">
        <v>4576825.3600000003</v>
      </c>
      <c r="N284" s="18">
        <v>4576825.3600000003</v>
      </c>
      <c r="O284" s="18">
        <v>4576825.3600000003</v>
      </c>
      <c r="P284" s="18">
        <v>4576825.3600000003</v>
      </c>
      <c r="Q284" s="18">
        <v>4576825.3600000003</v>
      </c>
      <c r="R284" s="18">
        <v>4576825.3600000003</v>
      </c>
      <c r="S284" s="18">
        <v>4576825.3600000003</v>
      </c>
      <c r="T284" s="18">
        <v>4576825.3600000003</v>
      </c>
      <c r="U284" s="18">
        <v>4576825.3600000003</v>
      </c>
      <c r="V284" s="18">
        <v>4576825.3600000003</v>
      </c>
      <c r="W284" s="18">
        <v>4576825.3600000003</v>
      </c>
      <c r="X284" s="18">
        <v>4576825.3600000003</v>
      </c>
      <c r="Y284" s="18">
        <v>4576825.3600000003</v>
      </c>
      <c r="Z284" s="18">
        <v>4576825.3600000003</v>
      </c>
      <c r="AA284" s="18">
        <v>4576825.3600000003</v>
      </c>
      <c r="AB284" s="18">
        <v>4576825.3600000003</v>
      </c>
      <c r="AC284" s="18">
        <v>4576825.3600000003</v>
      </c>
      <c r="AD284" s="18">
        <v>4576825.3600000003</v>
      </c>
      <c r="AE284" s="18">
        <v>4576825.3600000003</v>
      </c>
      <c r="AF284" s="18"/>
      <c r="AG284" s="18">
        <f t="shared" si="49"/>
        <v>9725.75</v>
      </c>
      <c r="AH284" s="23">
        <f t="shared" si="49"/>
        <v>9725.75</v>
      </c>
      <c r="AI284" s="23">
        <f t="shared" si="49"/>
        <v>9725.75</v>
      </c>
      <c r="AJ284" s="23">
        <f t="shared" si="47"/>
        <v>9725.75</v>
      </c>
      <c r="AK284" s="23">
        <f t="shared" si="47"/>
        <v>9725.75</v>
      </c>
      <c r="AL284" s="23">
        <f t="shared" si="47"/>
        <v>9725.75</v>
      </c>
      <c r="AM284" s="23">
        <f t="shared" si="47"/>
        <v>9725.75</v>
      </c>
      <c r="AN284" s="23">
        <f t="shared" si="47"/>
        <v>9725.75</v>
      </c>
      <c r="AO284" s="23">
        <f t="shared" si="47"/>
        <v>9725.75</v>
      </c>
      <c r="AP284" s="23">
        <f t="shared" si="42"/>
        <v>9725.75</v>
      </c>
      <c r="AQ284" s="23">
        <f t="shared" si="42"/>
        <v>9725.75</v>
      </c>
      <c r="AR284" s="23">
        <f t="shared" si="42"/>
        <v>9725.75</v>
      </c>
      <c r="AS284" s="21">
        <f t="shared" si="44"/>
        <v>116709</v>
      </c>
      <c r="AT284" s="20">
        <f t="shared" si="45"/>
        <v>9725.75</v>
      </c>
      <c r="AU284" s="21">
        <f t="shared" si="45"/>
        <v>9725.75</v>
      </c>
      <c r="AV284" s="21">
        <f t="shared" si="45"/>
        <v>9725.75</v>
      </c>
      <c r="AW284" s="21">
        <f t="shared" si="45"/>
        <v>9725.75</v>
      </c>
      <c r="AX284" s="21">
        <f t="shared" si="50"/>
        <v>9458.77</v>
      </c>
      <c r="AY284" s="21">
        <f t="shared" si="50"/>
        <v>9458.77</v>
      </c>
      <c r="AZ284" s="20">
        <f t="shared" si="50"/>
        <v>9458.77</v>
      </c>
      <c r="BA284" s="20">
        <f t="shared" si="48"/>
        <v>9458.77</v>
      </c>
      <c r="BB284" s="20">
        <f t="shared" si="48"/>
        <v>9458.77</v>
      </c>
      <c r="BC284" s="20">
        <f t="shared" si="48"/>
        <v>9458.77</v>
      </c>
      <c r="BD284" s="20">
        <f t="shared" si="48"/>
        <v>9458.77</v>
      </c>
      <c r="BE284" s="20">
        <f t="shared" si="48"/>
        <v>9458.77</v>
      </c>
      <c r="BF284" s="20">
        <f t="shared" si="48"/>
        <v>9458.77</v>
      </c>
      <c r="BG284" s="20">
        <f t="shared" si="43"/>
        <v>9458.77</v>
      </c>
      <c r="BH284" s="20">
        <f t="shared" si="43"/>
        <v>9458.77</v>
      </c>
      <c r="BI284" s="20">
        <f t="shared" si="43"/>
        <v>9458.77</v>
      </c>
      <c r="BJ284" s="19">
        <f t="shared" si="46"/>
        <v>113505.24000000003</v>
      </c>
      <c r="BK284" s="19"/>
    </row>
    <row r="285" spans="1:63">
      <c r="A285" s="16" t="s">
        <v>289</v>
      </c>
      <c r="B285" s="17">
        <v>2.4999999999999998E-2</v>
      </c>
      <c r="C285" s="17">
        <v>2.4500000000000001E-2</v>
      </c>
      <c r="D285" s="18">
        <v>3691212.54</v>
      </c>
      <c r="E285" s="18">
        <v>3691212.54</v>
      </c>
      <c r="F285" s="18">
        <v>3691212.54</v>
      </c>
      <c r="G285" s="18">
        <v>3691212.54</v>
      </c>
      <c r="H285" s="18">
        <v>3691212.54</v>
      </c>
      <c r="I285" s="18">
        <v>3691212.54</v>
      </c>
      <c r="J285" s="18">
        <v>3691212.54</v>
      </c>
      <c r="K285" s="18">
        <v>3691212.54</v>
      </c>
      <c r="L285" s="18">
        <v>3691212.54</v>
      </c>
      <c r="M285" s="18">
        <v>3691212.54</v>
      </c>
      <c r="N285" s="18">
        <v>3691212.54</v>
      </c>
      <c r="O285" s="18">
        <v>3691212.54</v>
      </c>
      <c r="P285" s="18">
        <v>3691212.54</v>
      </c>
      <c r="Q285" s="18">
        <v>3691212.54</v>
      </c>
      <c r="R285" s="18">
        <v>3691212.54</v>
      </c>
      <c r="S285" s="18">
        <v>3691212.54</v>
      </c>
      <c r="T285" s="18">
        <v>3691212.54</v>
      </c>
      <c r="U285" s="18">
        <v>3691212.54</v>
      </c>
      <c r="V285" s="18">
        <v>3691212.54</v>
      </c>
      <c r="W285" s="18">
        <v>3691212.54</v>
      </c>
      <c r="X285" s="18">
        <v>3691212.54</v>
      </c>
      <c r="Y285" s="18">
        <v>3691212.54</v>
      </c>
      <c r="Z285" s="18">
        <v>3691212.54</v>
      </c>
      <c r="AA285" s="18">
        <v>3691212.54</v>
      </c>
      <c r="AB285" s="18">
        <v>3691212.54</v>
      </c>
      <c r="AC285" s="18">
        <v>3691212.54</v>
      </c>
      <c r="AD285" s="18">
        <v>3691212.54</v>
      </c>
      <c r="AE285" s="18">
        <v>3691212.54</v>
      </c>
      <c r="AF285" s="18"/>
      <c r="AG285" s="18">
        <f t="shared" si="49"/>
        <v>7690.03</v>
      </c>
      <c r="AH285" s="23">
        <f t="shared" si="49"/>
        <v>7690.03</v>
      </c>
      <c r="AI285" s="23">
        <f t="shared" si="49"/>
        <v>7690.03</v>
      </c>
      <c r="AJ285" s="23">
        <f t="shared" si="47"/>
        <v>7690.03</v>
      </c>
      <c r="AK285" s="23">
        <f t="shared" si="47"/>
        <v>7690.03</v>
      </c>
      <c r="AL285" s="23">
        <f t="shared" si="47"/>
        <v>7690.03</v>
      </c>
      <c r="AM285" s="23">
        <f t="shared" si="47"/>
        <v>7690.03</v>
      </c>
      <c r="AN285" s="23">
        <f t="shared" si="47"/>
        <v>7690.03</v>
      </c>
      <c r="AO285" s="23">
        <f t="shared" si="47"/>
        <v>7690.03</v>
      </c>
      <c r="AP285" s="23">
        <f t="shared" si="42"/>
        <v>7690.03</v>
      </c>
      <c r="AQ285" s="23">
        <f t="shared" si="42"/>
        <v>7690.03</v>
      </c>
      <c r="AR285" s="23">
        <f t="shared" si="42"/>
        <v>7690.03</v>
      </c>
      <c r="AS285" s="21">
        <f t="shared" si="44"/>
        <v>92280.36</v>
      </c>
      <c r="AT285" s="20">
        <f t="shared" si="45"/>
        <v>7690.03</v>
      </c>
      <c r="AU285" s="21">
        <f t="shared" si="45"/>
        <v>7690.03</v>
      </c>
      <c r="AV285" s="21">
        <f t="shared" si="45"/>
        <v>7690.03</v>
      </c>
      <c r="AW285" s="21">
        <f t="shared" si="45"/>
        <v>7690.03</v>
      </c>
      <c r="AX285" s="21">
        <f t="shared" si="50"/>
        <v>7536.23</v>
      </c>
      <c r="AY285" s="21">
        <f t="shared" si="50"/>
        <v>7536.23</v>
      </c>
      <c r="AZ285" s="20">
        <f t="shared" si="50"/>
        <v>7536.23</v>
      </c>
      <c r="BA285" s="20">
        <f t="shared" si="48"/>
        <v>7536.23</v>
      </c>
      <c r="BB285" s="20">
        <f t="shared" si="48"/>
        <v>7536.23</v>
      </c>
      <c r="BC285" s="20">
        <f t="shared" si="48"/>
        <v>7536.23</v>
      </c>
      <c r="BD285" s="20">
        <f t="shared" si="48"/>
        <v>7536.23</v>
      </c>
      <c r="BE285" s="20">
        <f t="shared" si="48"/>
        <v>7536.23</v>
      </c>
      <c r="BF285" s="20">
        <f t="shared" si="48"/>
        <v>7536.23</v>
      </c>
      <c r="BG285" s="20">
        <f t="shared" si="43"/>
        <v>7536.23</v>
      </c>
      <c r="BH285" s="20">
        <f t="shared" si="43"/>
        <v>7536.23</v>
      </c>
      <c r="BI285" s="20">
        <f t="shared" si="43"/>
        <v>7536.23</v>
      </c>
      <c r="BJ285" s="19">
        <f t="shared" si="46"/>
        <v>90434.759999999966</v>
      </c>
      <c r="BK285" s="19"/>
    </row>
    <row r="286" spans="1:63">
      <c r="A286" s="16" t="s">
        <v>290</v>
      </c>
      <c r="B286" s="17">
        <v>2.3900000000000001E-2</v>
      </c>
      <c r="C286" s="17">
        <v>2.3400000000000001E-2</v>
      </c>
      <c r="D286" s="18">
        <v>3322731.71</v>
      </c>
      <c r="E286" s="18">
        <v>3322731.71</v>
      </c>
      <c r="F286" s="18">
        <v>3322731.71</v>
      </c>
      <c r="G286" s="18">
        <v>3322731.71</v>
      </c>
      <c r="H286" s="18">
        <v>3322731.71</v>
      </c>
      <c r="I286" s="18">
        <v>3322731.71</v>
      </c>
      <c r="J286" s="18">
        <v>3322731.71</v>
      </c>
      <c r="K286" s="18">
        <v>3322731.71</v>
      </c>
      <c r="L286" s="18">
        <v>3322731.71</v>
      </c>
      <c r="M286" s="18">
        <v>3322731.71</v>
      </c>
      <c r="N286" s="18">
        <v>3322731.71</v>
      </c>
      <c r="O286" s="18">
        <v>3322731.71</v>
      </c>
      <c r="P286" s="18">
        <v>3322731.71</v>
      </c>
      <c r="Q286" s="18">
        <v>3322731.71</v>
      </c>
      <c r="R286" s="18">
        <v>3322731.71</v>
      </c>
      <c r="S286" s="18">
        <v>3322731.71</v>
      </c>
      <c r="T286" s="18">
        <v>3322731.71</v>
      </c>
      <c r="U286" s="18">
        <v>3322731.71</v>
      </c>
      <c r="V286" s="18">
        <v>3322731.71</v>
      </c>
      <c r="W286" s="18">
        <v>3322731.71</v>
      </c>
      <c r="X286" s="18">
        <v>3322731.71</v>
      </c>
      <c r="Y286" s="18">
        <v>3322731.71</v>
      </c>
      <c r="Z286" s="18">
        <v>3322731.71</v>
      </c>
      <c r="AA286" s="18">
        <v>3322731.71</v>
      </c>
      <c r="AB286" s="18">
        <v>3322731.71</v>
      </c>
      <c r="AC286" s="18">
        <v>3322731.71</v>
      </c>
      <c r="AD286" s="18">
        <v>3322731.71</v>
      </c>
      <c r="AE286" s="18">
        <v>3322731.71</v>
      </c>
      <c r="AF286" s="18"/>
      <c r="AG286" s="18">
        <f t="shared" si="49"/>
        <v>6617.77</v>
      </c>
      <c r="AH286" s="23">
        <f t="shared" si="49"/>
        <v>6617.77</v>
      </c>
      <c r="AI286" s="23">
        <f t="shared" si="49"/>
        <v>6617.77</v>
      </c>
      <c r="AJ286" s="23">
        <f t="shared" si="47"/>
        <v>6617.77</v>
      </c>
      <c r="AK286" s="23">
        <f t="shared" si="47"/>
        <v>6617.77</v>
      </c>
      <c r="AL286" s="23">
        <f t="shared" si="47"/>
        <v>6617.77</v>
      </c>
      <c r="AM286" s="23">
        <f t="shared" si="47"/>
        <v>6617.77</v>
      </c>
      <c r="AN286" s="23">
        <f t="shared" si="47"/>
        <v>6617.77</v>
      </c>
      <c r="AO286" s="23">
        <f t="shared" si="47"/>
        <v>6617.77</v>
      </c>
      <c r="AP286" s="23">
        <f t="shared" si="42"/>
        <v>6617.77</v>
      </c>
      <c r="AQ286" s="23">
        <f t="shared" si="42"/>
        <v>6617.77</v>
      </c>
      <c r="AR286" s="23">
        <f t="shared" si="42"/>
        <v>6617.77</v>
      </c>
      <c r="AS286" s="21">
        <f t="shared" si="44"/>
        <v>79413.240000000034</v>
      </c>
      <c r="AT286" s="20">
        <f t="shared" si="45"/>
        <v>6617.77</v>
      </c>
      <c r="AU286" s="21">
        <f t="shared" si="45"/>
        <v>6617.77</v>
      </c>
      <c r="AV286" s="21">
        <f t="shared" si="45"/>
        <v>6617.77</v>
      </c>
      <c r="AW286" s="21">
        <f t="shared" si="45"/>
        <v>6617.77</v>
      </c>
      <c r="AX286" s="21">
        <f t="shared" si="50"/>
        <v>6479.33</v>
      </c>
      <c r="AY286" s="21">
        <f t="shared" si="50"/>
        <v>6479.33</v>
      </c>
      <c r="AZ286" s="20">
        <f t="shared" si="50"/>
        <v>6479.33</v>
      </c>
      <c r="BA286" s="20">
        <f t="shared" si="48"/>
        <v>6479.33</v>
      </c>
      <c r="BB286" s="20">
        <f t="shared" si="48"/>
        <v>6479.33</v>
      </c>
      <c r="BC286" s="20">
        <f t="shared" si="48"/>
        <v>6479.33</v>
      </c>
      <c r="BD286" s="20">
        <f t="shared" si="48"/>
        <v>6479.33</v>
      </c>
      <c r="BE286" s="20">
        <f t="shared" si="48"/>
        <v>6479.33</v>
      </c>
      <c r="BF286" s="20">
        <f t="shared" si="48"/>
        <v>6479.33</v>
      </c>
      <c r="BG286" s="20">
        <f t="shared" si="43"/>
        <v>6479.33</v>
      </c>
      <c r="BH286" s="20">
        <f t="shared" si="43"/>
        <v>6479.33</v>
      </c>
      <c r="BI286" s="20">
        <f t="shared" si="43"/>
        <v>6479.33</v>
      </c>
      <c r="BJ286" s="19">
        <f t="shared" si="46"/>
        <v>77751.960000000006</v>
      </c>
      <c r="BK286" s="19"/>
    </row>
    <row r="287" spans="1:63">
      <c r="A287" s="16" t="s">
        <v>291</v>
      </c>
      <c r="B287" s="17">
        <v>2.29E-2</v>
      </c>
      <c r="C287" s="17">
        <v>2.23E-2</v>
      </c>
      <c r="D287" s="18">
        <v>3246960.53</v>
      </c>
      <c r="E287" s="18">
        <v>3246960.53</v>
      </c>
      <c r="F287" s="18">
        <v>3246960.53</v>
      </c>
      <c r="G287" s="18">
        <v>3246960.53</v>
      </c>
      <c r="H287" s="18">
        <v>3246960.53</v>
      </c>
      <c r="I287" s="18">
        <v>3246960.53</v>
      </c>
      <c r="J287" s="18">
        <v>3246960.53</v>
      </c>
      <c r="K287" s="18">
        <v>3246960.53</v>
      </c>
      <c r="L287" s="18">
        <v>3246960.53</v>
      </c>
      <c r="M287" s="18">
        <v>3246960.53</v>
      </c>
      <c r="N287" s="18">
        <v>3246960.53</v>
      </c>
      <c r="O287" s="18">
        <v>3246960.53</v>
      </c>
      <c r="P287" s="18">
        <v>3246960.53</v>
      </c>
      <c r="Q287" s="18">
        <v>3246960.53</v>
      </c>
      <c r="R287" s="18">
        <v>3246960.53</v>
      </c>
      <c r="S287" s="18">
        <v>3246960.53</v>
      </c>
      <c r="T287" s="18">
        <v>3246960.53</v>
      </c>
      <c r="U287" s="18">
        <v>3246960.53</v>
      </c>
      <c r="V287" s="18">
        <v>3246960.53</v>
      </c>
      <c r="W287" s="18">
        <v>3246960.53</v>
      </c>
      <c r="X287" s="18">
        <v>3246960.53</v>
      </c>
      <c r="Y287" s="18">
        <v>3246960.53</v>
      </c>
      <c r="Z287" s="18">
        <v>3246960.53</v>
      </c>
      <c r="AA287" s="18">
        <v>3246960.53</v>
      </c>
      <c r="AB287" s="18">
        <v>3246960.53</v>
      </c>
      <c r="AC287" s="18">
        <v>3246960.53</v>
      </c>
      <c r="AD287" s="18">
        <v>3246960.53</v>
      </c>
      <c r="AE287" s="18">
        <v>3246960.53</v>
      </c>
      <c r="AF287" s="18"/>
      <c r="AG287" s="18">
        <f t="shared" si="49"/>
        <v>6196.28</v>
      </c>
      <c r="AH287" s="23">
        <f t="shared" si="49"/>
        <v>6196.28</v>
      </c>
      <c r="AI287" s="23">
        <f t="shared" si="49"/>
        <v>6196.28</v>
      </c>
      <c r="AJ287" s="23">
        <f t="shared" si="47"/>
        <v>6196.28</v>
      </c>
      <c r="AK287" s="23">
        <f t="shared" si="47"/>
        <v>6196.28</v>
      </c>
      <c r="AL287" s="23">
        <f t="shared" si="47"/>
        <v>6196.28</v>
      </c>
      <c r="AM287" s="23">
        <f t="shared" si="47"/>
        <v>6196.28</v>
      </c>
      <c r="AN287" s="23">
        <f t="shared" si="47"/>
        <v>6196.28</v>
      </c>
      <c r="AO287" s="23">
        <f t="shared" si="47"/>
        <v>6196.28</v>
      </c>
      <c r="AP287" s="23">
        <f t="shared" si="42"/>
        <v>6196.28</v>
      </c>
      <c r="AQ287" s="23">
        <f t="shared" si="42"/>
        <v>6196.28</v>
      </c>
      <c r="AR287" s="23">
        <f t="shared" si="42"/>
        <v>6196.28</v>
      </c>
      <c r="AS287" s="21">
        <f t="shared" si="44"/>
        <v>74355.360000000001</v>
      </c>
      <c r="AT287" s="20">
        <f t="shared" si="45"/>
        <v>6196.28</v>
      </c>
      <c r="AU287" s="21">
        <f t="shared" si="45"/>
        <v>6196.28</v>
      </c>
      <c r="AV287" s="21">
        <f t="shared" si="45"/>
        <v>6196.28</v>
      </c>
      <c r="AW287" s="21">
        <f t="shared" si="45"/>
        <v>6196.28</v>
      </c>
      <c r="AX287" s="21">
        <f t="shared" si="50"/>
        <v>6033.93</v>
      </c>
      <c r="AY287" s="21">
        <f t="shared" si="50"/>
        <v>6033.93</v>
      </c>
      <c r="AZ287" s="20">
        <f t="shared" si="50"/>
        <v>6033.93</v>
      </c>
      <c r="BA287" s="20">
        <f t="shared" si="48"/>
        <v>6033.93</v>
      </c>
      <c r="BB287" s="20">
        <f t="shared" si="48"/>
        <v>6033.93</v>
      </c>
      <c r="BC287" s="20">
        <f t="shared" si="48"/>
        <v>6033.93</v>
      </c>
      <c r="BD287" s="20">
        <f t="shared" si="48"/>
        <v>6033.93</v>
      </c>
      <c r="BE287" s="20">
        <f t="shared" si="48"/>
        <v>6033.93</v>
      </c>
      <c r="BF287" s="20">
        <f t="shared" si="48"/>
        <v>6033.93</v>
      </c>
      <c r="BG287" s="20">
        <f t="shared" si="43"/>
        <v>6033.93</v>
      </c>
      <c r="BH287" s="20">
        <f t="shared" si="43"/>
        <v>6033.93</v>
      </c>
      <c r="BI287" s="20">
        <f t="shared" si="43"/>
        <v>6033.93</v>
      </c>
      <c r="BJ287" s="19">
        <f t="shared" si="46"/>
        <v>72407.16</v>
      </c>
      <c r="BK287" s="19"/>
    </row>
    <row r="288" spans="1:63">
      <c r="A288" s="16" t="s">
        <v>292</v>
      </c>
      <c r="B288" s="17">
        <v>0.25019999999999998</v>
      </c>
      <c r="C288" s="17">
        <v>0.25</v>
      </c>
      <c r="D288" s="18">
        <v>0</v>
      </c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/>
      <c r="AG288" s="18">
        <f t="shared" si="49"/>
        <v>0</v>
      </c>
      <c r="AH288" s="23">
        <f t="shared" si="49"/>
        <v>0</v>
      </c>
      <c r="AI288" s="23">
        <f t="shared" si="49"/>
        <v>0</v>
      </c>
      <c r="AJ288" s="23">
        <f t="shared" si="47"/>
        <v>0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2"/>
        <v>0</v>
      </c>
      <c r="AQ288" s="23">
        <f t="shared" si="42"/>
        <v>0</v>
      </c>
      <c r="AR288" s="23">
        <f t="shared" si="42"/>
        <v>0</v>
      </c>
      <c r="AS288" s="21">
        <f t="shared" si="44"/>
        <v>0</v>
      </c>
      <c r="AT288" s="20">
        <f t="shared" si="45"/>
        <v>0</v>
      </c>
      <c r="AU288" s="21">
        <f t="shared" si="45"/>
        <v>0</v>
      </c>
      <c r="AV288" s="21">
        <f t="shared" si="45"/>
        <v>0</v>
      </c>
      <c r="AW288" s="21">
        <f t="shared" si="45"/>
        <v>0</v>
      </c>
      <c r="AX288" s="21">
        <f t="shared" si="50"/>
        <v>0</v>
      </c>
      <c r="AY288" s="21">
        <f t="shared" si="50"/>
        <v>0</v>
      </c>
      <c r="AZ288" s="20">
        <f t="shared" si="50"/>
        <v>0</v>
      </c>
      <c r="BA288" s="20">
        <f t="shared" si="48"/>
        <v>0</v>
      </c>
      <c r="BB288" s="20">
        <f t="shared" si="48"/>
        <v>0</v>
      </c>
      <c r="BC288" s="20">
        <f t="shared" si="48"/>
        <v>0</v>
      </c>
      <c r="BD288" s="20">
        <f t="shared" si="48"/>
        <v>0</v>
      </c>
      <c r="BE288" s="20">
        <f t="shared" si="48"/>
        <v>0</v>
      </c>
      <c r="BF288" s="20">
        <f t="shared" si="48"/>
        <v>0</v>
      </c>
      <c r="BG288" s="20">
        <f t="shared" si="43"/>
        <v>0</v>
      </c>
      <c r="BH288" s="20">
        <f t="shared" si="43"/>
        <v>0</v>
      </c>
      <c r="BI288" s="20">
        <f t="shared" si="43"/>
        <v>0</v>
      </c>
      <c r="BJ288" s="19">
        <f t="shared" si="46"/>
        <v>0</v>
      </c>
      <c r="BK288" s="19"/>
    </row>
    <row r="289" spans="1:63">
      <c r="A289" s="16" t="s">
        <v>293</v>
      </c>
      <c r="B289" s="17">
        <v>0.1169</v>
      </c>
      <c r="C289" s="17">
        <v>0.2</v>
      </c>
      <c r="D289" s="18">
        <v>0</v>
      </c>
      <c r="E289" s="18">
        <v>0</v>
      </c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>
        <v>0</v>
      </c>
      <c r="AB289" s="18">
        <v>0</v>
      </c>
      <c r="AC289" s="18">
        <v>0</v>
      </c>
      <c r="AD289" s="18">
        <v>0</v>
      </c>
      <c r="AE289" s="18">
        <v>0</v>
      </c>
      <c r="AF289" s="18"/>
      <c r="AG289" s="18">
        <f t="shared" si="49"/>
        <v>0</v>
      </c>
      <c r="AH289" s="23">
        <f t="shared" si="49"/>
        <v>0</v>
      </c>
      <c r="AI289" s="23">
        <f t="shared" si="49"/>
        <v>0</v>
      </c>
      <c r="AJ289" s="23">
        <f t="shared" si="47"/>
        <v>0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2"/>
        <v>0</v>
      </c>
      <c r="AQ289" s="23">
        <f t="shared" si="42"/>
        <v>0</v>
      </c>
      <c r="AR289" s="23">
        <f t="shared" si="42"/>
        <v>0</v>
      </c>
      <c r="AS289" s="21">
        <f t="shared" si="44"/>
        <v>0</v>
      </c>
      <c r="AT289" s="20">
        <f t="shared" si="45"/>
        <v>0</v>
      </c>
      <c r="AU289" s="21">
        <f t="shared" si="45"/>
        <v>0</v>
      </c>
      <c r="AV289" s="21">
        <f t="shared" si="45"/>
        <v>0</v>
      </c>
      <c r="AW289" s="21">
        <f t="shared" si="45"/>
        <v>0</v>
      </c>
      <c r="AX289" s="21">
        <f t="shared" si="50"/>
        <v>0</v>
      </c>
      <c r="AY289" s="21">
        <f t="shared" si="50"/>
        <v>0</v>
      </c>
      <c r="AZ289" s="20">
        <f t="shared" si="50"/>
        <v>0</v>
      </c>
      <c r="BA289" s="20">
        <f t="shared" si="48"/>
        <v>0</v>
      </c>
      <c r="BB289" s="20">
        <f t="shared" si="48"/>
        <v>0</v>
      </c>
      <c r="BC289" s="20">
        <f t="shared" si="48"/>
        <v>0</v>
      </c>
      <c r="BD289" s="20">
        <f t="shared" si="48"/>
        <v>0</v>
      </c>
      <c r="BE289" s="20">
        <f t="shared" si="48"/>
        <v>0</v>
      </c>
      <c r="BF289" s="20">
        <f t="shared" si="48"/>
        <v>0</v>
      </c>
      <c r="BG289" s="20">
        <f t="shared" si="43"/>
        <v>0</v>
      </c>
      <c r="BH289" s="20">
        <f t="shared" si="43"/>
        <v>0</v>
      </c>
      <c r="BI289" s="20">
        <f t="shared" si="43"/>
        <v>0</v>
      </c>
      <c r="BJ289" s="19">
        <f t="shared" si="46"/>
        <v>0</v>
      </c>
      <c r="BK289" s="19"/>
    </row>
    <row r="290" spans="1:63">
      <c r="A290" s="16" t="s">
        <v>294</v>
      </c>
      <c r="B290" s="17">
        <v>0.20960000000000001</v>
      </c>
      <c r="C290" s="17">
        <v>0.19439999999999999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/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2"/>
        <v>0</v>
      </c>
      <c r="AQ290" s="23">
        <f t="shared" si="42"/>
        <v>0</v>
      </c>
      <c r="AR290" s="23">
        <f t="shared" si="42"/>
        <v>0</v>
      </c>
      <c r="AS290" s="21">
        <f t="shared" si="44"/>
        <v>0</v>
      </c>
      <c r="AT290" s="20">
        <f t="shared" si="45"/>
        <v>0</v>
      </c>
      <c r="AU290" s="21">
        <f t="shared" si="45"/>
        <v>0</v>
      </c>
      <c r="AV290" s="21">
        <f t="shared" si="45"/>
        <v>0</v>
      </c>
      <c r="AW290" s="21">
        <f t="shared" si="45"/>
        <v>0</v>
      </c>
      <c r="AX290" s="21">
        <f t="shared" si="50"/>
        <v>0</v>
      </c>
      <c r="AY290" s="21">
        <f t="shared" si="50"/>
        <v>0</v>
      </c>
      <c r="AZ290" s="20">
        <f t="shared" si="50"/>
        <v>0</v>
      </c>
      <c r="BA290" s="20">
        <f t="shared" si="48"/>
        <v>0</v>
      </c>
      <c r="BB290" s="20">
        <f t="shared" si="48"/>
        <v>0</v>
      </c>
      <c r="BC290" s="20">
        <f t="shared" si="48"/>
        <v>0</v>
      </c>
      <c r="BD290" s="20">
        <f t="shared" si="48"/>
        <v>0</v>
      </c>
      <c r="BE290" s="20">
        <f t="shared" si="48"/>
        <v>0</v>
      </c>
      <c r="BF290" s="20">
        <f t="shared" si="48"/>
        <v>0</v>
      </c>
      <c r="BG290" s="20">
        <f t="shared" si="43"/>
        <v>0</v>
      </c>
      <c r="BH290" s="20">
        <f t="shared" si="43"/>
        <v>0</v>
      </c>
      <c r="BI290" s="20">
        <f t="shared" si="43"/>
        <v>0</v>
      </c>
      <c r="BJ290" s="19">
        <f t="shared" si="46"/>
        <v>0</v>
      </c>
      <c r="BK290" s="19"/>
    </row>
    <row r="291" spans="1:63">
      <c r="A291" s="16" t="s">
        <v>295</v>
      </c>
      <c r="B291" s="17">
        <v>0.20960000000000001</v>
      </c>
      <c r="C291" s="17">
        <v>0.20269999999999999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/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2"/>
        <v>0</v>
      </c>
      <c r="AQ291" s="23">
        <f t="shared" si="42"/>
        <v>0</v>
      </c>
      <c r="AR291" s="23">
        <f t="shared" si="42"/>
        <v>0</v>
      </c>
      <c r="AS291" s="21">
        <f t="shared" si="44"/>
        <v>0</v>
      </c>
      <c r="AT291" s="20">
        <f t="shared" si="45"/>
        <v>0</v>
      </c>
      <c r="AU291" s="21">
        <f t="shared" si="45"/>
        <v>0</v>
      </c>
      <c r="AV291" s="21">
        <f t="shared" si="45"/>
        <v>0</v>
      </c>
      <c r="AW291" s="21">
        <f t="shared" si="45"/>
        <v>0</v>
      </c>
      <c r="AX291" s="21">
        <f t="shared" si="50"/>
        <v>0</v>
      </c>
      <c r="AY291" s="21">
        <f t="shared" si="50"/>
        <v>0</v>
      </c>
      <c r="AZ291" s="20">
        <f t="shared" si="50"/>
        <v>0</v>
      </c>
      <c r="BA291" s="20">
        <f t="shared" si="48"/>
        <v>0</v>
      </c>
      <c r="BB291" s="20">
        <f t="shared" si="48"/>
        <v>0</v>
      </c>
      <c r="BC291" s="20">
        <f t="shared" si="48"/>
        <v>0</v>
      </c>
      <c r="BD291" s="20">
        <f t="shared" si="48"/>
        <v>0</v>
      </c>
      <c r="BE291" s="20">
        <f t="shared" si="48"/>
        <v>0</v>
      </c>
      <c r="BF291" s="20">
        <f t="shared" si="48"/>
        <v>0</v>
      </c>
      <c r="BG291" s="20">
        <f t="shared" si="43"/>
        <v>0</v>
      </c>
      <c r="BH291" s="20">
        <f t="shared" si="43"/>
        <v>0</v>
      </c>
      <c r="BI291" s="20">
        <f t="shared" si="43"/>
        <v>0</v>
      </c>
      <c r="BJ291" s="19">
        <f t="shared" si="46"/>
        <v>0</v>
      </c>
      <c r="BK291" s="19"/>
    </row>
    <row r="292" spans="1:63">
      <c r="A292" s="16" t="s">
        <v>296</v>
      </c>
      <c r="B292" s="17">
        <v>0.20960000000000001</v>
      </c>
      <c r="C292" s="17">
        <v>9.2899999999999996E-2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/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2"/>
        <v>0</v>
      </c>
      <c r="AQ292" s="23">
        <f t="shared" si="42"/>
        <v>0</v>
      </c>
      <c r="AR292" s="23">
        <f t="shared" si="42"/>
        <v>0</v>
      </c>
      <c r="AS292" s="21">
        <f t="shared" si="44"/>
        <v>0</v>
      </c>
      <c r="AT292" s="20">
        <f t="shared" si="45"/>
        <v>0</v>
      </c>
      <c r="AU292" s="21">
        <f t="shared" si="45"/>
        <v>0</v>
      </c>
      <c r="AV292" s="21">
        <f t="shared" si="45"/>
        <v>0</v>
      </c>
      <c r="AW292" s="21">
        <f t="shared" si="45"/>
        <v>0</v>
      </c>
      <c r="AX292" s="21">
        <f t="shared" si="50"/>
        <v>0</v>
      </c>
      <c r="AY292" s="21">
        <f t="shared" si="50"/>
        <v>0</v>
      </c>
      <c r="AZ292" s="20">
        <f t="shared" si="50"/>
        <v>0</v>
      </c>
      <c r="BA292" s="20">
        <f t="shared" si="48"/>
        <v>0</v>
      </c>
      <c r="BB292" s="20">
        <f t="shared" si="48"/>
        <v>0</v>
      </c>
      <c r="BC292" s="20">
        <f t="shared" si="48"/>
        <v>0</v>
      </c>
      <c r="BD292" s="20">
        <f t="shared" si="48"/>
        <v>0</v>
      </c>
      <c r="BE292" s="20">
        <f t="shared" si="48"/>
        <v>0</v>
      </c>
      <c r="BF292" s="20">
        <f t="shared" si="48"/>
        <v>0</v>
      </c>
      <c r="BG292" s="20">
        <f t="shared" si="43"/>
        <v>0</v>
      </c>
      <c r="BH292" s="20">
        <f t="shared" si="43"/>
        <v>0</v>
      </c>
      <c r="BI292" s="20">
        <f t="shared" si="43"/>
        <v>0</v>
      </c>
      <c r="BJ292" s="19">
        <f t="shared" si="46"/>
        <v>0</v>
      </c>
      <c r="BK292" s="19"/>
    </row>
    <row r="293" spans="1:63">
      <c r="A293" s="16" t="s">
        <v>297</v>
      </c>
      <c r="B293" s="17">
        <v>0.1084</v>
      </c>
      <c r="C293" s="17">
        <v>0.1</v>
      </c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/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0</v>
      </c>
      <c r="AL293" s="23">
        <f t="shared" si="47"/>
        <v>0</v>
      </c>
      <c r="AM293" s="23">
        <f t="shared" si="47"/>
        <v>0</v>
      </c>
      <c r="AN293" s="23">
        <f t="shared" si="47"/>
        <v>0</v>
      </c>
      <c r="AO293" s="23">
        <f t="shared" si="47"/>
        <v>0</v>
      </c>
      <c r="AP293" s="23">
        <f t="shared" si="42"/>
        <v>0</v>
      </c>
      <c r="AQ293" s="23">
        <f t="shared" si="42"/>
        <v>0</v>
      </c>
      <c r="AR293" s="23">
        <f t="shared" si="42"/>
        <v>0</v>
      </c>
      <c r="AS293" s="21">
        <f t="shared" si="44"/>
        <v>0</v>
      </c>
      <c r="AT293" s="20">
        <f t="shared" si="45"/>
        <v>0</v>
      </c>
      <c r="AU293" s="21">
        <f t="shared" si="45"/>
        <v>0</v>
      </c>
      <c r="AV293" s="21">
        <f t="shared" si="45"/>
        <v>0</v>
      </c>
      <c r="AW293" s="21">
        <f t="shared" si="45"/>
        <v>0</v>
      </c>
      <c r="AX293" s="21">
        <f t="shared" si="50"/>
        <v>0</v>
      </c>
      <c r="AY293" s="21">
        <f t="shared" si="50"/>
        <v>0</v>
      </c>
      <c r="AZ293" s="20">
        <f t="shared" si="50"/>
        <v>0</v>
      </c>
      <c r="BA293" s="20">
        <f t="shared" si="48"/>
        <v>0</v>
      </c>
      <c r="BB293" s="20">
        <f t="shared" si="48"/>
        <v>0</v>
      </c>
      <c r="BC293" s="20">
        <f t="shared" si="48"/>
        <v>0</v>
      </c>
      <c r="BD293" s="20">
        <f t="shared" si="48"/>
        <v>0</v>
      </c>
      <c r="BE293" s="20">
        <f t="shared" si="48"/>
        <v>0</v>
      </c>
      <c r="BF293" s="20">
        <f t="shared" si="48"/>
        <v>0</v>
      </c>
      <c r="BG293" s="20">
        <f t="shared" si="43"/>
        <v>0</v>
      </c>
      <c r="BH293" s="20">
        <f t="shared" si="43"/>
        <v>0</v>
      </c>
      <c r="BI293" s="20">
        <f t="shared" si="43"/>
        <v>0</v>
      </c>
      <c r="BJ293" s="19">
        <f t="shared" si="46"/>
        <v>0</v>
      </c>
      <c r="BK293" s="19"/>
    </row>
    <row r="294" spans="1:63">
      <c r="A294" s="16" t="s">
        <v>298</v>
      </c>
      <c r="B294" s="17">
        <v>3.1200000000000002E-2</v>
      </c>
      <c r="C294" s="17">
        <v>3.1800000000000002E-2</v>
      </c>
      <c r="D294" s="18">
        <v>3775078.09</v>
      </c>
      <c r="E294" s="18">
        <v>3775359.5300000003</v>
      </c>
      <c r="F294" s="18">
        <v>3794811.54</v>
      </c>
      <c r="G294" s="18">
        <v>3824123.04</v>
      </c>
      <c r="H294" s="18">
        <v>3834263.96</v>
      </c>
      <c r="I294" s="18">
        <v>3835660.62</v>
      </c>
      <c r="J294" s="18">
        <v>3834263.96</v>
      </c>
      <c r="K294" s="18">
        <v>3834263.96</v>
      </c>
      <c r="L294" s="18">
        <v>3834263.96</v>
      </c>
      <c r="M294" s="18">
        <v>3834263.96</v>
      </c>
      <c r="N294" s="18">
        <v>3834263.96</v>
      </c>
      <c r="O294" s="18">
        <v>3834263.96</v>
      </c>
      <c r="P294" s="18">
        <v>3834263.96</v>
      </c>
      <c r="Q294" s="18">
        <v>3991402.91</v>
      </c>
      <c r="R294" s="18">
        <v>4148541.86</v>
      </c>
      <c r="S294" s="18">
        <v>4158291.86</v>
      </c>
      <c r="T294" s="18">
        <v>4168041.86</v>
      </c>
      <c r="U294" s="18">
        <v>4168041.86</v>
      </c>
      <c r="V294" s="18">
        <v>4168041.86</v>
      </c>
      <c r="W294" s="18">
        <v>4168041.86</v>
      </c>
      <c r="X294" s="18">
        <v>4168041.86</v>
      </c>
      <c r="Y294" s="18">
        <v>4168041.86</v>
      </c>
      <c r="Z294" s="18">
        <v>4168041.86</v>
      </c>
      <c r="AA294" s="18">
        <v>4168041.86</v>
      </c>
      <c r="AB294" s="18">
        <v>4168041.86</v>
      </c>
      <c r="AC294" s="18">
        <v>4265631.22</v>
      </c>
      <c r="AD294" s="18">
        <v>4363220.58</v>
      </c>
      <c r="AE294" s="18">
        <v>4372970.58</v>
      </c>
      <c r="AF294" s="18"/>
      <c r="AG294" s="18">
        <f t="shared" si="49"/>
        <v>9815.2000000000007</v>
      </c>
      <c r="AH294" s="23">
        <f t="shared" si="49"/>
        <v>9815.93</v>
      </c>
      <c r="AI294" s="23">
        <f t="shared" si="49"/>
        <v>9866.51</v>
      </c>
      <c r="AJ294" s="23">
        <f t="shared" si="47"/>
        <v>9942.7199999999993</v>
      </c>
      <c r="AK294" s="23">
        <f t="shared" si="47"/>
        <v>9969.09</v>
      </c>
      <c r="AL294" s="23">
        <f t="shared" si="47"/>
        <v>9972.7199999999993</v>
      </c>
      <c r="AM294" s="23">
        <f t="shared" si="47"/>
        <v>9969.09</v>
      </c>
      <c r="AN294" s="23">
        <f t="shared" si="47"/>
        <v>9969.09</v>
      </c>
      <c r="AO294" s="23">
        <f t="shared" si="47"/>
        <v>9969.09</v>
      </c>
      <c r="AP294" s="23">
        <f t="shared" si="42"/>
        <v>9969.09</v>
      </c>
      <c r="AQ294" s="23">
        <f t="shared" si="42"/>
        <v>9969.09</v>
      </c>
      <c r="AR294" s="23">
        <f t="shared" si="42"/>
        <v>9969.09</v>
      </c>
      <c r="AS294" s="21">
        <f t="shared" si="44"/>
        <v>119196.70999999998</v>
      </c>
      <c r="AT294" s="20">
        <f t="shared" si="45"/>
        <v>9969.09</v>
      </c>
      <c r="AU294" s="21">
        <f t="shared" si="45"/>
        <v>10377.65</v>
      </c>
      <c r="AV294" s="21">
        <f t="shared" si="45"/>
        <v>10786.21</v>
      </c>
      <c r="AW294" s="21">
        <f t="shared" si="45"/>
        <v>10811.56</v>
      </c>
      <c r="AX294" s="21">
        <f t="shared" si="50"/>
        <v>11045.31</v>
      </c>
      <c r="AY294" s="21">
        <f t="shared" si="50"/>
        <v>11045.31</v>
      </c>
      <c r="AZ294" s="20">
        <f t="shared" si="50"/>
        <v>11045.31</v>
      </c>
      <c r="BA294" s="20">
        <f t="shared" si="48"/>
        <v>11045.31</v>
      </c>
      <c r="BB294" s="20">
        <f t="shared" si="48"/>
        <v>11045.31</v>
      </c>
      <c r="BC294" s="20">
        <f t="shared" si="48"/>
        <v>11045.31</v>
      </c>
      <c r="BD294" s="20">
        <f t="shared" si="48"/>
        <v>11045.31</v>
      </c>
      <c r="BE294" s="20">
        <f t="shared" si="48"/>
        <v>11045.31</v>
      </c>
      <c r="BF294" s="20">
        <f t="shared" si="48"/>
        <v>11045.31</v>
      </c>
      <c r="BG294" s="20">
        <f t="shared" si="43"/>
        <v>11303.92</v>
      </c>
      <c r="BH294" s="20">
        <f t="shared" si="43"/>
        <v>11562.53</v>
      </c>
      <c r="BI294" s="20">
        <f t="shared" si="43"/>
        <v>11588.37</v>
      </c>
      <c r="BJ294" s="19">
        <f t="shared" si="46"/>
        <v>133862.60999999999</v>
      </c>
      <c r="BK294" s="19"/>
    </row>
    <row r="295" spans="1:63">
      <c r="A295" s="16" t="s">
        <v>299</v>
      </c>
      <c r="B295" s="17">
        <v>2.5700000000000001E-2</v>
      </c>
      <c r="C295" s="17">
        <v>2.46E-2</v>
      </c>
      <c r="D295" s="18">
        <v>237307.12</v>
      </c>
      <c r="E295" s="18">
        <v>237307.12</v>
      </c>
      <c r="F295" s="18">
        <v>237307.12</v>
      </c>
      <c r="G295" s="18">
        <v>237307.12</v>
      </c>
      <c r="H295" s="18">
        <v>237307.12</v>
      </c>
      <c r="I295" s="18">
        <v>237307.12</v>
      </c>
      <c r="J295" s="18">
        <v>249807.12</v>
      </c>
      <c r="K295" s="18">
        <v>262307.12</v>
      </c>
      <c r="L295" s="18">
        <v>262307.12</v>
      </c>
      <c r="M295" s="18">
        <v>262307.12</v>
      </c>
      <c r="N295" s="18">
        <v>262307.12</v>
      </c>
      <c r="O295" s="18">
        <v>262307.12</v>
      </c>
      <c r="P295" s="18">
        <v>262307.12</v>
      </c>
      <c r="Q295" s="18">
        <v>262307.12</v>
      </c>
      <c r="R295" s="18">
        <v>262307.12</v>
      </c>
      <c r="S295" s="18">
        <v>262307.12</v>
      </c>
      <c r="T295" s="18">
        <v>262307.12</v>
      </c>
      <c r="U295" s="18">
        <v>262307.12</v>
      </c>
      <c r="V295" s="18">
        <v>262307.12</v>
      </c>
      <c r="W295" s="18">
        <v>262307.12</v>
      </c>
      <c r="X295" s="18">
        <v>262307.12</v>
      </c>
      <c r="Y295" s="18">
        <v>262307.12</v>
      </c>
      <c r="Z295" s="18">
        <v>262307.12</v>
      </c>
      <c r="AA295" s="18">
        <v>262307.12</v>
      </c>
      <c r="AB295" s="18">
        <v>262307.12</v>
      </c>
      <c r="AC295" s="18">
        <v>262307.12</v>
      </c>
      <c r="AD295" s="18">
        <v>262307.12</v>
      </c>
      <c r="AE295" s="18">
        <v>262307.12</v>
      </c>
      <c r="AF295" s="18"/>
      <c r="AG295" s="18">
        <f t="shared" si="49"/>
        <v>508.23</v>
      </c>
      <c r="AH295" s="23">
        <f t="shared" si="49"/>
        <v>508.23</v>
      </c>
      <c r="AI295" s="23">
        <f t="shared" si="49"/>
        <v>508.23</v>
      </c>
      <c r="AJ295" s="23">
        <f t="shared" si="47"/>
        <v>508.23</v>
      </c>
      <c r="AK295" s="23">
        <f t="shared" si="47"/>
        <v>508.23</v>
      </c>
      <c r="AL295" s="23">
        <f t="shared" si="47"/>
        <v>508.23</v>
      </c>
      <c r="AM295" s="23">
        <f t="shared" si="47"/>
        <v>535</v>
      </c>
      <c r="AN295" s="23">
        <f t="shared" si="47"/>
        <v>561.77</v>
      </c>
      <c r="AO295" s="23">
        <f t="shared" si="47"/>
        <v>561.77</v>
      </c>
      <c r="AP295" s="23">
        <f t="shared" si="42"/>
        <v>561.77</v>
      </c>
      <c r="AQ295" s="23">
        <f t="shared" si="42"/>
        <v>561.77</v>
      </c>
      <c r="AR295" s="23">
        <f t="shared" si="42"/>
        <v>561.77</v>
      </c>
      <c r="AS295" s="21">
        <f t="shared" si="44"/>
        <v>6393.2300000000014</v>
      </c>
      <c r="AT295" s="20">
        <f t="shared" si="45"/>
        <v>561.77</v>
      </c>
      <c r="AU295" s="21">
        <f t="shared" si="45"/>
        <v>561.77</v>
      </c>
      <c r="AV295" s="21">
        <f t="shared" si="45"/>
        <v>561.77</v>
      </c>
      <c r="AW295" s="21">
        <f t="shared" si="45"/>
        <v>561.77</v>
      </c>
      <c r="AX295" s="21">
        <f t="shared" si="50"/>
        <v>537.73</v>
      </c>
      <c r="AY295" s="21">
        <f t="shared" si="50"/>
        <v>537.73</v>
      </c>
      <c r="AZ295" s="20">
        <f t="shared" si="50"/>
        <v>537.73</v>
      </c>
      <c r="BA295" s="20">
        <f t="shared" si="48"/>
        <v>537.73</v>
      </c>
      <c r="BB295" s="20">
        <f t="shared" si="48"/>
        <v>537.73</v>
      </c>
      <c r="BC295" s="20">
        <f t="shared" si="48"/>
        <v>537.73</v>
      </c>
      <c r="BD295" s="20">
        <f t="shared" si="48"/>
        <v>537.73</v>
      </c>
      <c r="BE295" s="20">
        <f t="shared" si="48"/>
        <v>537.73</v>
      </c>
      <c r="BF295" s="20">
        <f t="shared" si="48"/>
        <v>537.73</v>
      </c>
      <c r="BG295" s="20">
        <f t="shared" si="43"/>
        <v>537.73</v>
      </c>
      <c r="BH295" s="20">
        <f t="shared" si="43"/>
        <v>537.73</v>
      </c>
      <c r="BI295" s="20">
        <f t="shared" si="43"/>
        <v>537.73</v>
      </c>
      <c r="BJ295" s="19">
        <f t="shared" si="46"/>
        <v>6452.7599999999984</v>
      </c>
      <c r="BK295" s="19"/>
    </row>
    <row r="296" spans="1:63">
      <c r="A296" s="16" t="s">
        <v>300</v>
      </c>
      <c r="B296" s="17">
        <v>2.3400000000000001E-2</v>
      </c>
      <c r="C296" s="17">
        <v>2.8799999999999999E-2</v>
      </c>
      <c r="D296" s="18">
        <v>599132.88</v>
      </c>
      <c r="E296" s="18">
        <v>599132.88</v>
      </c>
      <c r="F296" s="18">
        <v>599132.88</v>
      </c>
      <c r="G296" s="18">
        <v>599132.88</v>
      </c>
      <c r="H296" s="18">
        <v>599132.88</v>
      </c>
      <c r="I296" s="18">
        <v>599132.88</v>
      </c>
      <c r="J296" s="18">
        <v>599132.88</v>
      </c>
      <c r="K296" s="18">
        <v>599132.88</v>
      </c>
      <c r="L296" s="18">
        <v>599132.88</v>
      </c>
      <c r="M296" s="18">
        <v>599132.88</v>
      </c>
      <c r="N296" s="18">
        <v>599132.88</v>
      </c>
      <c r="O296" s="18">
        <v>599132.88</v>
      </c>
      <c r="P296" s="18">
        <v>599132.88</v>
      </c>
      <c r="Q296" s="18">
        <v>599132.88</v>
      </c>
      <c r="R296" s="18">
        <v>599132.88</v>
      </c>
      <c r="S296" s="18">
        <v>599132.88</v>
      </c>
      <c r="T296" s="18">
        <v>599132.88</v>
      </c>
      <c r="U296" s="18">
        <v>599132.88</v>
      </c>
      <c r="V296" s="18">
        <v>599132.88</v>
      </c>
      <c r="W296" s="18">
        <v>599132.88</v>
      </c>
      <c r="X296" s="18">
        <v>599132.88</v>
      </c>
      <c r="Y296" s="18">
        <v>599132.88</v>
      </c>
      <c r="Z296" s="18">
        <v>599132.88</v>
      </c>
      <c r="AA296" s="18">
        <v>599132.88</v>
      </c>
      <c r="AB296" s="18">
        <v>599132.88</v>
      </c>
      <c r="AC296" s="18">
        <v>599132.88</v>
      </c>
      <c r="AD296" s="18">
        <v>599132.88</v>
      </c>
      <c r="AE296" s="18">
        <v>599132.88</v>
      </c>
      <c r="AF296" s="18"/>
      <c r="AG296" s="18">
        <f t="shared" si="49"/>
        <v>1168.31</v>
      </c>
      <c r="AH296" s="23">
        <f t="shared" si="49"/>
        <v>1168.31</v>
      </c>
      <c r="AI296" s="23">
        <f t="shared" si="49"/>
        <v>1168.31</v>
      </c>
      <c r="AJ296" s="23">
        <f t="shared" si="47"/>
        <v>1168.31</v>
      </c>
      <c r="AK296" s="23">
        <f t="shared" si="47"/>
        <v>1168.31</v>
      </c>
      <c r="AL296" s="23">
        <f t="shared" si="47"/>
        <v>1168.31</v>
      </c>
      <c r="AM296" s="23">
        <f t="shared" si="47"/>
        <v>1168.31</v>
      </c>
      <c r="AN296" s="23">
        <f t="shared" si="47"/>
        <v>1168.31</v>
      </c>
      <c r="AO296" s="23">
        <f t="shared" si="47"/>
        <v>1168.31</v>
      </c>
      <c r="AP296" s="23">
        <f t="shared" si="42"/>
        <v>1168.31</v>
      </c>
      <c r="AQ296" s="23">
        <f t="shared" si="42"/>
        <v>1168.31</v>
      </c>
      <c r="AR296" s="23">
        <f t="shared" si="42"/>
        <v>1168.31</v>
      </c>
      <c r="AS296" s="21">
        <f t="shared" si="44"/>
        <v>14019.719999999996</v>
      </c>
      <c r="AT296" s="20">
        <f t="shared" si="45"/>
        <v>1168.31</v>
      </c>
      <c r="AU296" s="21">
        <f t="shared" si="45"/>
        <v>1168.31</v>
      </c>
      <c r="AV296" s="21">
        <f t="shared" si="45"/>
        <v>1168.31</v>
      </c>
      <c r="AW296" s="21">
        <f t="shared" si="45"/>
        <v>1168.31</v>
      </c>
      <c r="AX296" s="21">
        <f t="shared" si="50"/>
        <v>1437.92</v>
      </c>
      <c r="AY296" s="21">
        <f t="shared" si="50"/>
        <v>1437.92</v>
      </c>
      <c r="AZ296" s="20">
        <f t="shared" si="50"/>
        <v>1437.92</v>
      </c>
      <c r="BA296" s="20">
        <f t="shared" si="48"/>
        <v>1437.92</v>
      </c>
      <c r="BB296" s="20">
        <f t="shared" si="48"/>
        <v>1437.92</v>
      </c>
      <c r="BC296" s="20">
        <f t="shared" si="48"/>
        <v>1437.92</v>
      </c>
      <c r="BD296" s="20">
        <f t="shared" si="48"/>
        <v>1437.92</v>
      </c>
      <c r="BE296" s="20">
        <f t="shared" si="48"/>
        <v>1437.92</v>
      </c>
      <c r="BF296" s="20">
        <f t="shared" si="48"/>
        <v>1437.92</v>
      </c>
      <c r="BG296" s="20">
        <f t="shared" si="43"/>
        <v>1437.92</v>
      </c>
      <c r="BH296" s="20">
        <f t="shared" si="43"/>
        <v>1437.92</v>
      </c>
      <c r="BI296" s="20">
        <f t="shared" si="43"/>
        <v>1437.92</v>
      </c>
      <c r="BJ296" s="19">
        <f t="shared" si="46"/>
        <v>17255.04</v>
      </c>
      <c r="BK296" s="19"/>
    </row>
    <row r="297" spans="1:63">
      <c r="A297" s="16" t="s">
        <v>301</v>
      </c>
      <c r="B297" s="17">
        <v>2.0899999999999998E-2</v>
      </c>
      <c r="C297" s="17">
        <v>1.9400000000000001E-2</v>
      </c>
      <c r="D297" s="18">
        <v>2112385.83</v>
      </c>
      <c r="E297" s="18">
        <v>2112385.83</v>
      </c>
      <c r="F297" s="18">
        <v>2112385.83</v>
      </c>
      <c r="G297" s="18">
        <v>2112385.83</v>
      </c>
      <c r="H297" s="18">
        <v>2112385.83</v>
      </c>
      <c r="I297" s="18">
        <v>2112385.83</v>
      </c>
      <c r="J297" s="18">
        <v>2152289.87</v>
      </c>
      <c r="K297" s="18">
        <v>2152289.87</v>
      </c>
      <c r="L297" s="18">
        <v>2152289.87</v>
      </c>
      <c r="M297" s="18">
        <v>2152289.87</v>
      </c>
      <c r="N297" s="18">
        <v>2152289.87</v>
      </c>
      <c r="O297" s="18">
        <v>2152289.87</v>
      </c>
      <c r="P297" s="18">
        <v>2152289.87</v>
      </c>
      <c r="Q297" s="18">
        <v>2152289.87</v>
      </c>
      <c r="R297" s="18">
        <v>2152289.87</v>
      </c>
      <c r="S297" s="18">
        <v>2152289.87</v>
      </c>
      <c r="T297" s="18">
        <v>2152289.87</v>
      </c>
      <c r="U297" s="18">
        <v>2152289.87</v>
      </c>
      <c r="V297" s="18">
        <v>2152289.87</v>
      </c>
      <c r="W297" s="18">
        <v>2152289.87</v>
      </c>
      <c r="X297" s="18">
        <v>2152289.87</v>
      </c>
      <c r="Y297" s="18">
        <v>2152289.87</v>
      </c>
      <c r="Z297" s="18">
        <v>3316082.31</v>
      </c>
      <c r="AA297" s="18">
        <v>4479874.75</v>
      </c>
      <c r="AB297" s="18">
        <v>4479874.75</v>
      </c>
      <c r="AC297" s="18">
        <v>4479874.75</v>
      </c>
      <c r="AD297" s="18">
        <v>4479874.75</v>
      </c>
      <c r="AE297" s="18">
        <v>4549064.29</v>
      </c>
      <c r="AF297" s="18"/>
      <c r="AG297" s="18">
        <f t="shared" si="49"/>
        <v>3679.07</v>
      </c>
      <c r="AH297" s="23">
        <f t="shared" si="49"/>
        <v>3679.07</v>
      </c>
      <c r="AI297" s="23">
        <f t="shared" si="49"/>
        <v>3679.07</v>
      </c>
      <c r="AJ297" s="23">
        <f t="shared" si="47"/>
        <v>3679.07</v>
      </c>
      <c r="AK297" s="23">
        <f t="shared" si="47"/>
        <v>3679.07</v>
      </c>
      <c r="AL297" s="23">
        <f t="shared" si="47"/>
        <v>3679.07</v>
      </c>
      <c r="AM297" s="23">
        <f t="shared" si="47"/>
        <v>3748.57</v>
      </c>
      <c r="AN297" s="23">
        <f t="shared" si="47"/>
        <v>3748.57</v>
      </c>
      <c r="AO297" s="23">
        <f t="shared" si="47"/>
        <v>3748.57</v>
      </c>
      <c r="AP297" s="23">
        <f t="shared" si="42"/>
        <v>3748.57</v>
      </c>
      <c r="AQ297" s="23">
        <f t="shared" si="42"/>
        <v>3748.57</v>
      </c>
      <c r="AR297" s="23">
        <f t="shared" si="42"/>
        <v>3748.57</v>
      </c>
      <c r="AS297" s="21">
        <f t="shared" si="44"/>
        <v>44565.840000000004</v>
      </c>
      <c r="AT297" s="20">
        <f t="shared" si="45"/>
        <v>3748.57</v>
      </c>
      <c r="AU297" s="21">
        <f t="shared" si="45"/>
        <v>3748.57</v>
      </c>
      <c r="AV297" s="21">
        <f t="shared" si="45"/>
        <v>3748.57</v>
      </c>
      <c r="AW297" s="21">
        <f t="shared" si="45"/>
        <v>3748.57</v>
      </c>
      <c r="AX297" s="21">
        <f t="shared" si="50"/>
        <v>3479.54</v>
      </c>
      <c r="AY297" s="21">
        <f t="shared" si="50"/>
        <v>3479.54</v>
      </c>
      <c r="AZ297" s="20">
        <f t="shared" si="50"/>
        <v>3479.54</v>
      </c>
      <c r="BA297" s="20">
        <f t="shared" si="48"/>
        <v>3479.54</v>
      </c>
      <c r="BB297" s="20">
        <f t="shared" si="48"/>
        <v>3479.54</v>
      </c>
      <c r="BC297" s="20">
        <f t="shared" si="48"/>
        <v>3479.54</v>
      </c>
      <c r="BD297" s="20">
        <f t="shared" si="48"/>
        <v>5361</v>
      </c>
      <c r="BE297" s="20">
        <f t="shared" si="48"/>
        <v>7242.46</v>
      </c>
      <c r="BF297" s="20">
        <f t="shared" si="48"/>
        <v>7242.46</v>
      </c>
      <c r="BG297" s="20">
        <f t="shared" si="43"/>
        <v>7242.46</v>
      </c>
      <c r="BH297" s="20">
        <f t="shared" si="43"/>
        <v>7242.46</v>
      </c>
      <c r="BI297" s="20">
        <f t="shared" si="43"/>
        <v>7354.32</v>
      </c>
      <c r="BJ297" s="19">
        <f t="shared" si="46"/>
        <v>62562.400000000001</v>
      </c>
      <c r="BK297" s="19"/>
    </row>
    <row r="298" spans="1:63">
      <c r="A298" s="16" t="s">
        <v>302</v>
      </c>
      <c r="B298" s="17">
        <v>3.3799999999999997E-2</v>
      </c>
      <c r="C298" s="17">
        <v>3.3000000000000002E-2</v>
      </c>
      <c r="D298" s="18">
        <v>118067.98</v>
      </c>
      <c r="E298" s="18">
        <v>118067.98</v>
      </c>
      <c r="F298" s="18">
        <v>118067.98</v>
      </c>
      <c r="G298" s="18">
        <v>118067.98</v>
      </c>
      <c r="H298" s="18">
        <v>118067.98</v>
      </c>
      <c r="I298" s="18">
        <v>118067.98</v>
      </c>
      <c r="J298" s="18">
        <v>118067.98</v>
      </c>
      <c r="K298" s="18">
        <v>118067.98</v>
      </c>
      <c r="L298" s="18">
        <v>118067.98</v>
      </c>
      <c r="M298" s="18">
        <v>118067.98</v>
      </c>
      <c r="N298" s="18">
        <v>118067.98</v>
      </c>
      <c r="O298" s="18">
        <v>118067.98</v>
      </c>
      <c r="P298" s="18">
        <v>118067.98</v>
      </c>
      <c r="Q298" s="18">
        <v>118067.98</v>
      </c>
      <c r="R298" s="18">
        <v>118067.98</v>
      </c>
      <c r="S298" s="18">
        <v>118067.98</v>
      </c>
      <c r="T298" s="18">
        <v>118067.98</v>
      </c>
      <c r="U298" s="18">
        <v>118067.98</v>
      </c>
      <c r="V298" s="18">
        <v>118067.98</v>
      </c>
      <c r="W298" s="18">
        <v>118067.98</v>
      </c>
      <c r="X298" s="18">
        <v>118067.98</v>
      </c>
      <c r="Y298" s="18">
        <v>118067.98</v>
      </c>
      <c r="Z298" s="18">
        <v>118067.98</v>
      </c>
      <c r="AA298" s="18">
        <v>118067.98</v>
      </c>
      <c r="AB298" s="18">
        <v>118067.98</v>
      </c>
      <c r="AC298" s="18">
        <v>118067.98</v>
      </c>
      <c r="AD298" s="18">
        <v>118067.98</v>
      </c>
      <c r="AE298" s="18">
        <v>118067.98</v>
      </c>
      <c r="AF298" s="18"/>
      <c r="AG298" s="18">
        <f t="shared" si="49"/>
        <v>332.56</v>
      </c>
      <c r="AH298" s="23">
        <f t="shared" si="49"/>
        <v>332.56</v>
      </c>
      <c r="AI298" s="23">
        <f t="shared" si="49"/>
        <v>332.56</v>
      </c>
      <c r="AJ298" s="23">
        <f t="shared" si="47"/>
        <v>332.56</v>
      </c>
      <c r="AK298" s="23">
        <f t="shared" si="47"/>
        <v>332.56</v>
      </c>
      <c r="AL298" s="23">
        <f t="shared" si="47"/>
        <v>332.56</v>
      </c>
      <c r="AM298" s="23">
        <f t="shared" si="47"/>
        <v>332.56</v>
      </c>
      <c r="AN298" s="23">
        <f t="shared" si="47"/>
        <v>332.56</v>
      </c>
      <c r="AO298" s="23">
        <f t="shared" si="47"/>
        <v>332.56</v>
      </c>
      <c r="AP298" s="23">
        <f t="shared" si="42"/>
        <v>332.56</v>
      </c>
      <c r="AQ298" s="23">
        <f t="shared" si="42"/>
        <v>332.56</v>
      </c>
      <c r="AR298" s="23">
        <f t="shared" si="42"/>
        <v>332.56</v>
      </c>
      <c r="AS298" s="21">
        <f t="shared" si="44"/>
        <v>3990.72</v>
      </c>
      <c r="AT298" s="20">
        <f t="shared" si="45"/>
        <v>332.56</v>
      </c>
      <c r="AU298" s="21">
        <f t="shared" si="45"/>
        <v>332.56</v>
      </c>
      <c r="AV298" s="21">
        <f t="shared" si="45"/>
        <v>332.56</v>
      </c>
      <c r="AW298" s="21">
        <f t="shared" si="45"/>
        <v>332.56</v>
      </c>
      <c r="AX298" s="21">
        <f t="shared" si="50"/>
        <v>324.69</v>
      </c>
      <c r="AY298" s="21">
        <f t="shared" si="50"/>
        <v>324.69</v>
      </c>
      <c r="AZ298" s="20">
        <f t="shared" si="50"/>
        <v>324.69</v>
      </c>
      <c r="BA298" s="20">
        <f t="shared" si="48"/>
        <v>324.69</v>
      </c>
      <c r="BB298" s="20">
        <f t="shared" si="48"/>
        <v>324.69</v>
      </c>
      <c r="BC298" s="20">
        <f t="shared" si="48"/>
        <v>324.69</v>
      </c>
      <c r="BD298" s="20">
        <f t="shared" si="48"/>
        <v>324.69</v>
      </c>
      <c r="BE298" s="20">
        <f t="shared" si="48"/>
        <v>324.69</v>
      </c>
      <c r="BF298" s="20">
        <f t="shared" si="48"/>
        <v>324.69</v>
      </c>
      <c r="BG298" s="20">
        <f t="shared" si="43"/>
        <v>324.69</v>
      </c>
      <c r="BH298" s="20">
        <f t="shared" si="43"/>
        <v>324.69</v>
      </c>
      <c r="BI298" s="20">
        <f t="shared" si="43"/>
        <v>324.69</v>
      </c>
      <c r="BJ298" s="19">
        <f t="shared" si="46"/>
        <v>3896.28</v>
      </c>
      <c r="BK298" s="19"/>
    </row>
    <row r="299" spans="1:63">
      <c r="A299" s="16" t="s">
        <v>303</v>
      </c>
      <c r="B299" s="17">
        <v>3.04E-2</v>
      </c>
      <c r="C299" s="17">
        <v>2.8199999999999999E-2</v>
      </c>
      <c r="D299" s="18">
        <v>83161.41</v>
      </c>
      <c r="E299" s="18">
        <v>83161.41</v>
      </c>
      <c r="F299" s="18">
        <v>83161.41</v>
      </c>
      <c r="G299" s="18">
        <v>83161.41</v>
      </c>
      <c r="H299" s="18">
        <v>83161.41</v>
      </c>
      <c r="I299" s="18">
        <v>83161.41</v>
      </c>
      <c r="J299" s="18">
        <v>83161.41</v>
      </c>
      <c r="K299" s="18">
        <v>90911.41</v>
      </c>
      <c r="L299" s="18">
        <v>98661.41</v>
      </c>
      <c r="M299" s="18">
        <v>98661.41</v>
      </c>
      <c r="N299" s="18">
        <v>98661.41</v>
      </c>
      <c r="O299" s="18">
        <v>98661.41</v>
      </c>
      <c r="P299" s="18">
        <v>98661.41</v>
      </c>
      <c r="Q299" s="18">
        <v>98661.41</v>
      </c>
      <c r="R299" s="18">
        <v>98661.41</v>
      </c>
      <c r="S299" s="18">
        <v>98661.41</v>
      </c>
      <c r="T299" s="18">
        <v>98661.41</v>
      </c>
      <c r="U299" s="18">
        <v>98661.41</v>
      </c>
      <c r="V299" s="18">
        <v>98661.41</v>
      </c>
      <c r="W299" s="18">
        <v>98661.41</v>
      </c>
      <c r="X299" s="18">
        <v>98661.41</v>
      </c>
      <c r="Y299" s="18">
        <v>98661.41</v>
      </c>
      <c r="Z299" s="18">
        <v>98661.41</v>
      </c>
      <c r="AA299" s="18">
        <v>98661.41</v>
      </c>
      <c r="AB299" s="18">
        <v>98661.41</v>
      </c>
      <c r="AC299" s="18">
        <v>98661.41</v>
      </c>
      <c r="AD299" s="18">
        <v>98661.41</v>
      </c>
      <c r="AE299" s="18">
        <v>98661.41</v>
      </c>
      <c r="AF299" s="18"/>
      <c r="AG299" s="18">
        <f t="shared" si="49"/>
        <v>210.68</v>
      </c>
      <c r="AH299" s="23">
        <f t="shared" si="49"/>
        <v>210.68</v>
      </c>
      <c r="AI299" s="23">
        <f t="shared" si="49"/>
        <v>210.68</v>
      </c>
      <c r="AJ299" s="23">
        <f t="shared" si="47"/>
        <v>210.68</v>
      </c>
      <c r="AK299" s="23">
        <f t="shared" si="47"/>
        <v>210.68</v>
      </c>
      <c r="AL299" s="23">
        <f t="shared" si="47"/>
        <v>210.68</v>
      </c>
      <c r="AM299" s="23">
        <f t="shared" si="47"/>
        <v>210.68</v>
      </c>
      <c r="AN299" s="23">
        <f t="shared" si="47"/>
        <v>230.31</v>
      </c>
      <c r="AO299" s="23">
        <f t="shared" si="47"/>
        <v>249.94</v>
      </c>
      <c r="AP299" s="23">
        <f t="shared" si="42"/>
        <v>249.94</v>
      </c>
      <c r="AQ299" s="23">
        <f t="shared" si="42"/>
        <v>249.94</v>
      </c>
      <c r="AR299" s="23">
        <f t="shared" si="42"/>
        <v>249.94</v>
      </c>
      <c r="AS299" s="21">
        <f t="shared" si="44"/>
        <v>2704.8300000000004</v>
      </c>
      <c r="AT299" s="20">
        <f t="shared" si="45"/>
        <v>249.94</v>
      </c>
      <c r="AU299" s="21">
        <f t="shared" si="45"/>
        <v>249.94</v>
      </c>
      <c r="AV299" s="21">
        <f t="shared" si="45"/>
        <v>249.94</v>
      </c>
      <c r="AW299" s="21">
        <f t="shared" si="45"/>
        <v>249.94</v>
      </c>
      <c r="AX299" s="21">
        <f t="shared" si="50"/>
        <v>231.85</v>
      </c>
      <c r="AY299" s="21">
        <f t="shared" si="50"/>
        <v>231.85</v>
      </c>
      <c r="AZ299" s="20">
        <f t="shared" si="50"/>
        <v>231.85</v>
      </c>
      <c r="BA299" s="20">
        <f t="shared" si="48"/>
        <v>231.85</v>
      </c>
      <c r="BB299" s="20">
        <f t="shared" si="48"/>
        <v>231.85</v>
      </c>
      <c r="BC299" s="20">
        <f t="shared" si="48"/>
        <v>231.85</v>
      </c>
      <c r="BD299" s="20">
        <f t="shared" si="48"/>
        <v>231.85</v>
      </c>
      <c r="BE299" s="20">
        <f t="shared" si="48"/>
        <v>231.85</v>
      </c>
      <c r="BF299" s="20">
        <f t="shared" si="48"/>
        <v>231.85</v>
      </c>
      <c r="BG299" s="20">
        <f t="shared" si="43"/>
        <v>231.85</v>
      </c>
      <c r="BH299" s="20">
        <f t="shared" si="43"/>
        <v>231.85</v>
      </c>
      <c r="BI299" s="20">
        <f t="shared" si="43"/>
        <v>231.85</v>
      </c>
      <c r="BJ299" s="19">
        <f t="shared" si="46"/>
        <v>2782.1999999999994</v>
      </c>
      <c r="BK299" s="19"/>
    </row>
    <row r="300" spans="1:63">
      <c r="A300" s="16" t="s">
        <v>304</v>
      </c>
      <c r="B300" s="17">
        <v>2.1899999999999999E-2</v>
      </c>
      <c r="C300" s="17">
        <v>1.8200000000000001E-2</v>
      </c>
      <c r="D300" s="18">
        <v>335415.82</v>
      </c>
      <c r="E300" s="18">
        <v>335415.82</v>
      </c>
      <c r="F300" s="18">
        <v>335415.82</v>
      </c>
      <c r="G300" s="18">
        <v>335415.82</v>
      </c>
      <c r="H300" s="18">
        <v>335415.82</v>
      </c>
      <c r="I300" s="18">
        <v>335415.82</v>
      </c>
      <c r="J300" s="18">
        <v>335415.82</v>
      </c>
      <c r="K300" s="18">
        <v>335415.82</v>
      </c>
      <c r="L300" s="18">
        <v>335415.82</v>
      </c>
      <c r="M300" s="18">
        <v>335415.82</v>
      </c>
      <c r="N300" s="18">
        <v>335415.82</v>
      </c>
      <c r="O300" s="18">
        <v>335415.82</v>
      </c>
      <c r="P300" s="18">
        <v>335415.82</v>
      </c>
      <c r="Q300" s="18">
        <v>335415.82</v>
      </c>
      <c r="R300" s="18">
        <v>335415.82</v>
      </c>
      <c r="S300" s="18">
        <v>348165.82</v>
      </c>
      <c r="T300" s="18">
        <v>360915.82</v>
      </c>
      <c r="U300" s="18">
        <v>360915.82</v>
      </c>
      <c r="V300" s="18">
        <v>360915.82</v>
      </c>
      <c r="W300" s="18">
        <v>360915.82</v>
      </c>
      <c r="X300" s="18">
        <v>360915.82</v>
      </c>
      <c r="Y300" s="18">
        <v>360915.82</v>
      </c>
      <c r="Z300" s="18">
        <v>360915.82</v>
      </c>
      <c r="AA300" s="18">
        <v>360915.82</v>
      </c>
      <c r="AB300" s="18">
        <v>360915.82</v>
      </c>
      <c r="AC300" s="18">
        <v>360915.82</v>
      </c>
      <c r="AD300" s="18">
        <v>360915.82</v>
      </c>
      <c r="AE300" s="18">
        <v>373920.82</v>
      </c>
      <c r="AF300" s="18"/>
      <c r="AG300" s="18">
        <f t="shared" si="49"/>
        <v>612.13</v>
      </c>
      <c r="AH300" s="23">
        <f t="shared" si="49"/>
        <v>612.13</v>
      </c>
      <c r="AI300" s="23">
        <f t="shared" si="49"/>
        <v>612.13</v>
      </c>
      <c r="AJ300" s="23">
        <f t="shared" si="47"/>
        <v>612.13</v>
      </c>
      <c r="AK300" s="23">
        <f t="shared" si="47"/>
        <v>612.13</v>
      </c>
      <c r="AL300" s="23">
        <f t="shared" si="47"/>
        <v>612.13</v>
      </c>
      <c r="AM300" s="23">
        <f t="shared" si="47"/>
        <v>612.13</v>
      </c>
      <c r="AN300" s="23">
        <f t="shared" si="47"/>
        <v>612.13</v>
      </c>
      <c r="AO300" s="23">
        <f t="shared" si="47"/>
        <v>612.13</v>
      </c>
      <c r="AP300" s="23">
        <f t="shared" si="42"/>
        <v>612.13</v>
      </c>
      <c r="AQ300" s="23">
        <f t="shared" si="42"/>
        <v>612.13</v>
      </c>
      <c r="AR300" s="23">
        <f t="shared" si="42"/>
        <v>612.13</v>
      </c>
      <c r="AS300" s="21">
        <f t="shared" si="44"/>
        <v>7345.56</v>
      </c>
      <c r="AT300" s="20">
        <f t="shared" si="45"/>
        <v>612.13</v>
      </c>
      <c r="AU300" s="21">
        <f t="shared" si="45"/>
        <v>612.13</v>
      </c>
      <c r="AV300" s="21">
        <f t="shared" si="45"/>
        <v>612.13</v>
      </c>
      <c r="AW300" s="21">
        <f t="shared" si="45"/>
        <v>635.4</v>
      </c>
      <c r="AX300" s="21">
        <f t="shared" si="50"/>
        <v>547.39</v>
      </c>
      <c r="AY300" s="21">
        <f t="shared" si="50"/>
        <v>547.39</v>
      </c>
      <c r="AZ300" s="20">
        <f t="shared" si="50"/>
        <v>547.39</v>
      </c>
      <c r="BA300" s="20">
        <f t="shared" si="48"/>
        <v>547.39</v>
      </c>
      <c r="BB300" s="20">
        <f t="shared" si="48"/>
        <v>547.39</v>
      </c>
      <c r="BC300" s="20">
        <f t="shared" si="48"/>
        <v>547.39</v>
      </c>
      <c r="BD300" s="20">
        <f t="shared" si="48"/>
        <v>547.39</v>
      </c>
      <c r="BE300" s="20">
        <f t="shared" si="48"/>
        <v>547.39</v>
      </c>
      <c r="BF300" s="20">
        <f t="shared" si="48"/>
        <v>547.39</v>
      </c>
      <c r="BG300" s="20">
        <f t="shared" si="43"/>
        <v>547.39</v>
      </c>
      <c r="BH300" s="20">
        <f t="shared" si="43"/>
        <v>547.39</v>
      </c>
      <c r="BI300" s="20">
        <f t="shared" si="43"/>
        <v>567.11</v>
      </c>
      <c r="BJ300" s="19">
        <f t="shared" si="46"/>
        <v>6588.4000000000005</v>
      </c>
      <c r="BK300" s="19"/>
    </row>
    <row r="301" spans="1:63">
      <c r="A301" s="16" t="s">
        <v>305</v>
      </c>
      <c r="B301" s="17">
        <v>2.8500000000000001E-2</v>
      </c>
      <c r="C301" s="17">
        <v>2.7799999999999998E-2</v>
      </c>
      <c r="D301" s="18">
        <v>841612.82000000007</v>
      </c>
      <c r="E301" s="18">
        <v>841612.82000000007</v>
      </c>
      <c r="F301" s="18">
        <v>841612.82000000007</v>
      </c>
      <c r="G301" s="18">
        <v>841612.82000000007</v>
      </c>
      <c r="H301" s="18">
        <v>841612.82000000007</v>
      </c>
      <c r="I301" s="18">
        <v>841612.82000000007</v>
      </c>
      <c r="J301" s="18">
        <v>841612.82000000007</v>
      </c>
      <c r="K301" s="18">
        <v>841612.82000000007</v>
      </c>
      <c r="L301" s="18">
        <v>841612.82000000007</v>
      </c>
      <c r="M301" s="18">
        <v>841612.82000000007</v>
      </c>
      <c r="N301" s="18">
        <v>841612.82000000007</v>
      </c>
      <c r="O301" s="18">
        <v>841612.82000000007</v>
      </c>
      <c r="P301" s="18">
        <v>841612.82000000007</v>
      </c>
      <c r="Q301" s="18">
        <v>841612.82000000007</v>
      </c>
      <c r="R301" s="18">
        <v>841612.82000000007</v>
      </c>
      <c r="S301" s="18">
        <v>841612.82000000007</v>
      </c>
      <c r="T301" s="18">
        <v>841612.82000000007</v>
      </c>
      <c r="U301" s="18">
        <v>841612.82000000007</v>
      </c>
      <c r="V301" s="18">
        <v>841612.82000000007</v>
      </c>
      <c r="W301" s="18">
        <v>841612.82000000007</v>
      </c>
      <c r="X301" s="18">
        <v>841612.82000000007</v>
      </c>
      <c r="Y301" s="18">
        <v>841612.82000000007</v>
      </c>
      <c r="Z301" s="18">
        <v>841612.82000000007</v>
      </c>
      <c r="AA301" s="18">
        <v>841612.82000000007</v>
      </c>
      <c r="AB301" s="18">
        <v>841612.82000000007</v>
      </c>
      <c r="AC301" s="18">
        <v>841612.82000000007</v>
      </c>
      <c r="AD301" s="18">
        <v>841612.82000000007</v>
      </c>
      <c r="AE301" s="18">
        <v>841612.82000000007</v>
      </c>
      <c r="AF301" s="18"/>
      <c r="AG301" s="18">
        <f t="shared" si="49"/>
        <v>1998.83</v>
      </c>
      <c r="AH301" s="23">
        <f t="shared" si="49"/>
        <v>1998.83</v>
      </c>
      <c r="AI301" s="23">
        <f t="shared" si="49"/>
        <v>1998.83</v>
      </c>
      <c r="AJ301" s="23">
        <f t="shared" si="47"/>
        <v>1998.83</v>
      </c>
      <c r="AK301" s="23">
        <f t="shared" si="47"/>
        <v>1998.83</v>
      </c>
      <c r="AL301" s="23">
        <f t="shared" si="47"/>
        <v>1998.83</v>
      </c>
      <c r="AM301" s="23">
        <f t="shared" si="47"/>
        <v>1998.83</v>
      </c>
      <c r="AN301" s="23">
        <f t="shared" si="47"/>
        <v>1998.83</v>
      </c>
      <c r="AO301" s="23">
        <f t="shared" si="47"/>
        <v>1998.83</v>
      </c>
      <c r="AP301" s="23">
        <f t="shared" si="42"/>
        <v>1998.83</v>
      </c>
      <c r="AQ301" s="23">
        <f t="shared" si="42"/>
        <v>1998.83</v>
      </c>
      <c r="AR301" s="23">
        <f t="shared" si="42"/>
        <v>1998.83</v>
      </c>
      <c r="AS301" s="21">
        <f t="shared" si="44"/>
        <v>23985.960000000006</v>
      </c>
      <c r="AT301" s="20">
        <f t="shared" si="45"/>
        <v>1998.83</v>
      </c>
      <c r="AU301" s="21">
        <f t="shared" si="45"/>
        <v>1998.83</v>
      </c>
      <c r="AV301" s="21">
        <f t="shared" si="45"/>
        <v>1998.83</v>
      </c>
      <c r="AW301" s="21">
        <f t="shared" si="45"/>
        <v>1998.83</v>
      </c>
      <c r="AX301" s="21">
        <f t="shared" si="50"/>
        <v>1949.74</v>
      </c>
      <c r="AY301" s="21">
        <f t="shared" si="50"/>
        <v>1949.74</v>
      </c>
      <c r="AZ301" s="20">
        <f t="shared" si="50"/>
        <v>1949.74</v>
      </c>
      <c r="BA301" s="20">
        <f t="shared" si="48"/>
        <v>1949.74</v>
      </c>
      <c r="BB301" s="20">
        <f t="shared" si="48"/>
        <v>1949.74</v>
      </c>
      <c r="BC301" s="20">
        <f t="shared" si="48"/>
        <v>1949.74</v>
      </c>
      <c r="BD301" s="20">
        <f t="shared" si="48"/>
        <v>1949.74</v>
      </c>
      <c r="BE301" s="20">
        <f t="shared" si="48"/>
        <v>1949.74</v>
      </c>
      <c r="BF301" s="20">
        <f t="shared" si="48"/>
        <v>1949.74</v>
      </c>
      <c r="BG301" s="20">
        <f t="shared" si="43"/>
        <v>1949.74</v>
      </c>
      <c r="BH301" s="20">
        <f t="shared" si="43"/>
        <v>1949.74</v>
      </c>
      <c r="BI301" s="20">
        <f t="shared" si="43"/>
        <v>1949.74</v>
      </c>
      <c r="BJ301" s="19">
        <f t="shared" si="46"/>
        <v>23396.880000000005</v>
      </c>
      <c r="BK301" s="19"/>
    </row>
    <row r="302" spans="1:63">
      <c r="A302" s="16" t="s">
        <v>306</v>
      </c>
      <c r="B302" s="17">
        <v>4.3800000000000006E-2</v>
      </c>
      <c r="C302" s="17">
        <v>4.3299999999999998E-2</v>
      </c>
      <c r="D302" s="18">
        <v>424778.28</v>
      </c>
      <c r="E302" s="18">
        <v>424778.28</v>
      </c>
      <c r="F302" s="18">
        <v>424778.28</v>
      </c>
      <c r="G302" s="18">
        <v>424778.28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>
        <v>0</v>
      </c>
      <c r="AA302" s="18">
        <v>0</v>
      </c>
      <c r="AB302" s="18">
        <v>0</v>
      </c>
      <c r="AC302" s="18">
        <v>0</v>
      </c>
      <c r="AD302" s="18">
        <v>0</v>
      </c>
      <c r="AE302" s="18">
        <v>0</v>
      </c>
      <c r="AF302" s="18"/>
      <c r="AG302" s="18">
        <f t="shared" si="49"/>
        <v>1550.44</v>
      </c>
      <c r="AH302" s="23">
        <f t="shared" si="49"/>
        <v>1550.44</v>
      </c>
      <c r="AI302" s="23">
        <f t="shared" si="49"/>
        <v>1550.44</v>
      </c>
      <c r="AJ302" s="23">
        <f t="shared" si="47"/>
        <v>1550.44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2"/>
        <v>0</v>
      </c>
      <c r="AQ302" s="23">
        <f t="shared" si="42"/>
        <v>0</v>
      </c>
      <c r="AR302" s="23">
        <f t="shared" si="42"/>
        <v>0</v>
      </c>
      <c r="AS302" s="21">
        <f t="shared" si="44"/>
        <v>6201.76</v>
      </c>
      <c r="AT302" s="20">
        <f t="shared" si="45"/>
        <v>0</v>
      </c>
      <c r="AU302" s="21">
        <f t="shared" si="45"/>
        <v>0</v>
      </c>
      <c r="AV302" s="21">
        <f t="shared" si="45"/>
        <v>0</v>
      </c>
      <c r="AW302" s="21">
        <f t="shared" si="45"/>
        <v>0</v>
      </c>
      <c r="AX302" s="21">
        <f t="shared" si="50"/>
        <v>0</v>
      </c>
      <c r="AY302" s="21">
        <f t="shared" si="50"/>
        <v>0</v>
      </c>
      <c r="AZ302" s="20">
        <f t="shared" si="50"/>
        <v>0</v>
      </c>
      <c r="BA302" s="20">
        <f t="shared" si="48"/>
        <v>0</v>
      </c>
      <c r="BB302" s="20">
        <f t="shared" si="48"/>
        <v>0</v>
      </c>
      <c r="BC302" s="20">
        <f t="shared" si="48"/>
        <v>0</v>
      </c>
      <c r="BD302" s="20">
        <f t="shared" si="48"/>
        <v>0</v>
      </c>
      <c r="BE302" s="20">
        <f t="shared" si="48"/>
        <v>0</v>
      </c>
      <c r="BF302" s="20">
        <f t="shared" si="48"/>
        <v>0</v>
      </c>
      <c r="BG302" s="20">
        <f t="shared" si="43"/>
        <v>0</v>
      </c>
      <c r="BH302" s="20">
        <f t="shared" si="43"/>
        <v>0</v>
      </c>
      <c r="BI302" s="20">
        <f t="shared" si="43"/>
        <v>0</v>
      </c>
      <c r="BJ302" s="19">
        <f t="shared" si="46"/>
        <v>0</v>
      </c>
      <c r="BK302" s="19"/>
    </row>
    <row r="303" spans="1:63">
      <c r="A303" s="16" t="s">
        <v>307</v>
      </c>
      <c r="B303" s="17">
        <v>5.2600000000000001E-2</v>
      </c>
      <c r="C303" s="17">
        <v>4.0099999999999997E-2</v>
      </c>
      <c r="D303" s="18">
        <v>112095.22</v>
      </c>
      <c r="E303" s="18">
        <v>112095.22</v>
      </c>
      <c r="F303" s="18">
        <v>112095.22</v>
      </c>
      <c r="G303" s="18">
        <v>112095.22</v>
      </c>
      <c r="H303" s="18">
        <v>112095.22</v>
      </c>
      <c r="I303" s="18">
        <v>112095.22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>
        <v>0</v>
      </c>
      <c r="Z303" s="18">
        <v>0</v>
      </c>
      <c r="AA303" s="18">
        <v>0</v>
      </c>
      <c r="AB303" s="18">
        <v>0</v>
      </c>
      <c r="AC303" s="18">
        <v>0</v>
      </c>
      <c r="AD303" s="18">
        <v>0</v>
      </c>
      <c r="AE303" s="18">
        <v>0</v>
      </c>
      <c r="AF303" s="18"/>
      <c r="AG303" s="18">
        <f t="shared" si="49"/>
        <v>491.35</v>
      </c>
      <c r="AH303" s="23">
        <f t="shared" si="49"/>
        <v>491.35</v>
      </c>
      <c r="AI303" s="23">
        <f t="shared" si="49"/>
        <v>491.35</v>
      </c>
      <c r="AJ303" s="23">
        <f t="shared" si="47"/>
        <v>491.35</v>
      </c>
      <c r="AK303" s="23">
        <f t="shared" si="47"/>
        <v>491.35</v>
      </c>
      <c r="AL303" s="23">
        <f t="shared" si="47"/>
        <v>491.35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2"/>
        <v>0</v>
      </c>
      <c r="AQ303" s="23">
        <f t="shared" si="42"/>
        <v>0</v>
      </c>
      <c r="AR303" s="23">
        <f t="shared" si="42"/>
        <v>0</v>
      </c>
      <c r="AS303" s="21">
        <f t="shared" si="44"/>
        <v>2948.1</v>
      </c>
      <c r="AT303" s="20">
        <f t="shared" si="45"/>
        <v>0</v>
      </c>
      <c r="AU303" s="21">
        <f t="shared" si="45"/>
        <v>0</v>
      </c>
      <c r="AV303" s="21">
        <f t="shared" si="45"/>
        <v>0</v>
      </c>
      <c r="AW303" s="21">
        <f t="shared" si="45"/>
        <v>0</v>
      </c>
      <c r="AX303" s="21">
        <f t="shared" si="50"/>
        <v>0</v>
      </c>
      <c r="AY303" s="21">
        <f t="shared" si="50"/>
        <v>0</v>
      </c>
      <c r="AZ303" s="20">
        <f t="shared" si="50"/>
        <v>0</v>
      </c>
      <c r="BA303" s="20">
        <f t="shared" si="48"/>
        <v>0</v>
      </c>
      <c r="BB303" s="20">
        <f t="shared" si="48"/>
        <v>0</v>
      </c>
      <c r="BC303" s="20">
        <f t="shared" si="48"/>
        <v>0</v>
      </c>
      <c r="BD303" s="20">
        <f t="shared" si="48"/>
        <v>0</v>
      </c>
      <c r="BE303" s="20">
        <f t="shared" si="48"/>
        <v>0</v>
      </c>
      <c r="BF303" s="20">
        <f t="shared" si="48"/>
        <v>0</v>
      </c>
      <c r="BG303" s="20">
        <f t="shared" si="43"/>
        <v>0</v>
      </c>
      <c r="BH303" s="20">
        <f t="shared" si="43"/>
        <v>0</v>
      </c>
      <c r="BI303" s="20">
        <f t="shared" si="43"/>
        <v>0</v>
      </c>
      <c r="BJ303" s="19">
        <f t="shared" si="46"/>
        <v>0</v>
      </c>
      <c r="BK303" s="19"/>
    </row>
    <row r="304" spans="1:63">
      <c r="A304" s="16" t="s">
        <v>308</v>
      </c>
      <c r="B304" s="17">
        <v>2.1000000000000001E-2</v>
      </c>
      <c r="C304" s="17">
        <v>2.2200000000000001E-2</v>
      </c>
      <c r="D304" s="18">
        <v>1173941.49</v>
      </c>
      <c r="E304" s="18">
        <v>1203947.17</v>
      </c>
      <c r="F304" s="18">
        <v>1203947.17</v>
      </c>
      <c r="G304" s="18">
        <v>1216010.05</v>
      </c>
      <c r="H304" s="18">
        <v>1228072.93</v>
      </c>
      <c r="I304" s="18">
        <v>1228245.48</v>
      </c>
      <c r="J304" s="18">
        <v>1228072.93</v>
      </c>
      <c r="K304" s="18">
        <v>1228072.93</v>
      </c>
      <c r="L304" s="18">
        <v>1228072.93</v>
      </c>
      <c r="M304" s="18">
        <v>1228072.93</v>
      </c>
      <c r="N304" s="18">
        <v>1228072.93</v>
      </c>
      <c r="O304" s="18">
        <v>1228072.93</v>
      </c>
      <c r="P304" s="18">
        <v>1228072.93</v>
      </c>
      <c r="Q304" s="18">
        <v>1228072.93</v>
      </c>
      <c r="R304" s="18">
        <v>1228072.93</v>
      </c>
      <c r="S304" s="18">
        <v>1228072.93</v>
      </c>
      <c r="T304" s="18">
        <v>1228072.93</v>
      </c>
      <c r="U304" s="18">
        <v>1228072.93</v>
      </c>
      <c r="V304" s="18">
        <v>1228072.93</v>
      </c>
      <c r="W304" s="18">
        <v>1228072.93</v>
      </c>
      <c r="X304" s="18">
        <v>1228072.93</v>
      </c>
      <c r="Y304" s="18">
        <v>1228072.93</v>
      </c>
      <c r="Z304" s="18">
        <v>1228072.93</v>
      </c>
      <c r="AA304" s="18">
        <v>1228072.93</v>
      </c>
      <c r="AB304" s="18">
        <v>1228072.93</v>
      </c>
      <c r="AC304" s="18">
        <v>1228072.93</v>
      </c>
      <c r="AD304" s="18">
        <v>1228072.93</v>
      </c>
      <c r="AE304" s="18">
        <v>1228072.93</v>
      </c>
      <c r="AF304" s="18"/>
      <c r="AG304" s="18">
        <f t="shared" si="49"/>
        <v>2054.4</v>
      </c>
      <c r="AH304" s="23">
        <f t="shared" si="49"/>
        <v>2106.91</v>
      </c>
      <c r="AI304" s="23">
        <f t="shared" si="49"/>
        <v>2106.91</v>
      </c>
      <c r="AJ304" s="23">
        <f t="shared" si="47"/>
        <v>2128.02</v>
      </c>
      <c r="AK304" s="23">
        <f t="shared" si="47"/>
        <v>2149.13</v>
      </c>
      <c r="AL304" s="23">
        <f t="shared" si="47"/>
        <v>2149.4299999999998</v>
      </c>
      <c r="AM304" s="23">
        <f t="shared" si="47"/>
        <v>2149.13</v>
      </c>
      <c r="AN304" s="23">
        <f t="shared" si="47"/>
        <v>2149.13</v>
      </c>
      <c r="AO304" s="23">
        <f t="shared" si="47"/>
        <v>2149.13</v>
      </c>
      <c r="AP304" s="23">
        <f t="shared" si="42"/>
        <v>2149.13</v>
      </c>
      <c r="AQ304" s="23">
        <f t="shared" si="42"/>
        <v>2149.13</v>
      </c>
      <c r="AR304" s="23">
        <f t="shared" si="42"/>
        <v>2149.13</v>
      </c>
      <c r="AS304" s="21">
        <f t="shared" si="44"/>
        <v>25589.580000000005</v>
      </c>
      <c r="AT304" s="20">
        <f t="shared" si="45"/>
        <v>2149.13</v>
      </c>
      <c r="AU304" s="21">
        <f t="shared" si="45"/>
        <v>2149.13</v>
      </c>
      <c r="AV304" s="21">
        <f t="shared" si="45"/>
        <v>2149.13</v>
      </c>
      <c r="AW304" s="21">
        <f t="shared" si="45"/>
        <v>2149.13</v>
      </c>
      <c r="AX304" s="21">
        <f t="shared" si="50"/>
        <v>2271.9299999999998</v>
      </c>
      <c r="AY304" s="21">
        <f t="shared" si="50"/>
        <v>2271.9299999999998</v>
      </c>
      <c r="AZ304" s="20">
        <f t="shared" si="50"/>
        <v>2271.9299999999998</v>
      </c>
      <c r="BA304" s="20">
        <f t="shared" si="48"/>
        <v>2271.9299999999998</v>
      </c>
      <c r="BB304" s="20">
        <f t="shared" si="48"/>
        <v>2271.9299999999998</v>
      </c>
      <c r="BC304" s="20">
        <f t="shared" si="48"/>
        <v>2271.9299999999998</v>
      </c>
      <c r="BD304" s="20">
        <f t="shared" si="48"/>
        <v>2271.9299999999998</v>
      </c>
      <c r="BE304" s="20">
        <f t="shared" si="48"/>
        <v>2271.9299999999998</v>
      </c>
      <c r="BF304" s="20">
        <f t="shared" si="48"/>
        <v>2271.9299999999998</v>
      </c>
      <c r="BG304" s="20">
        <f t="shared" si="43"/>
        <v>2271.9299999999998</v>
      </c>
      <c r="BH304" s="20">
        <f t="shared" si="43"/>
        <v>2271.9299999999998</v>
      </c>
      <c r="BI304" s="20">
        <f t="shared" si="43"/>
        <v>2271.9299999999998</v>
      </c>
      <c r="BJ304" s="19">
        <f t="shared" si="46"/>
        <v>27263.16</v>
      </c>
      <c r="BK304" s="19"/>
    </row>
    <row r="305" spans="1:63">
      <c r="A305" s="16" t="s">
        <v>309</v>
      </c>
      <c r="B305" s="17">
        <v>4.3999999999999997E-2</v>
      </c>
      <c r="C305" s="17">
        <v>4.5699999999999998E-2</v>
      </c>
      <c r="D305" s="18">
        <v>44995.31</v>
      </c>
      <c r="E305" s="18">
        <v>44995.31</v>
      </c>
      <c r="F305" s="18">
        <v>44995.31</v>
      </c>
      <c r="G305" s="18">
        <v>44995.31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/>
      <c r="AG305" s="18">
        <f t="shared" si="49"/>
        <v>164.98</v>
      </c>
      <c r="AH305" s="23">
        <f t="shared" si="49"/>
        <v>164.98</v>
      </c>
      <c r="AI305" s="23">
        <f t="shared" si="49"/>
        <v>164.98</v>
      </c>
      <c r="AJ305" s="23">
        <f t="shared" si="47"/>
        <v>164.98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2"/>
        <v>0</v>
      </c>
      <c r="AQ305" s="23">
        <f t="shared" si="42"/>
        <v>0</v>
      </c>
      <c r="AR305" s="23">
        <f t="shared" si="42"/>
        <v>0</v>
      </c>
      <c r="AS305" s="21">
        <f t="shared" si="44"/>
        <v>659.92</v>
      </c>
      <c r="AT305" s="20">
        <f t="shared" si="45"/>
        <v>0</v>
      </c>
      <c r="AU305" s="21">
        <f t="shared" si="45"/>
        <v>0</v>
      </c>
      <c r="AV305" s="21">
        <f t="shared" si="45"/>
        <v>0</v>
      </c>
      <c r="AW305" s="21">
        <f t="shared" si="45"/>
        <v>0</v>
      </c>
      <c r="AX305" s="21">
        <f t="shared" si="50"/>
        <v>0</v>
      </c>
      <c r="AY305" s="21">
        <f t="shared" si="50"/>
        <v>0</v>
      </c>
      <c r="AZ305" s="20">
        <f t="shared" si="50"/>
        <v>0</v>
      </c>
      <c r="BA305" s="20">
        <f t="shared" si="48"/>
        <v>0</v>
      </c>
      <c r="BB305" s="20">
        <f t="shared" si="48"/>
        <v>0</v>
      </c>
      <c r="BC305" s="20">
        <f t="shared" si="48"/>
        <v>0</v>
      </c>
      <c r="BD305" s="20">
        <f t="shared" si="48"/>
        <v>0</v>
      </c>
      <c r="BE305" s="20">
        <f t="shared" si="48"/>
        <v>0</v>
      </c>
      <c r="BF305" s="20">
        <f t="shared" si="48"/>
        <v>0</v>
      </c>
      <c r="BG305" s="20">
        <f t="shared" si="43"/>
        <v>0</v>
      </c>
      <c r="BH305" s="20">
        <f t="shared" si="43"/>
        <v>0</v>
      </c>
      <c r="BI305" s="20">
        <f t="shared" si="43"/>
        <v>0</v>
      </c>
      <c r="BJ305" s="19">
        <f t="shared" si="46"/>
        <v>0</v>
      </c>
      <c r="BK305" s="19"/>
    </row>
    <row r="306" spans="1:63">
      <c r="A306" s="16" t="s">
        <v>310</v>
      </c>
      <c r="B306" s="17">
        <v>4.3999999999999997E-2</v>
      </c>
      <c r="C306" s="17">
        <v>4.5199999999999997E-2</v>
      </c>
      <c r="D306" s="18">
        <v>619.93000000000006</v>
      </c>
      <c r="E306" s="18">
        <v>619.93000000000006</v>
      </c>
      <c r="F306" s="18">
        <v>619.93000000000006</v>
      </c>
      <c r="G306" s="18">
        <v>619.93000000000006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/>
      <c r="AG306" s="18">
        <f t="shared" si="49"/>
        <v>2.27</v>
      </c>
      <c r="AH306" s="23">
        <f t="shared" si="49"/>
        <v>2.27</v>
      </c>
      <c r="AI306" s="23">
        <f t="shared" si="49"/>
        <v>2.27</v>
      </c>
      <c r="AJ306" s="23">
        <f t="shared" si="47"/>
        <v>2.27</v>
      </c>
      <c r="AK306" s="23">
        <f t="shared" si="47"/>
        <v>0</v>
      </c>
      <c r="AL306" s="23">
        <f t="shared" si="47"/>
        <v>0</v>
      </c>
      <c r="AM306" s="23">
        <f t="shared" si="47"/>
        <v>0</v>
      </c>
      <c r="AN306" s="23">
        <f t="shared" si="47"/>
        <v>0</v>
      </c>
      <c r="AO306" s="23">
        <f t="shared" si="47"/>
        <v>0</v>
      </c>
      <c r="AP306" s="23">
        <f t="shared" si="42"/>
        <v>0</v>
      </c>
      <c r="AQ306" s="23">
        <f t="shared" si="42"/>
        <v>0</v>
      </c>
      <c r="AR306" s="23">
        <f t="shared" si="42"/>
        <v>0</v>
      </c>
      <c r="AS306" s="21">
        <f t="shared" si="44"/>
        <v>9.08</v>
      </c>
      <c r="AT306" s="20">
        <f t="shared" si="45"/>
        <v>0</v>
      </c>
      <c r="AU306" s="21">
        <f t="shared" si="45"/>
        <v>0</v>
      </c>
      <c r="AV306" s="21">
        <f t="shared" si="45"/>
        <v>0</v>
      </c>
      <c r="AW306" s="21">
        <f t="shared" si="45"/>
        <v>0</v>
      </c>
      <c r="AX306" s="21">
        <f t="shared" si="50"/>
        <v>0</v>
      </c>
      <c r="AY306" s="21">
        <f t="shared" si="50"/>
        <v>0</v>
      </c>
      <c r="AZ306" s="20">
        <f t="shared" si="50"/>
        <v>0</v>
      </c>
      <c r="BA306" s="20">
        <f t="shared" si="48"/>
        <v>0</v>
      </c>
      <c r="BB306" s="20">
        <f t="shared" si="48"/>
        <v>0</v>
      </c>
      <c r="BC306" s="20">
        <f t="shared" si="48"/>
        <v>0</v>
      </c>
      <c r="BD306" s="20">
        <f t="shared" si="48"/>
        <v>0</v>
      </c>
      <c r="BE306" s="20">
        <f t="shared" si="48"/>
        <v>0</v>
      </c>
      <c r="BF306" s="20">
        <f t="shared" si="48"/>
        <v>0</v>
      </c>
      <c r="BG306" s="20">
        <f t="shared" si="43"/>
        <v>0</v>
      </c>
      <c r="BH306" s="20">
        <f t="shared" si="43"/>
        <v>0</v>
      </c>
      <c r="BI306" s="20">
        <f t="shared" si="43"/>
        <v>0</v>
      </c>
      <c r="BJ306" s="19">
        <f t="shared" si="46"/>
        <v>0</v>
      </c>
      <c r="BK306" s="19"/>
    </row>
    <row r="307" spans="1:63">
      <c r="A307" s="16" t="s">
        <v>311</v>
      </c>
      <c r="B307" s="17">
        <v>4.3999999999999997E-2</v>
      </c>
      <c r="C307" s="17">
        <v>4.5199999999999997E-2</v>
      </c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18">
        <v>0</v>
      </c>
      <c r="AE307" s="18">
        <v>0</v>
      </c>
      <c r="AF307" s="18"/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2"/>
        <v>0</v>
      </c>
      <c r="AQ307" s="23">
        <f t="shared" si="42"/>
        <v>0</v>
      </c>
      <c r="AR307" s="23">
        <f t="shared" si="42"/>
        <v>0</v>
      </c>
      <c r="AS307" s="21">
        <f t="shared" si="44"/>
        <v>0</v>
      </c>
      <c r="AT307" s="20">
        <f t="shared" si="45"/>
        <v>0</v>
      </c>
      <c r="AU307" s="21">
        <f t="shared" si="45"/>
        <v>0</v>
      </c>
      <c r="AV307" s="21">
        <f t="shared" si="45"/>
        <v>0</v>
      </c>
      <c r="AW307" s="21">
        <f t="shared" si="45"/>
        <v>0</v>
      </c>
      <c r="AX307" s="21">
        <f t="shared" si="50"/>
        <v>0</v>
      </c>
      <c r="AY307" s="21">
        <f t="shared" si="50"/>
        <v>0</v>
      </c>
      <c r="AZ307" s="20">
        <f t="shared" si="50"/>
        <v>0</v>
      </c>
      <c r="BA307" s="20">
        <f t="shared" si="48"/>
        <v>0</v>
      </c>
      <c r="BB307" s="20">
        <f t="shared" si="48"/>
        <v>0</v>
      </c>
      <c r="BC307" s="20">
        <f t="shared" si="48"/>
        <v>0</v>
      </c>
      <c r="BD307" s="20">
        <f t="shared" si="48"/>
        <v>0</v>
      </c>
      <c r="BE307" s="20">
        <f t="shared" si="48"/>
        <v>0</v>
      </c>
      <c r="BF307" s="20">
        <f t="shared" si="48"/>
        <v>0</v>
      </c>
      <c r="BG307" s="20">
        <f t="shared" si="43"/>
        <v>0</v>
      </c>
      <c r="BH307" s="20">
        <f t="shared" si="43"/>
        <v>0</v>
      </c>
      <c r="BI307" s="20">
        <f t="shared" si="43"/>
        <v>0</v>
      </c>
      <c r="BJ307" s="19">
        <f t="shared" si="46"/>
        <v>0</v>
      </c>
      <c r="BK307" s="19"/>
    </row>
    <row r="308" spans="1:63">
      <c r="A308" s="16" t="s">
        <v>312</v>
      </c>
      <c r="B308" s="17">
        <v>4.3999999999999997E-2</v>
      </c>
      <c r="C308" s="17">
        <v>4.5199999999999997E-2</v>
      </c>
      <c r="D308" s="18">
        <v>0</v>
      </c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>
        <v>0</v>
      </c>
      <c r="AD308" s="18">
        <v>0</v>
      </c>
      <c r="AE308" s="18">
        <v>0</v>
      </c>
      <c r="AF308" s="18"/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2"/>
        <v>0</v>
      </c>
      <c r="AQ308" s="23">
        <f t="shared" si="42"/>
        <v>0</v>
      </c>
      <c r="AR308" s="23">
        <f t="shared" si="42"/>
        <v>0</v>
      </c>
      <c r="AS308" s="21">
        <f t="shared" si="44"/>
        <v>0</v>
      </c>
      <c r="AT308" s="20">
        <f t="shared" si="45"/>
        <v>0</v>
      </c>
      <c r="AU308" s="21">
        <f t="shared" si="45"/>
        <v>0</v>
      </c>
      <c r="AV308" s="21">
        <f t="shared" si="45"/>
        <v>0</v>
      </c>
      <c r="AW308" s="21">
        <f t="shared" si="45"/>
        <v>0</v>
      </c>
      <c r="AX308" s="21">
        <f t="shared" si="50"/>
        <v>0</v>
      </c>
      <c r="AY308" s="21">
        <f t="shared" si="50"/>
        <v>0</v>
      </c>
      <c r="AZ308" s="20">
        <f t="shared" si="50"/>
        <v>0</v>
      </c>
      <c r="BA308" s="20">
        <f t="shared" si="48"/>
        <v>0</v>
      </c>
      <c r="BB308" s="20">
        <f t="shared" si="48"/>
        <v>0</v>
      </c>
      <c r="BC308" s="20">
        <f t="shared" si="48"/>
        <v>0</v>
      </c>
      <c r="BD308" s="20">
        <f t="shared" si="48"/>
        <v>0</v>
      </c>
      <c r="BE308" s="20">
        <f t="shared" si="48"/>
        <v>0</v>
      </c>
      <c r="BF308" s="20">
        <f t="shared" si="48"/>
        <v>0</v>
      </c>
      <c r="BG308" s="20">
        <f t="shared" si="43"/>
        <v>0</v>
      </c>
      <c r="BH308" s="20">
        <f t="shared" si="43"/>
        <v>0</v>
      </c>
      <c r="BI308" s="20">
        <f t="shared" si="43"/>
        <v>0</v>
      </c>
      <c r="BJ308" s="19">
        <f t="shared" si="46"/>
        <v>0</v>
      </c>
      <c r="BK308" s="19"/>
    </row>
    <row r="309" spans="1:63">
      <c r="A309" s="16" t="s">
        <v>313</v>
      </c>
      <c r="B309" s="17">
        <v>4.3999999999999997E-2</v>
      </c>
      <c r="C309" s="17">
        <v>4.5199999999999997E-2</v>
      </c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>
        <v>0</v>
      </c>
      <c r="Z309" s="18">
        <v>0</v>
      </c>
      <c r="AA309" s="18">
        <v>0</v>
      </c>
      <c r="AB309" s="18">
        <v>0</v>
      </c>
      <c r="AC309" s="18">
        <v>0</v>
      </c>
      <c r="AD309" s="18">
        <v>0</v>
      </c>
      <c r="AE309" s="18">
        <v>0</v>
      </c>
      <c r="AF309" s="18"/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0</v>
      </c>
      <c r="AN309" s="23">
        <f t="shared" si="47"/>
        <v>0</v>
      </c>
      <c r="AO309" s="23">
        <f t="shared" si="47"/>
        <v>0</v>
      </c>
      <c r="AP309" s="23">
        <f t="shared" si="42"/>
        <v>0</v>
      </c>
      <c r="AQ309" s="23">
        <f t="shared" si="42"/>
        <v>0</v>
      </c>
      <c r="AR309" s="23">
        <f t="shared" si="42"/>
        <v>0</v>
      </c>
      <c r="AS309" s="21">
        <f t="shared" si="44"/>
        <v>0</v>
      </c>
      <c r="AT309" s="20">
        <f t="shared" si="45"/>
        <v>0</v>
      </c>
      <c r="AU309" s="21">
        <f t="shared" si="45"/>
        <v>0</v>
      </c>
      <c r="AV309" s="21">
        <f t="shared" si="45"/>
        <v>0</v>
      </c>
      <c r="AW309" s="21">
        <f t="shared" si="45"/>
        <v>0</v>
      </c>
      <c r="AX309" s="21">
        <f t="shared" si="50"/>
        <v>0</v>
      </c>
      <c r="AY309" s="21">
        <f t="shared" si="50"/>
        <v>0</v>
      </c>
      <c r="AZ309" s="20">
        <f t="shared" si="50"/>
        <v>0</v>
      </c>
      <c r="BA309" s="20">
        <f t="shared" si="48"/>
        <v>0</v>
      </c>
      <c r="BB309" s="20">
        <f t="shared" si="48"/>
        <v>0</v>
      </c>
      <c r="BC309" s="20">
        <f t="shared" si="48"/>
        <v>0</v>
      </c>
      <c r="BD309" s="20">
        <f t="shared" si="48"/>
        <v>0</v>
      </c>
      <c r="BE309" s="20">
        <f t="shared" si="48"/>
        <v>0</v>
      </c>
      <c r="BF309" s="20">
        <f t="shared" si="48"/>
        <v>0</v>
      </c>
      <c r="BG309" s="20">
        <f t="shared" si="43"/>
        <v>0</v>
      </c>
      <c r="BH309" s="20">
        <f t="shared" si="43"/>
        <v>0</v>
      </c>
      <c r="BI309" s="20">
        <f t="shared" si="43"/>
        <v>0</v>
      </c>
      <c r="BJ309" s="19">
        <f t="shared" si="46"/>
        <v>0</v>
      </c>
      <c r="BK309" s="19"/>
    </row>
    <row r="310" spans="1:63">
      <c r="A310" s="16" t="s">
        <v>314</v>
      </c>
      <c r="B310" s="17">
        <v>2.7400000000000001E-2</v>
      </c>
      <c r="C310" s="17">
        <v>2.6100000000000002E-2</v>
      </c>
      <c r="D310" s="18">
        <v>41868.51</v>
      </c>
      <c r="E310" s="18">
        <v>41868.51</v>
      </c>
      <c r="F310" s="18">
        <v>41868.51</v>
      </c>
      <c r="G310" s="18">
        <v>41868.51</v>
      </c>
      <c r="H310" s="18">
        <v>41868.51</v>
      </c>
      <c r="I310" s="18">
        <v>41868.51</v>
      </c>
      <c r="J310" s="18">
        <v>41868.51</v>
      </c>
      <c r="K310" s="18">
        <v>50943.740000000005</v>
      </c>
      <c r="L310" s="18">
        <v>60018.97</v>
      </c>
      <c r="M310" s="18">
        <v>60018.97</v>
      </c>
      <c r="N310" s="18">
        <v>60018.97</v>
      </c>
      <c r="O310" s="18">
        <v>60018.97</v>
      </c>
      <c r="P310" s="18">
        <v>60018.97</v>
      </c>
      <c r="Q310" s="18">
        <v>60018.97</v>
      </c>
      <c r="R310" s="18">
        <v>60018.97</v>
      </c>
      <c r="S310" s="18">
        <v>60018.97</v>
      </c>
      <c r="T310" s="18">
        <v>60018.97</v>
      </c>
      <c r="U310" s="18">
        <v>60018.97</v>
      </c>
      <c r="V310" s="18">
        <v>60018.97</v>
      </c>
      <c r="W310" s="18">
        <v>60018.97</v>
      </c>
      <c r="X310" s="18">
        <v>60018.97</v>
      </c>
      <c r="Y310" s="18">
        <v>1510714.615</v>
      </c>
      <c r="Z310" s="18">
        <v>2961410.2600000002</v>
      </c>
      <c r="AA310" s="18">
        <v>2961410.2600000002</v>
      </c>
      <c r="AB310" s="18">
        <v>2961410.2600000002</v>
      </c>
      <c r="AC310" s="18">
        <v>2961410.2600000002</v>
      </c>
      <c r="AD310" s="18">
        <v>2961410.2600000002</v>
      </c>
      <c r="AE310" s="18">
        <v>2961410.2600000002</v>
      </c>
      <c r="AF310" s="23"/>
      <c r="AG310" s="18">
        <f t="shared" si="49"/>
        <v>95.6</v>
      </c>
      <c r="AH310" s="23">
        <f t="shared" si="49"/>
        <v>95.6</v>
      </c>
      <c r="AI310" s="23">
        <f t="shared" si="49"/>
        <v>95.6</v>
      </c>
      <c r="AJ310" s="23">
        <f t="shared" si="47"/>
        <v>95.6</v>
      </c>
      <c r="AK310" s="23">
        <f t="shared" si="47"/>
        <v>95.6</v>
      </c>
      <c r="AL310" s="23">
        <f t="shared" si="47"/>
        <v>95.6</v>
      </c>
      <c r="AM310" s="23">
        <f t="shared" si="47"/>
        <v>95.6</v>
      </c>
      <c r="AN310" s="23">
        <f t="shared" si="47"/>
        <v>116.32</v>
      </c>
      <c r="AO310" s="23">
        <f t="shared" si="47"/>
        <v>137.04</v>
      </c>
      <c r="AP310" s="23">
        <f t="shared" si="42"/>
        <v>137.04</v>
      </c>
      <c r="AQ310" s="23">
        <f t="shared" si="42"/>
        <v>137.04</v>
      </c>
      <c r="AR310" s="23">
        <f t="shared" si="42"/>
        <v>137.04</v>
      </c>
      <c r="AS310" s="21">
        <f t="shared" si="44"/>
        <v>1333.6799999999998</v>
      </c>
      <c r="AT310" s="20">
        <f t="shared" si="45"/>
        <v>137.04</v>
      </c>
      <c r="AU310" s="21">
        <f t="shared" si="45"/>
        <v>137.04</v>
      </c>
      <c r="AV310" s="21">
        <f t="shared" si="45"/>
        <v>137.04</v>
      </c>
      <c r="AW310" s="21">
        <f t="shared" si="45"/>
        <v>137.04</v>
      </c>
      <c r="AX310" s="21">
        <f t="shared" si="50"/>
        <v>130.54</v>
      </c>
      <c r="AY310" s="21">
        <f t="shared" si="50"/>
        <v>130.54</v>
      </c>
      <c r="AZ310" s="20">
        <f t="shared" si="50"/>
        <v>130.54</v>
      </c>
      <c r="BA310" s="20">
        <f t="shared" si="48"/>
        <v>130.54</v>
      </c>
      <c r="BB310" s="20">
        <f t="shared" si="48"/>
        <v>130.54</v>
      </c>
      <c r="BC310" s="20">
        <f t="shared" si="48"/>
        <v>3285.8</v>
      </c>
      <c r="BD310" s="20">
        <f t="shared" si="48"/>
        <v>6441.07</v>
      </c>
      <c r="BE310" s="20">
        <f t="shared" si="48"/>
        <v>6441.07</v>
      </c>
      <c r="BF310" s="20">
        <f t="shared" si="48"/>
        <v>6441.07</v>
      </c>
      <c r="BG310" s="20">
        <f t="shared" si="43"/>
        <v>6441.07</v>
      </c>
      <c r="BH310" s="20">
        <f t="shared" si="43"/>
        <v>6441.07</v>
      </c>
      <c r="BI310" s="20">
        <f t="shared" si="43"/>
        <v>6441.07</v>
      </c>
      <c r="BJ310" s="19">
        <f t="shared" si="46"/>
        <v>42584.92</v>
      </c>
      <c r="BK310" s="19"/>
    </row>
    <row r="311" spans="1:63">
      <c r="A311" s="16" t="s">
        <v>315</v>
      </c>
      <c r="B311" s="17">
        <v>2.2499999999999999E-2</v>
      </c>
      <c r="C311" s="17">
        <v>5.6099999999999997E-2</v>
      </c>
      <c r="D311" s="18">
        <v>300102.65000000002</v>
      </c>
      <c r="E311" s="18">
        <v>304790.28000000003</v>
      </c>
      <c r="F311" s="18">
        <v>304963.63</v>
      </c>
      <c r="G311" s="18">
        <v>305136.97000000003</v>
      </c>
      <c r="H311" s="18">
        <v>305136.97000000003</v>
      </c>
      <c r="I311" s="18">
        <v>305136.97000000003</v>
      </c>
      <c r="J311" s="18">
        <v>305136.97000000003</v>
      </c>
      <c r="K311" s="18">
        <v>305136.97000000003</v>
      </c>
      <c r="L311" s="18">
        <v>305136.97000000003</v>
      </c>
      <c r="M311" s="18">
        <v>305136.97000000003</v>
      </c>
      <c r="N311" s="18">
        <v>305136.97000000003</v>
      </c>
      <c r="O311" s="18">
        <v>305136.97000000003</v>
      </c>
      <c r="P311" s="18">
        <v>305136.97000000003</v>
      </c>
      <c r="Q311" s="18">
        <v>305136.97000000003</v>
      </c>
      <c r="R311" s="18">
        <v>305136.97000000003</v>
      </c>
      <c r="S311" s="18">
        <v>305136.97000000003</v>
      </c>
      <c r="T311" s="18">
        <v>305136.97000000003</v>
      </c>
      <c r="U311" s="18">
        <v>305136.97000000003</v>
      </c>
      <c r="V311" s="18">
        <v>305136.97000000003</v>
      </c>
      <c r="W311" s="18">
        <v>305136.97000000003</v>
      </c>
      <c r="X311" s="18">
        <v>305136.97000000003</v>
      </c>
      <c r="Y311" s="18">
        <v>305136.97000000003</v>
      </c>
      <c r="Z311" s="18">
        <v>305136.97000000003</v>
      </c>
      <c r="AA311" s="18">
        <v>305136.97000000003</v>
      </c>
      <c r="AB311" s="18">
        <v>305136.97000000003</v>
      </c>
      <c r="AC311" s="18">
        <v>305136.97000000003</v>
      </c>
      <c r="AD311" s="18">
        <v>305136.97000000003</v>
      </c>
      <c r="AE311" s="18">
        <v>305136.97000000003</v>
      </c>
      <c r="AF311" s="18"/>
      <c r="AG311" s="18">
        <f t="shared" si="49"/>
        <v>562.69000000000005</v>
      </c>
      <c r="AH311" s="23">
        <f t="shared" si="49"/>
        <v>571.48</v>
      </c>
      <c r="AI311" s="23">
        <f t="shared" si="49"/>
        <v>571.80999999999995</v>
      </c>
      <c r="AJ311" s="23">
        <f t="shared" si="47"/>
        <v>572.13</v>
      </c>
      <c r="AK311" s="23">
        <f t="shared" si="47"/>
        <v>572.13</v>
      </c>
      <c r="AL311" s="23">
        <f t="shared" si="47"/>
        <v>572.13</v>
      </c>
      <c r="AM311" s="23">
        <f t="shared" si="47"/>
        <v>572.13</v>
      </c>
      <c r="AN311" s="23">
        <f t="shared" si="47"/>
        <v>572.13</v>
      </c>
      <c r="AO311" s="23">
        <f t="shared" si="47"/>
        <v>572.13</v>
      </c>
      <c r="AP311" s="23">
        <f t="shared" si="42"/>
        <v>572.13</v>
      </c>
      <c r="AQ311" s="23">
        <f t="shared" si="42"/>
        <v>572.13</v>
      </c>
      <c r="AR311" s="23">
        <f t="shared" si="42"/>
        <v>572.13</v>
      </c>
      <c r="AS311" s="21">
        <f t="shared" si="44"/>
        <v>6855.1500000000005</v>
      </c>
      <c r="AT311" s="20">
        <f t="shared" si="45"/>
        <v>572.13</v>
      </c>
      <c r="AU311" s="21">
        <f t="shared" si="45"/>
        <v>572.13</v>
      </c>
      <c r="AV311" s="21">
        <f t="shared" si="45"/>
        <v>572.13</v>
      </c>
      <c r="AW311" s="21">
        <f t="shared" si="45"/>
        <v>572.13</v>
      </c>
      <c r="AX311" s="21">
        <f t="shared" si="50"/>
        <v>1426.52</v>
      </c>
      <c r="AY311" s="21">
        <f t="shared" si="50"/>
        <v>1426.52</v>
      </c>
      <c r="AZ311" s="20">
        <f t="shared" si="50"/>
        <v>1426.52</v>
      </c>
      <c r="BA311" s="20">
        <f t="shared" si="48"/>
        <v>1426.52</v>
      </c>
      <c r="BB311" s="20">
        <f t="shared" si="48"/>
        <v>1426.52</v>
      </c>
      <c r="BC311" s="20">
        <f t="shared" si="48"/>
        <v>1426.52</v>
      </c>
      <c r="BD311" s="20">
        <f t="shared" si="48"/>
        <v>1426.52</v>
      </c>
      <c r="BE311" s="20">
        <f t="shared" si="48"/>
        <v>1426.52</v>
      </c>
      <c r="BF311" s="20">
        <f t="shared" si="48"/>
        <v>1426.52</v>
      </c>
      <c r="BG311" s="20">
        <f t="shared" si="43"/>
        <v>1426.52</v>
      </c>
      <c r="BH311" s="20">
        <f t="shared" si="43"/>
        <v>1426.52</v>
      </c>
      <c r="BI311" s="20">
        <f t="shared" si="43"/>
        <v>1426.52</v>
      </c>
      <c r="BJ311" s="19">
        <f t="shared" si="46"/>
        <v>17118.240000000002</v>
      </c>
      <c r="BK311" s="19"/>
    </row>
    <row r="312" spans="1:63">
      <c r="A312" s="16" t="s">
        <v>316</v>
      </c>
      <c r="B312" s="17">
        <v>2.3199999999999998E-2</v>
      </c>
      <c r="C312" s="17">
        <v>4.4600000000000001E-2</v>
      </c>
      <c r="D312" s="18">
        <v>30618.33</v>
      </c>
      <c r="E312" s="18">
        <v>30618.33</v>
      </c>
      <c r="F312" s="18">
        <v>30618.33</v>
      </c>
      <c r="G312" s="18">
        <v>30618.33</v>
      </c>
      <c r="H312" s="18">
        <v>30618.33</v>
      </c>
      <c r="I312" s="18">
        <v>30618.33</v>
      </c>
      <c r="J312" s="18">
        <v>30618.33</v>
      </c>
      <c r="K312" s="18">
        <v>30618.33</v>
      </c>
      <c r="L312" s="18">
        <v>30618.33</v>
      </c>
      <c r="M312" s="18">
        <v>30618.33</v>
      </c>
      <c r="N312" s="18">
        <v>30618.33</v>
      </c>
      <c r="O312" s="18">
        <v>30618.33</v>
      </c>
      <c r="P312" s="18">
        <v>30618.33</v>
      </c>
      <c r="Q312" s="18">
        <v>30618.33</v>
      </c>
      <c r="R312" s="18">
        <v>30618.33</v>
      </c>
      <c r="S312" s="18">
        <v>30618.33</v>
      </c>
      <c r="T312" s="18">
        <v>30618.33</v>
      </c>
      <c r="U312" s="18">
        <v>30618.33</v>
      </c>
      <c r="V312" s="18">
        <v>30618.33</v>
      </c>
      <c r="W312" s="18">
        <v>30618.33</v>
      </c>
      <c r="X312" s="18">
        <v>30618.33</v>
      </c>
      <c r="Y312" s="18">
        <v>30618.33</v>
      </c>
      <c r="Z312" s="18">
        <v>30618.33</v>
      </c>
      <c r="AA312" s="18">
        <v>30618.33</v>
      </c>
      <c r="AB312" s="18">
        <v>30618.33</v>
      </c>
      <c r="AC312" s="18">
        <v>30618.33</v>
      </c>
      <c r="AD312" s="18">
        <v>30618.33</v>
      </c>
      <c r="AE312" s="18">
        <v>30618.33</v>
      </c>
      <c r="AF312" s="18"/>
      <c r="AG312" s="18">
        <f t="shared" si="49"/>
        <v>59.2</v>
      </c>
      <c r="AH312" s="23">
        <f t="shared" si="49"/>
        <v>59.2</v>
      </c>
      <c r="AI312" s="23">
        <f t="shared" si="49"/>
        <v>59.2</v>
      </c>
      <c r="AJ312" s="23">
        <f t="shared" si="47"/>
        <v>59.2</v>
      </c>
      <c r="AK312" s="23">
        <f t="shared" si="47"/>
        <v>59.2</v>
      </c>
      <c r="AL312" s="23">
        <f t="shared" si="47"/>
        <v>59.2</v>
      </c>
      <c r="AM312" s="23">
        <f t="shared" si="47"/>
        <v>59.2</v>
      </c>
      <c r="AN312" s="23">
        <f t="shared" si="47"/>
        <v>59.2</v>
      </c>
      <c r="AO312" s="23">
        <f t="shared" si="47"/>
        <v>59.2</v>
      </c>
      <c r="AP312" s="23">
        <f t="shared" si="42"/>
        <v>59.2</v>
      </c>
      <c r="AQ312" s="23">
        <f t="shared" si="42"/>
        <v>59.2</v>
      </c>
      <c r="AR312" s="23">
        <f t="shared" si="42"/>
        <v>59.2</v>
      </c>
      <c r="AS312" s="21">
        <f t="shared" si="44"/>
        <v>710.40000000000009</v>
      </c>
      <c r="AT312" s="20">
        <f t="shared" si="45"/>
        <v>59.2</v>
      </c>
      <c r="AU312" s="21">
        <f t="shared" si="45"/>
        <v>59.2</v>
      </c>
      <c r="AV312" s="21">
        <f t="shared" si="45"/>
        <v>59.2</v>
      </c>
      <c r="AW312" s="21">
        <f t="shared" si="45"/>
        <v>59.2</v>
      </c>
      <c r="AX312" s="21">
        <f t="shared" si="50"/>
        <v>113.8</v>
      </c>
      <c r="AY312" s="21">
        <f t="shared" si="50"/>
        <v>113.8</v>
      </c>
      <c r="AZ312" s="20">
        <f t="shared" si="50"/>
        <v>113.8</v>
      </c>
      <c r="BA312" s="20">
        <f t="shared" si="48"/>
        <v>113.8</v>
      </c>
      <c r="BB312" s="20">
        <f t="shared" si="48"/>
        <v>113.8</v>
      </c>
      <c r="BC312" s="20">
        <f t="shared" si="48"/>
        <v>113.8</v>
      </c>
      <c r="BD312" s="20">
        <f t="shared" si="48"/>
        <v>113.8</v>
      </c>
      <c r="BE312" s="20">
        <f t="shared" si="48"/>
        <v>113.8</v>
      </c>
      <c r="BF312" s="20">
        <f t="shared" si="48"/>
        <v>113.8</v>
      </c>
      <c r="BG312" s="20">
        <f t="shared" si="43"/>
        <v>113.8</v>
      </c>
      <c r="BH312" s="20">
        <f t="shared" si="43"/>
        <v>113.8</v>
      </c>
      <c r="BI312" s="20">
        <f t="shared" si="43"/>
        <v>113.8</v>
      </c>
      <c r="BJ312" s="19">
        <f t="shared" si="46"/>
        <v>1365.5999999999997</v>
      </c>
      <c r="BK312" s="19"/>
    </row>
    <row r="313" spans="1:63">
      <c r="A313" s="16" t="s">
        <v>317</v>
      </c>
      <c r="B313" s="17">
        <v>2.3199999999999998E-2</v>
      </c>
      <c r="C313" s="17">
        <v>4.53E-2</v>
      </c>
      <c r="D313" s="18">
        <v>32897.870000000003</v>
      </c>
      <c r="E313" s="18">
        <v>32897.870000000003</v>
      </c>
      <c r="F313" s="18">
        <v>32897.870000000003</v>
      </c>
      <c r="G313" s="18">
        <v>32897.870000000003</v>
      </c>
      <c r="H313" s="18">
        <v>32897.870000000003</v>
      </c>
      <c r="I313" s="18">
        <v>32897.870000000003</v>
      </c>
      <c r="J313" s="18">
        <v>32897.870000000003</v>
      </c>
      <c r="K313" s="18">
        <v>32897.870000000003</v>
      </c>
      <c r="L313" s="18">
        <v>32897.870000000003</v>
      </c>
      <c r="M313" s="18">
        <v>32897.870000000003</v>
      </c>
      <c r="N313" s="18">
        <v>32897.870000000003</v>
      </c>
      <c r="O313" s="18">
        <v>32897.870000000003</v>
      </c>
      <c r="P313" s="18">
        <v>32897.870000000003</v>
      </c>
      <c r="Q313" s="18">
        <v>32897.870000000003</v>
      </c>
      <c r="R313" s="18">
        <v>32897.870000000003</v>
      </c>
      <c r="S313" s="18">
        <v>32897.870000000003</v>
      </c>
      <c r="T313" s="18">
        <v>32897.870000000003</v>
      </c>
      <c r="U313" s="18">
        <v>32897.870000000003</v>
      </c>
      <c r="V313" s="18">
        <v>32897.870000000003</v>
      </c>
      <c r="W313" s="18">
        <v>32897.870000000003</v>
      </c>
      <c r="X313" s="18">
        <v>32897.870000000003</v>
      </c>
      <c r="Y313" s="18">
        <v>32897.870000000003</v>
      </c>
      <c r="Z313" s="18">
        <v>32897.870000000003</v>
      </c>
      <c r="AA313" s="18">
        <v>32897.870000000003</v>
      </c>
      <c r="AB313" s="18">
        <v>32897.870000000003</v>
      </c>
      <c r="AC313" s="18">
        <v>32897.870000000003</v>
      </c>
      <c r="AD313" s="18">
        <v>32897.870000000003</v>
      </c>
      <c r="AE313" s="18">
        <v>32897.870000000003</v>
      </c>
      <c r="AF313" s="18"/>
      <c r="AG313" s="18">
        <f t="shared" si="49"/>
        <v>63.6</v>
      </c>
      <c r="AH313" s="23">
        <f t="shared" si="49"/>
        <v>63.6</v>
      </c>
      <c r="AI313" s="23">
        <f t="shared" si="49"/>
        <v>63.6</v>
      </c>
      <c r="AJ313" s="23">
        <f t="shared" si="47"/>
        <v>63.6</v>
      </c>
      <c r="AK313" s="23">
        <f t="shared" si="47"/>
        <v>63.6</v>
      </c>
      <c r="AL313" s="23">
        <f t="shared" si="47"/>
        <v>63.6</v>
      </c>
      <c r="AM313" s="23">
        <f t="shared" si="47"/>
        <v>63.6</v>
      </c>
      <c r="AN313" s="23">
        <f t="shared" si="47"/>
        <v>63.6</v>
      </c>
      <c r="AO313" s="23">
        <f t="shared" si="47"/>
        <v>63.6</v>
      </c>
      <c r="AP313" s="23">
        <f t="shared" si="42"/>
        <v>63.6</v>
      </c>
      <c r="AQ313" s="23">
        <f t="shared" si="42"/>
        <v>63.6</v>
      </c>
      <c r="AR313" s="23">
        <f t="shared" si="42"/>
        <v>63.6</v>
      </c>
      <c r="AS313" s="21">
        <f t="shared" si="44"/>
        <v>763.20000000000016</v>
      </c>
      <c r="AT313" s="20">
        <f t="shared" si="45"/>
        <v>63.6</v>
      </c>
      <c r="AU313" s="21">
        <f t="shared" si="45"/>
        <v>63.6</v>
      </c>
      <c r="AV313" s="21">
        <f t="shared" si="45"/>
        <v>63.6</v>
      </c>
      <c r="AW313" s="21">
        <f t="shared" si="45"/>
        <v>63.6</v>
      </c>
      <c r="AX313" s="21">
        <f t="shared" si="50"/>
        <v>124.19</v>
      </c>
      <c r="AY313" s="21">
        <f t="shared" si="50"/>
        <v>124.19</v>
      </c>
      <c r="AZ313" s="20">
        <f t="shared" si="50"/>
        <v>124.19</v>
      </c>
      <c r="BA313" s="20">
        <f t="shared" si="48"/>
        <v>124.19</v>
      </c>
      <c r="BB313" s="20">
        <f t="shared" si="48"/>
        <v>124.19</v>
      </c>
      <c r="BC313" s="20">
        <f t="shared" si="48"/>
        <v>124.19</v>
      </c>
      <c r="BD313" s="20">
        <f t="shared" si="48"/>
        <v>124.19</v>
      </c>
      <c r="BE313" s="20">
        <f t="shared" si="48"/>
        <v>124.19</v>
      </c>
      <c r="BF313" s="20">
        <f t="shared" si="48"/>
        <v>124.19</v>
      </c>
      <c r="BG313" s="20">
        <f t="shared" si="43"/>
        <v>124.19</v>
      </c>
      <c r="BH313" s="20">
        <f t="shared" si="43"/>
        <v>124.19</v>
      </c>
      <c r="BI313" s="20">
        <f t="shared" si="43"/>
        <v>124.19</v>
      </c>
      <c r="BJ313" s="19">
        <f t="shared" si="46"/>
        <v>1490.2800000000004</v>
      </c>
      <c r="BK313" s="19"/>
    </row>
    <row r="314" spans="1:63">
      <c r="A314" s="16" t="s">
        <v>318</v>
      </c>
      <c r="B314" s="17">
        <v>2.3300000000000001E-2</v>
      </c>
      <c r="C314" s="17">
        <v>2.2200000000000001E-2</v>
      </c>
      <c r="D314" s="18">
        <v>9113.52</v>
      </c>
      <c r="E314" s="18">
        <v>9113.52</v>
      </c>
      <c r="F314" s="18">
        <v>9113.52</v>
      </c>
      <c r="G314" s="18">
        <v>9113.52</v>
      </c>
      <c r="H314" s="18">
        <v>9113.52</v>
      </c>
      <c r="I314" s="18">
        <v>9113.52</v>
      </c>
      <c r="J314" s="18">
        <v>9113.52</v>
      </c>
      <c r="K314" s="18">
        <v>18188.75</v>
      </c>
      <c r="L314" s="18">
        <v>27263.98</v>
      </c>
      <c r="M314" s="18">
        <v>27263.98</v>
      </c>
      <c r="N314" s="18">
        <v>27263.98</v>
      </c>
      <c r="O314" s="18">
        <v>27263.98</v>
      </c>
      <c r="P314" s="18">
        <v>27263.98</v>
      </c>
      <c r="Q314" s="18">
        <v>27263.98</v>
      </c>
      <c r="R314" s="18">
        <v>27263.98</v>
      </c>
      <c r="S314" s="18">
        <v>27263.98</v>
      </c>
      <c r="T314" s="18">
        <v>27263.98</v>
      </c>
      <c r="U314" s="18">
        <v>27263.98</v>
      </c>
      <c r="V314" s="18">
        <v>27263.98</v>
      </c>
      <c r="W314" s="18">
        <v>27263.98</v>
      </c>
      <c r="X314" s="18">
        <v>27263.98</v>
      </c>
      <c r="Y314" s="18">
        <v>27263.98</v>
      </c>
      <c r="Z314" s="18">
        <v>27263.98</v>
      </c>
      <c r="AA314" s="18">
        <v>27263.98</v>
      </c>
      <c r="AB314" s="18">
        <v>27263.98</v>
      </c>
      <c r="AC314" s="18">
        <v>27263.98</v>
      </c>
      <c r="AD314" s="18">
        <v>27263.98</v>
      </c>
      <c r="AE314" s="18">
        <v>27263.98</v>
      </c>
      <c r="AF314" s="18"/>
      <c r="AG314" s="18">
        <f t="shared" si="49"/>
        <v>17.7</v>
      </c>
      <c r="AH314" s="23">
        <f t="shared" si="49"/>
        <v>17.7</v>
      </c>
      <c r="AI314" s="23">
        <f t="shared" si="49"/>
        <v>17.7</v>
      </c>
      <c r="AJ314" s="23">
        <f t="shared" si="47"/>
        <v>17.7</v>
      </c>
      <c r="AK314" s="23">
        <f t="shared" si="47"/>
        <v>17.7</v>
      </c>
      <c r="AL314" s="23">
        <f t="shared" si="47"/>
        <v>17.7</v>
      </c>
      <c r="AM314" s="23">
        <f t="shared" si="47"/>
        <v>17.7</v>
      </c>
      <c r="AN314" s="23">
        <f t="shared" si="47"/>
        <v>35.32</v>
      </c>
      <c r="AO314" s="23">
        <f t="shared" si="47"/>
        <v>52.94</v>
      </c>
      <c r="AP314" s="23">
        <f t="shared" si="42"/>
        <v>52.94</v>
      </c>
      <c r="AQ314" s="23">
        <f t="shared" si="42"/>
        <v>52.94</v>
      </c>
      <c r="AR314" s="23">
        <f t="shared" si="42"/>
        <v>52.94</v>
      </c>
      <c r="AS314" s="21">
        <f t="shared" si="44"/>
        <v>370.98</v>
      </c>
      <c r="AT314" s="20">
        <f t="shared" si="45"/>
        <v>52.94</v>
      </c>
      <c r="AU314" s="21">
        <f t="shared" si="45"/>
        <v>52.94</v>
      </c>
      <c r="AV314" s="21">
        <f t="shared" si="45"/>
        <v>52.94</v>
      </c>
      <c r="AW314" s="21">
        <f t="shared" si="45"/>
        <v>52.94</v>
      </c>
      <c r="AX314" s="21">
        <f t="shared" si="50"/>
        <v>50.44</v>
      </c>
      <c r="AY314" s="21">
        <f t="shared" si="50"/>
        <v>50.44</v>
      </c>
      <c r="AZ314" s="20">
        <f t="shared" si="50"/>
        <v>50.44</v>
      </c>
      <c r="BA314" s="20">
        <f t="shared" si="48"/>
        <v>50.44</v>
      </c>
      <c r="BB314" s="20">
        <f t="shared" si="48"/>
        <v>50.44</v>
      </c>
      <c r="BC314" s="20">
        <f t="shared" si="48"/>
        <v>50.44</v>
      </c>
      <c r="BD314" s="20">
        <f t="shared" si="48"/>
        <v>50.44</v>
      </c>
      <c r="BE314" s="20">
        <f t="shared" si="48"/>
        <v>50.44</v>
      </c>
      <c r="BF314" s="20">
        <f t="shared" si="48"/>
        <v>50.44</v>
      </c>
      <c r="BG314" s="20">
        <f t="shared" si="43"/>
        <v>50.44</v>
      </c>
      <c r="BH314" s="20">
        <f t="shared" si="43"/>
        <v>50.44</v>
      </c>
      <c r="BI314" s="20">
        <f t="shared" si="43"/>
        <v>50.44</v>
      </c>
      <c r="BJ314" s="19">
        <f t="shared" si="46"/>
        <v>605.28</v>
      </c>
      <c r="BK314" s="19"/>
    </row>
    <row r="315" spans="1:63">
      <c r="A315" s="16" t="s">
        <v>319</v>
      </c>
      <c r="B315" s="17">
        <v>8.6E-3</v>
      </c>
      <c r="C315" s="17">
        <v>9.5000000000000001E-2</v>
      </c>
      <c r="D315" s="18">
        <v>41038916.68</v>
      </c>
      <c r="E315" s="18">
        <v>41038916.68</v>
      </c>
      <c r="F315" s="18">
        <v>41038916.68</v>
      </c>
      <c r="G315" s="18">
        <v>41038916.68</v>
      </c>
      <c r="H315" s="18">
        <v>41038916.68</v>
      </c>
      <c r="I315" s="18">
        <v>41038916.68</v>
      </c>
      <c r="J315" s="18">
        <v>44323670.835000001</v>
      </c>
      <c r="K315" s="18">
        <v>44487426.729999997</v>
      </c>
      <c r="L315" s="18">
        <v>44487426.729999997</v>
      </c>
      <c r="M315" s="18">
        <v>44487426.729999997</v>
      </c>
      <c r="N315" s="18">
        <v>44487426.729999997</v>
      </c>
      <c r="O315" s="18">
        <v>44487426.729999997</v>
      </c>
      <c r="P315" s="18">
        <v>44487426.729999997</v>
      </c>
      <c r="Q315" s="18">
        <v>44487426.729999997</v>
      </c>
      <c r="R315" s="18">
        <v>44487426.729999997</v>
      </c>
      <c r="S315" s="18">
        <v>44487426.729999997</v>
      </c>
      <c r="T315" s="18">
        <v>44487426.729999997</v>
      </c>
      <c r="U315" s="18">
        <v>44487426.729999997</v>
      </c>
      <c r="V315" s="18">
        <v>44487426.729999997</v>
      </c>
      <c r="W315" s="18">
        <v>44487426.729999997</v>
      </c>
      <c r="X315" s="18">
        <v>44487426.729999997</v>
      </c>
      <c r="Y315" s="18">
        <v>44487426.729999997</v>
      </c>
      <c r="Z315" s="18">
        <v>44487426.729999997</v>
      </c>
      <c r="AA315" s="18">
        <v>44487426.729999997</v>
      </c>
      <c r="AB315" s="18">
        <v>44487426.729999997</v>
      </c>
      <c r="AC315" s="18">
        <v>44487426.729999997</v>
      </c>
      <c r="AD315" s="18">
        <v>44487426.729999997</v>
      </c>
      <c r="AE315" s="18">
        <v>44487426.729999997</v>
      </c>
      <c r="AF315" s="18"/>
      <c r="AG315" s="18">
        <f t="shared" si="49"/>
        <v>29411.22</v>
      </c>
      <c r="AH315" s="23">
        <f t="shared" si="49"/>
        <v>29411.22</v>
      </c>
      <c r="AI315" s="23">
        <f t="shared" si="49"/>
        <v>29411.22</v>
      </c>
      <c r="AJ315" s="23">
        <f t="shared" si="47"/>
        <v>29411.22</v>
      </c>
      <c r="AK315" s="23">
        <f t="shared" si="47"/>
        <v>29411.22</v>
      </c>
      <c r="AL315" s="23">
        <f t="shared" si="47"/>
        <v>29411.22</v>
      </c>
      <c r="AM315" s="23">
        <f t="shared" ref="AM315:AR360" si="51">ROUND(J315*$B315/12,2)</f>
        <v>31765.3</v>
      </c>
      <c r="AN315" s="23">
        <f t="shared" si="51"/>
        <v>31882.66</v>
      </c>
      <c r="AO315" s="23">
        <f t="shared" si="51"/>
        <v>31882.66</v>
      </c>
      <c r="AP315" s="23">
        <f t="shared" si="42"/>
        <v>31882.66</v>
      </c>
      <c r="AQ315" s="23">
        <f t="shared" si="42"/>
        <v>31882.66</v>
      </c>
      <c r="AR315" s="23">
        <f t="shared" si="42"/>
        <v>31882.66</v>
      </c>
      <c r="AS315" s="21">
        <f t="shared" si="44"/>
        <v>367645.91999999993</v>
      </c>
      <c r="AT315" s="20">
        <f t="shared" si="45"/>
        <v>31882.66</v>
      </c>
      <c r="AU315" s="21">
        <f t="shared" si="45"/>
        <v>31882.66</v>
      </c>
      <c r="AV315" s="21">
        <f t="shared" si="45"/>
        <v>31882.66</v>
      </c>
      <c r="AW315" s="21">
        <f t="shared" si="45"/>
        <v>31882.66</v>
      </c>
      <c r="AX315" s="21">
        <f t="shared" si="50"/>
        <v>352192.13</v>
      </c>
      <c r="AY315" s="21">
        <f t="shared" si="50"/>
        <v>352192.13</v>
      </c>
      <c r="AZ315" s="20">
        <f t="shared" si="50"/>
        <v>352192.13</v>
      </c>
      <c r="BA315" s="20">
        <f t="shared" si="48"/>
        <v>352192.13</v>
      </c>
      <c r="BB315" s="20">
        <f t="shared" si="48"/>
        <v>352192.13</v>
      </c>
      <c r="BC315" s="20">
        <f t="shared" si="48"/>
        <v>352192.13</v>
      </c>
      <c r="BD315" s="20">
        <f t="shared" ref="BD315:BI360" si="52">ROUND(Z315*$C315/12,2)</f>
        <v>352192.13</v>
      </c>
      <c r="BE315" s="20">
        <f t="shared" si="52"/>
        <v>352192.13</v>
      </c>
      <c r="BF315" s="20">
        <f t="shared" si="52"/>
        <v>352192.13</v>
      </c>
      <c r="BG315" s="20">
        <f t="shared" si="43"/>
        <v>352192.13</v>
      </c>
      <c r="BH315" s="20">
        <f t="shared" si="43"/>
        <v>352192.13</v>
      </c>
      <c r="BI315" s="20">
        <f t="shared" si="43"/>
        <v>352192.13</v>
      </c>
      <c r="BJ315" s="19">
        <f t="shared" si="46"/>
        <v>4226305.5599999996</v>
      </c>
      <c r="BK315" s="19"/>
    </row>
    <row r="316" spans="1:63">
      <c r="A316" s="16" t="s">
        <v>320</v>
      </c>
      <c r="B316" s="17">
        <v>8.6E-3</v>
      </c>
      <c r="C316" s="17">
        <v>9.5000000000000001E-2</v>
      </c>
      <c r="D316" s="18">
        <v>439.53000000000003</v>
      </c>
      <c r="E316" s="18">
        <v>439.53000000000003</v>
      </c>
      <c r="F316" s="18">
        <v>439.53000000000003</v>
      </c>
      <c r="G316" s="18">
        <v>439.53000000000003</v>
      </c>
      <c r="H316" s="18">
        <v>439.53000000000003</v>
      </c>
      <c r="I316" s="18">
        <v>439.53000000000003</v>
      </c>
      <c r="J316" s="18">
        <v>439.53000000000003</v>
      </c>
      <c r="K316" s="18">
        <v>439.53000000000003</v>
      </c>
      <c r="L316" s="18">
        <v>439.53000000000003</v>
      </c>
      <c r="M316" s="18">
        <v>439.53000000000003</v>
      </c>
      <c r="N316" s="18">
        <v>439.53000000000003</v>
      </c>
      <c r="O316" s="18">
        <v>439.53000000000003</v>
      </c>
      <c r="P316" s="18">
        <v>439.53000000000003</v>
      </c>
      <c r="Q316" s="18">
        <v>439.53000000000003</v>
      </c>
      <c r="R316" s="18">
        <v>439.53000000000003</v>
      </c>
      <c r="S316" s="18">
        <v>439.53000000000003</v>
      </c>
      <c r="T316" s="18">
        <v>439.53000000000003</v>
      </c>
      <c r="U316" s="18">
        <v>439.53000000000003</v>
      </c>
      <c r="V316" s="18">
        <v>439.53000000000003</v>
      </c>
      <c r="W316" s="18">
        <v>439.53000000000003</v>
      </c>
      <c r="X316" s="18">
        <v>439.53000000000003</v>
      </c>
      <c r="Y316" s="18">
        <v>439.53000000000003</v>
      </c>
      <c r="Z316" s="18">
        <v>439.53000000000003</v>
      </c>
      <c r="AA316" s="18">
        <v>439.53000000000003</v>
      </c>
      <c r="AB316" s="18">
        <v>439.53000000000003</v>
      </c>
      <c r="AC316" s="18">
        <v>439.53000000000003</v>
      </c>
      <c r="AD316" s="18">
        <v>439.53000000000003</v>
      </c>
      <c r="AE316" s="18">
        <v>439.53000000000003</v>
      </c>
      <c r="AF316" s="18"/>
      <c r="AG316" s="18">
        <f t="shared" si="49"/>
        <v>0.31</v>
      </c>
      <c r="AH316" s="23">
        <f t="shared" si="49"/>
        <v>0.31</v>
      </c>
      <c r="AI316" s="23">
        <f t="shared" si="49"/>
        <v>0.31</v>
      </c>
      <c r="AJ316" s="23">
        <f t="shared" si="49"/>
        <v>0.31</v>
      </c>
      <c r="AK316" s="23">
        <f t="shared" si="49"/>
        <v>0.31</v>
      </c>
      <c r="AL316" s="23">
        <f t="shared" si="49"/>
        <v>0.31</v>
      </c>
      <c r="AM316" s="23">
        <f t="shared" si="51"/>
        <v>0.31</v>
      </c>
      <c r="AN316" s="23">
        <f t="shared" si="51"/>
        <v>0.31</v>
      </c>
      <c r="AO316" s="23">
        <f t="shared" si="51"/>
        <v>0.31</v>
      </c>
      <c r="AP316" s="23">
        <f t="shared" si="42"/>
        <v>0.31</v>
      </c>
      <c r="AQ316" s="23">
        <f t="shared" si="42"/>
        <v>0.31</v>
      </c>
      <c r="AR316" s="23">
        <f t="shared" si="42"/>
        <v>0.31</v>
      </c>
      <c r="AS316" s="21">
        <f t="shared" si="44"/>
        <v>3.72</v>
      </c>
      <c r="AT316" s="20">
        <f t="shared" si="45"/>
        <v>0.31</v>
      </c>
      <c r="AU316" s="21">
        <f t="shared" si="45"/>
        <v>0.31</v>
      </c>
      <c r="AV316" s="21">
        <f t="shared" si="45"/>
        <v>0.31</v>
      </c>
      <c r="AW316" s="21">
        <f t="shared" si="45"/>
        <v>0.31</v>
      </c>
      <c r="AX316" s="21">
        <f t="shared" si="50"/>
        <v>3.48</v>
      </c>
      <c r="AY316" s="21">
        <f t="shared" si="50"/>
        <v>3.48</v>
      </c>
      <c r="AZ316" s="20">
        <f t="shared" si="50"/>
        <v>3.48</v>
      </c>
      <c r="BA316" s="20">
        <f t="shared" si="50"/>
        <v>3.48</v>
      </c>
      <c r="BB316" s="20">
        <f t="shared" si="50"/>
        <v>3.48</v>
      </c>
      <c r="BC316" s="20">
        <f t="shared" si="50"/>
        <v>3.48</v>
      </c>
      <c r="BD316" s="20">
        <f t="shared" si="52"/>
        <v>3.48</v>
      </c>
      <c r="BE316" s="20">
        <f t="shared" si="52"/>
        <v>3.48</v>
      </c>
      <c r="BF316" s="20">
        <f t="shared" si="52"/>
        <v>3.48</v>
      </c>
      <c r="BG316" s="20">
        <f t="shared" si="43"/>
        <v>3.48</v>
      </c>
      <c r="BH316" s="20">
        <f t="shared" si="43"/>
        <v>3.48</v>
      </c>
      <c r="BI316" s="20">
        <f t="shared" si="43"/>
        <v>3.48</v>
      </c>
      <c r="BJ316" s="19">
        <f t="shared" si="46"/>
        <v>41.759999999999991</v>
      </c>
      <c r="BK316" s="19"/>
    </row>
    <row r="317" spans="1:63">
      <c r="A317" s="16" t="s">
        <v>321</v>
      </c>
      <c r="B317" s="17">
        <v>8.6E-3</v>
      </c>
      <c r="C317" s="17">
        <v>9.5000000000000001E-2</v>
      </c>
      <c r="D317" s="18">
        <v>2249486.5299999998</v>
      </c>
      <c r="E317" s="18">
        <v>2249486.5299999998</v>
      </c>
      <c r="F317" s="18">
        <v>2249486.5299999998</v>
      </c>
      <c r="G317" s="18">
        <v>2249486.5299999998</v>
      </c>
      <c r="H317" s="18">
        <v>2249486.5299999998</v>
      </c>
      <c r="I317" s="18">
        <v>2249486.5299999998</v>
      </c>
      <c r="J317" s="18">
        <v>2249486.5299999998</v>
      </c>
      <c r="K317" s="18">
        <v>2249486.5299999998</v>
      </c>
      <c r="L317" s="18">
        <v>2249486.5299999998</v>
      </c>
      <c r="M317" s="18">
        <v>2249486.5299999998</v>
      </c>
      <c r="N317" s="18">
        <v>2249486.5299999998</v>
      </c>
      <c r="O317" s="18">
        <v>2249486.5299999998</v>
      </c>
      <c r="P317" s="18">
        <v>2249486.5299999998</v>
      </c>
      <c r="Q317" s="18">
        <v>2249486.5299999998</v>
      </c>
      <c r="R317" s="18">
        <v>2249486.5299999998</v>
      </c>
      <c r="S317" s="18">
        <v>2249486.5299999998</v>
      </c>
      <c r="T317" s="18">
        <v>2249486.5299999998</v>
      </c>
      <c r="U317" s="18">
        <v>2249486.5299999998</v>
      </c>
      <c r="V317" s="18">
        <v>2249486.5299999998</v>
      </c>
      <c r="W317" s="18">
        <v>2542947.4949999996</v>
      </c>
      <c r="X317" s="18">
        <v>2836408.46</v>
      </c>
      <c r="Y317" s="18">
        <v>2836408.46</v>
      </c>
      <c r="Z317" s="18">
        <v>2836408.46</v>
      </c>
      <c r="AA317" s="18">
        <v>2836408.46</v>
      </c>
      <c r="AB317" s="18">
        <v>2836408.46</v>
      </c>
      <c r="AC317" s="18">
        <v>2836408.46</v>
      </c>
      <c r="AD317" s="18">
        <v>2836408.46</v>
      </c>
      <c r="AE317" s="18">
        <v>2836408.46</v>
      </c>
      <c r="AF317" s="18"/>
      <c r="AG317" s="18">
        <f t="shared" si="49"/>
        <v>1612.13</v>
      </c>
      <c r="AH317" s="23">
        <f t="shared" si="49"/>
        <v>1612.13</v>
      </c>
      <c r="AI317" s="23">
        <f t="shared" si="49"/>
        <v>1612.13</v>
      </c>
      <c r="AJ317" s="23">
        <f t="shared" si="49"/>
        <v>1612.13</v>
      </c>
      <c r="AK317" s="23">
        <f t="shared" si="49"/>
        <v>1612.13</v>
      </c>
      <c r="AL317" s="23">
        <f t="shared" si="49"/>
        <v>1612.13</v>
      </c>
      <c r="AM317" s="23">
        <f t="shared" si="51"/>
        <v>1612.13</v>
      </c>
      <c r="AN317" s="23">
        <f t="shared" si="51"/>
        <v>1612.13</v>
      </c>
      <c r="AO317" s="23">
        <f t="shared" si="51"/>
        <v>1612.13</v>
      </c>
      <c r="AP317" s="23">
        <f t="shared" si="42"/>
        <v>1612.13</v>
      </c>
      <c r="AQ317" s="23">
        <f t="shared" si="42"/>
        <v>1612.13</v>
      </c>
      <c r="AR317" s="23">
        <f t="shared" si="42"/>
        <v>1612.13</v>
      </c>
      <c r="AS317" s="21">
        <f t="shared" si="44"/>
        <v>19345.560000000005</v>
      </c>
      <c r="AT317" s="20">
        <f t="shared" si="45"/>
        <v>1612.13</v>
      </c>
      <c r="AU317" s="21">
        <f t="shared" si="45"/>
        <v>1612.13</v>
      </c>
      <c r="AV317" s="21">
        <f t="shared" si="45"/>
        <v>1612.13</v>
      </c>
      <c r="AW317" s="21">
        <f t="shared" si="45"/>
        <v>1612.13</v>
      </c>
      <c r="AX317" s="21">
        <f t="shared" si="50"/>
        <v>17808.439999999999</v>
      </c>
      <c r="AY317" s="21">
        <f t="shared" si="50"/>
        <v>17808.439999999999</v>
      </c>
      <c r="AZ317" s="20">
        <f t="shared" si="50"/>
        <v>17808.439999999999</v>
      </c>
      <c r="BA317" s="20">
        <f t="shared" si="50"/>
        <v>20131.669999999998</v>
      </c>
      <c r="BB317" s="20">
        <f t="shared" si="50"/>
        <v>22454.9</v>
      </c>
      <c r="BC317" s="20">
        <f t="shared" si="50"/>
        <v>22454.9</v>
      </c>
      <c r="BD317" s="20">
        <f t="shared" si="52"/>
        <v>22454.9</v>
      </c>
      <c r="BE317" s="20">
        <f t="shared" si="52"/>
        <v>22454.9</v>
      </c>
      <c r="BF317" s="20">
        <f t="shared" si="52"/>
        <v>22454.9</v>
      </c>
      <c r="BG317" s="20">
        <f t="shared" si="43"/>
        <v>22454.9</v>
      </c>
      <c r="BH317" s="20">
        <f t="shared" si="43"/>
        <v>22454.9</v>
      </c>
      <c r="BI317" s="20">
        <f t="shared" si="43"/>
        <v>22454.9</v>
      </c>
      <c r="BJ317" s="19">
        <f t="shared" si="46"/>
        <v>253196.18999999994</v>
      </c>
      <c r="BK317" s="19"/>
    </row>
    <row r="318" spans="1:63">
      <c r="A318" s="16" t="s">
        <v>322</v>
      </c>
      <c r="B318" s="17">
        <v>0</v>
      </c>
      <c r="C318" s="17">
        <v>0</v>
      </c>
      <c r="D318" s="18">
        <v>0</v>
      </c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/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1"/>
        <v>0</v>
      </c>
      <c r="AN318" s="23">
        <f t="shared" si="51"/>
        <v>0</v>
      </c>
      <c r="AO318" s="23">
        <f t="shared" si="51"/>
        <v>0</v>
      </c>
      <c r="AP318" s="23">
        <f t="shared" si="42"/>
        <v>0</v>
      </c>
      <c r="AQ318" s="23">
        <f t="shared" si="42"/>
        <v>0</v>
      </c>
      <c r="AR318" s="23">
        <f t="shared" si="42"/>
        <v>0</v>
      </c>
      <c r="AS318" s="21">
        <f t="shared" si="44"/>
        <v>0</v>
      </c>
      <c r="AT318" s="20">
        <f t="shared" si="45"/>
        <v>0</v>
      </c>
      <c r="AU318" s="21">
        <f t="shared" si="45"/>
        <v>0</v>
      </c>
      <c r="AV318" s="21">
        <f t="shared" si="45"/>
        <v>0</v>
      </c>
      <c r="AW318" s="21">
        <f t="shared" si="45"/>
        <v>0</v>
      </c>
      <c r="AX318" s="21">
        <f t="shared" si="50"/>
        <v>0</v>
      </c>
      <c r="AY318" s="21">
        <f t="shared" si="50"/>
        <v>0</v>
      </c>
      <c r="AZ318" s="20">
        <f t="shared" si="50"/>
        <v>0</v>
      </c>
      <c r="BA318" s="20">
        <f t="shared" si="50"/>
        <v>0</v>
      </c>
      <c r="BB318" s="20">
        <f t="shared" si="50"/>
        <v>0</v>
      </c>
      <c r="BC318" s="20">
        <f t="shared" si="50"/>
        <v>0</v>
      </c>
      <c r="BD318" s="20">
        <f t="shared" si="52"/>
        <v>0</v>
      </c>
      <c r="BE318" s="20">
        <f t="shared" si="52"/>
        <v>0</v>
      </c>
      <c r="BF318" s="20">
        <f t="shared" si="52"/>
        <v>0</v>
      </c>
      <c r="BG318" s="20">
        <f t="shared" si="43"/>
        <v>0</v>
      </c>
      <c r="BH318" s="20">
        <f t="shared" si="43"/>
        <v>0</v>
      </c>
      <c r="BI318" s="20">
        <f t="shared" si="43"/>
        <v>0</v>
      </c>
      <c r="BJ318" s="19">
        <f t="shared" si="46"/>
        <v>0</v>
      </c>
      <c r="BK318" s="19"/>
    </row>
    <row r="319" spans="1:63">
      <c r="A319" s="16" t="s">
        <v>323</v>
      </c>
      <c r="B319" s="17">
        <v>0</v>
      </c>
      <c r="C319" s="17">
        <v>0</v>
      </c>
      <c r="D319" s="18">
        <v>2647850.56</v>
      </c>
      <c r="E319" s="18">
        <v>2647850.56</v>
      </c>
      <c r="F319" s="18">
        <v>2647850.56</v>
      </c>
      <c r="G319" s="18">
        <v>2647850.56</v>
      </c>
      <c r="H319" s="18">
        <v>2647850.56</v>
      </c>
      <c r="I319" s="18">
        <v>2647850.56</v>
      </c>
      <c r="J319" s="18">
        <v>2871998.58</v>
      </c>
      <c r="K319" s="18">
        <v>2871998.58</v>
      </c>
      <c r="L319" s="18">
        <v>2871998.58</v>
      </c>
      <c r="M319" s="18">
        <v>2871998.58</v>
      </c>
      <c r="N319" s="18">
        <v>2871998.58</v>
      </c>
      <c r="O319" s="18">
        <v>2871998.58</v>
      </c>
      <c r="P319" s="18">
        <v>2871998.58</v>
      </c>
      <c r="Q319" s="18">
        <v>2871998.58</v>
      </c>
      <c r="R319" s="18">
        <v>2871998.58</v>
      </c>
      <c r="S319" s="18">
        <v>2871998.58</v>
      </c>
      <c r="T319" s="18">
        <v>2871998.58</v>
      </c>
      <c r="U319" s="18">
        <v>2871998.58</v>
      </c>
      <c r="V319" s="18">
        <v>2871998.58</v>
      </c>
      <c r="W319" s="18">
        <v>2871998.58</v>
      </c>
      <c r="X319" s="18">
        <v>2871998.58</v>
      </c>
      <c r="Y319" s="18">
        <v>2871998.58</v>
      </c>
      <c r="Z319" s="18">
        <v>2871998.58</v>
      </c>
      <c r="AA319" s="18">
        <v>2871998.58</v>
      </c>
      <c r="AB319" s="18">
        <v>2871998.58</v>
      </c>
      <c r="AC319" s="18">
        <v>2871998.58</v>
      </c>
      <c r="AD319" s="18">
        <v>2871998.58</v>
      </c>
      <c r="AE319" s="18">
        <v>2871998.58</v>
      </c>
      <c r="AF319" s="18"/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1"/>
        <v>0</v>
      </c>
      <c r="AN319" s="23">
        <f t="shared" si="51"/>
        <v>0</v>
      </c>
      <c r="AO319" s="23">
        <f t="shared" si="51"/>
        <v>0</v>
      </c>
      <c r="AP319" s="23">
        <f t="shared" si="42"/>
        <v>0</v>
      </c>
      <c r="AQ319" s="23">
        <f t="shared" si="42"/>
        <v>0</v>
      </c>
      <c r="AR319" s="23">
        <f t="shared" si="42"/>
        <v>0</v>
      </c>
      <c r="AS319" s="21">
        <f t="shared" si="44"/>
        <v>0</v>
      </c>
      <c r="AT319" s="20">
        <f t="shared" si="45"/>
        <v>0</v>
      </c>
      <c r="AU319" s="21">
        <f t="shared" si="45"/>
        <v>0</v>
      </c>
      <c r="AV319" s="21">
        <f t="shared" si="45"/>
        <v>0</v>
      </c>
      <c r="AW319" s="21">
        <f t="shared" si="45"/>
        <v>0</v>
      </c>
      <c r="AX319" s="21">
        <f t="shared" si="50"/>
        <v>0</v>
      </c>
      <c r="AY319" s="21">
        <f t="shared" si="50"/>
        <v>0</v>
      </c>
      <c r="AZ319" s="20">
        <f t="shared" si="50"/>
        <v>0</v>
      </c>
      <c r="BA319" s="20">
        <f t="shared" si="50"/>
        <v>0</v>
      </c>
      <c r="BB319" s="20">
        <f t="shared" si="50"/>
        <v>0</v>
      </c>
      <c r="BC319" s="20">
        <f t="shared" si="50"/>
        <v>0</v>
      </c>
      <c r="BD319" s="20">
        <f t="shared" si="52"/>
        <v>0</v>
      </c>
      <c r="BE319" s="20">
        <f t="shared" si="52"/>
        <v>0</v>
      </c>
      <c r="BF319" s="20">
        <f t="shared" si="52"/>
        <v>0</v>
      </c>
      <c r="BG319" s="20">
        <f t="shared" si="43"/>
        <v>0</v>
      </c>
      <c r="BH319" s="20">
        <f t="shared" si="43"/>
        <v>0</v>
      </c>
      <c r="BI319" s="20">
        <f t="shared" si="43"/>
        <v>0</v>
      </c>
      <c r="BJ319" s="19">
        <f t="shared" si="46"/>
        <v>0</v>
      </c>
      <c r="BK319" s="19"/>
    </row>
    <row r="320" spans="1:63">
      <c r="A320" s="16" t="s">
        <v>324</v>
      </c>
      <c r="B320" s="17">
        <v>0</v>
      </c>
      <c r="C320" s="17">
        <v>0</v>
      </c>
      <c r="D320" s="18">
        <v>45687.83</v>
      </c>
      <c r="E320" s="18">
        <v>45687.83</v>
      </c>
      <c r="F320" s="18">
        <v>45687.83</v>
      </c>
      <c r="G320" s="18">
        <v>45687.83</v>
      </c>
      <c r="H320" s="18">
        <v>45687.83</v>
      </c>
      <c r="I320" s="18">
        <v>45687.83</v>
      </c>
      <c r="J320" s="18">
        <v>96769.88</v>
      </c>
      <c r="K320" s="18">
        <v>96769.88</v>
      </c>
      <c r="L320" s="18">
        <v>96769.88</v>
      </c>
      <c r="M320" s="18">
        <v>96769.88</v>
      </c>
      <c r="N320" s="18">
        <v>96769.88</v>
      </c>
      <c r="O320" s="18">
        <v>96769.88</v>
      </c>
      <c r="P320" s="18">
        <v>96769.88</v>
      </c>
      <c r="Q320" s="18">
        <v>96769.88</v>
      </c>
      <c r="R320" s="18">
        <v>96769.88</v>
      </c>
      <c r="S320" s="18">
        <v>96769.88</v>
      </c>
      <c r="T320" s="18">
        <v>96769.88</v>
      </c>
      <c r="U320" s="18">
        <v>96769.88</v>
      </c>
      <c r="V320" s="18">
        <v>96769.88</v>
      </c>
      <c r="W320" s="18">
        <v>96769.88</v>
      </c>
      <c r="X320" s="18">
        <v>96769.88</v>
      </c>
      <c r="Y320" s="18">
        <v>96769.88</v>
      </c>
      <c r="Z320" s="18">
        <v>96769.88</v>
      </c>
      <c r="AA320" s="18">
        <v>96769.88</v>
      </c>
      <c r="AB320" s="18">
        <v>96769.88</v>
      </c>
      <c r="AC320" s="18">
        <v>96769.88</v>
      </c>
      <c r="AD320" s="18">
        <v>96769.88</v>
      </c>
      <c r="AE320" s="18">
        <v>96769.88</v>
      </c>
      <c r="AF320" s="18"/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1"/>
        <v>0</v>
      </c>
      <c r="AN320" s="23">
        <f t="shared" si="51"/>
        <v>0</v>
      </c>
      <c r="AO320" s="23">
        <f t="shared" si="51"/>
        <v>0</v>
      </c>
      <c r="AP320" s="23">
        <f t="shared" si="42"/>
        <v>0</v>
      </c>
      <c r="AQ320" s="23">
        <f t="shared" si="42"/>
        <v>0</v>
      </c>
      <c r="AR320" s="23">
        <f t="shared" si="42"/>
        <v>0</v>
      </c>
      <c r="AS320" s="21">
        <f t="shared" si="44"/>
        <v>0</v>
      </c>
      <c r="AT320" s="20">
        <f t="shared" si="45"/>
        <v>0</v>
      </c>
      <c r="AU320" s="21">
        <f t="shared" si="45"/>
        <v>0</v>
      </c>
      <c r="AV320" s="21">
        <f t="shared" si="45"/>
        <v>0</v>
      </c>
      <c r="AW320" s="21">
        <f t="shared" si="45"/>
        <v>0</v>
      </c>
      <c r="AX320" s="21">
        <f t="shared" si="50"/>
        <v>0</v>
      </c>
      <c r="AY320" s="21">
        <f t="shared" si="50"/>
        <v>0</v>
      </c>
      <c r="AZ320" s="20">
        <f t="shared" si="50"/>
        <v>0</v>
      </c>
      <c r="BA320" s="20">
        <f t="shared" si="50"/>
        <v>0</v>
      </c>
      <c r="BB320" s="20">
        <f t="shared" si="50"/>
        <v>0</v>
      </c>
      <c r="BC320" s="20">
        <f t="shared" si="50"/>
        <v>0</v>
      </c>
      <c r="BD320" s="20">
        <f t="shared" si="52"/>
        <v>0</v>
      </c>
      <c r="BE320" s="20">
        <f t="shared" si="52"/>
        <v>0</v>
      </c>
      <c r="BF320" s="20">
        <f t="shared" si="52"/>
        <v>0</v>
      </c>
      <c r="BG320" s="20">
        <f t="shared" si="43"/>
        <v>0</v>
      </c>
      <c r="BH320" s="20">
        <f t="shared" si="43"/>
        <v>0</v>
      </c>
      <c r="BI320" s="20">
        <f t="shared" si="43"/>
        <v>0</v>
      </c>
      <c r="BJ320" s="19">
        <f t="shared" si="46"/>
        <v>0</v>
      </c>
      <c r="BK320" s="19"/>
    </row>
    <row r="321" spans="1:63">
      <c r="A321" s="16" t="s">
        <v>325</v>
      </c>
      <c r="B321" s="17">
        <v>0.25019999999999998</v>
      </c>
      <c r="C321" s="17">
        <v>0.25</v>
      </c>
      <c r="D321" s="18">
        <v>0</v>
      </c>
      <c r="E321" s="18">
        <v>0</v>
      </c>
      <c r="F321" s="18">
        <v>0</v>
      </c>
      <c r="G321" s="18">
        <v>0</v>
      </c>
      <c r="H321" s="18">
        <v>84992.56</v>
      </c>
      <c r="I321" s="18">
        <v>84992.56</v>
      </c>
      <c r="J321" s="18">
        <v>4127.5200000000004</v>
      </c>
      <c r="K321" s="18">
        <v>4127.5200000000004</v>
      </c>
      <c r="L321" s="18">
        <v>4127.5200000000004</v>
      </c>
      <c r="M321" s="18">
        <v>4127.5200000000004</v>
      </c>
      <c r="N321" s="18">
        <v>4127.5200000000004</v>
      </c>
      <c r="O321" s="18">
        <v>4127.5200000000004</v>
      </c>
      <c r="P321" s="18">
        <v>4127.5200000000004</v>
      </c>
      <c r="Q321" s="18">
        <v>4127.5200000000004</v>
      </c>
      <c r="R321" s="18">
        <v>4127.5200000000004</v>
      </c>
      <c r="S321" s="18">
        <v>4127.5200000000004</v>
      </c>
      <c r="T321" s="18">
        <v>4127.5200000000004</v>
      </c>
      <c r="U321" s="18">
        <v>4127.5200000000004</v>
      </c>
      <c r="V321" s="18">
        <v>4127.5200000000004</v>
      </c>
      <c r="W321" s="18">
        <v>4127.5200000000004</v>
      </c>
      <c r="X321" s="18">
        <v>4127.5200000000004</v>
      </c>
      <c r="Y321" s="18">
        <v>4127.5200000000004</v>
      </c>
      <c r="Z321" s="18">
        <v>4127.5200000000004</v>
      </c>
      <c r="AA321" s="18">
        <v>4127.5200000000004</v>
      </c>
      <c r="AB321" s="18">
        <v>4127.5200000000004</v>
      </c>
      <c r="AC321" s="18">
        <v>4127.5200000000004</v>
      </c>
      <c r="AD321" s="18">
        <v>4127.5200000000004</v>
      </c>
      <c r="AE321" s="18">
        <v>4127.5200000000004</v>
      </c>
      <c r="AF321" s="18"/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72.09</v>
      </c>
      <c r="AL321" s="23">
        <f t="shared" si="49"/>
        <v>1772.09</v>
      </c>
      <c r="AM321" s="23">
        <f t="shared" si="51"/>
        <v>86.06</v>
      </c>
      <c r="AN321" s="23">
        <f t="shared" si="51"/>
        <v>86.06</v>
      </c>
      <c r="AO321" s="23">
        <f t="shared" si="51"/>
        <v>86.06</v>
      </c>
      <c r="AP321" s="23">
        <f t="shared" si="51"/>
        <v>86.06</v>
      </c>
      <c r="AQ321" s="23">
        <f t="shared" si="51"/>
        <v>86.06</v>
      </c>
      <c r="AR321" s="23">
        <f t="shared" si="51"/>
        <v>86.06</v>
      </c>
      <c r="AS321" s="21">
        <f t="shared" si="44"/>
        <v>4060.5399999999995</v>
      </c>
      <c r="AT321" s="20">
        <f t="shared" si="45"/>
        <v>86.06</v>
      </c>
      <c r="AU321" s="21">
        <f t="shared" si="45"/>
        <v>86.06</v>
      </c>
      <c r="AV321" s="21">
        <f t="shared" si="45"/>
        <v>86.06</v>
      </c>
      <c r="AW321" s="21">
        <f t="shared" si="45"/>
        <v>86.06</v>
      </c>
      <c r="AX321" s="21">
        <f t="shared" si="50"/>
        <v>85.99</v>
      </c>
      <c r="AY321" s="21">
        <f t="shared" si="50"/>
        <v>85.99</v>
      </c>
      <c r="AZ321" s="20">
        <f t="shared" si="50"/>
        <v>85.99</v>
      </c>
      <c r="BA321" s="20">
        <f t="shared" si="50"/>
        <v>85.99</v>
      </c>
      <c r="BB321" s="20">
        <f t="shared" si="50"/>
        <v>85.99</v>
      </c>
      <c r="BC321" s="20">
        <f t="shared" si="50"/>
        <v>85.99</v>
      </c>
      <c r="BD321" s="20">
        <f t="shared" si="52"/>
        <v>85.99</v>
      </c>
      <c r="BE321" s="20">
        <f t="shared" si="52"/>
        <v>85.99</v>
      </c>
      <c r="BF321" s="20">
        <f t="shared" si="52"/>
        <v>85.99</v>
      </c>
      <c r="BG321" s="20">
        <f t="shared" si="52"/>
        <v>85.99</v>
      </c>
      <c r="BH321" s="20">
        <f t="shared" si="52"/>
        <v>85.99</v>
      </c>
      <c r="BI321" s="20">
        <f t="shared" si="52"/>
        <v>85.99</v>
      </c>
      <c r="BJ321" s="19">
        <f t="shared" si="46"/>
        <v>1031.8799999999999</v>
      </c>
      <c r="BK321" s="19"/>
    </row>
    <row r="322" spans="1:63">
      <c r="A322" s="16" t="s">
        <v>326</v>
      </c>
      <c r="B322" s="17">
        <v>0.1169</v>
      </c>
      <c r="C322" s="17">
        <v>0.2</v>
      </c>
      <c r="D322" s="18">
        <v>0</v>
      </c>
      <c r="E322" s="18">
        <v>0</v>
      </c>
      <c r="F322" s="18">
        <v>0</v>
      </c>
      <c r="G322" s="18">
        <v>0</v>
      </c>
      <c r="H322" s="18">
        <v>634572.82999999996</v>
      </c>
      <c r="I322" s="18">
        <v>634572.82999999996</v>
      </c>
      <c r="J322" s="18">
        <v>106539.54000000001</v>
      </c>
      <c r="K322" s="18">
        <v>431648.98499999999</v>
      </c>
      <c r="L322" s="18">
        <v>650397.40500000003</v>
      </c>
      <c r="M322" s="18">
        <v>650754.43500000006</v>
      </c>
      <c r="N322" s="18">
        <v>701076.75500000012</v>
      </c>
      <c r="O322" s="18">
        <v>904073.29500000004</v>
      </c>
      <c r="P322" s="18">
        <v>1066731.7550000001</v>
      </c>
      <c r="Q322" s="18">
        <v>1106268.3500000001</v>
      </c>
      <c r="R322" s="18">
        <v>1146553.96</v>
      </c>
      <c r="S322" s="18">
        <v>1146258.18</v>
      </c>
      <c r="T322" s="18">
        <v>1135407.6600000001</v>
      </c>
      <c r="U322" s="18">
        <v>1135407.6600000001</v>
      </c>
      <c r="V322" s="18">
        <v>1135407.6600000001</v>
      </c>
      <c r="W322" s="18">
        <v>1135407.6600000001</v>
      </c>
      <c r="X322" s="18">
        <v>1135407.6600000001</v>
      </c>
      <c r="Y322" s="18">
        <v>1187319.3500000001</v>
      </c>
      <c r="Z322" s="18">
        <v>1239231.04</v>
      </c>
      <c r="AA322" s="18">
        <v>1239231.04</v>
      </c>
      <c r="AB322" s="18">
        <v>1231990.095</v>
      </c>
      <c r="AC322" s="18">
        <v>1224749.1500000001</v>
      </c>
      <c r="AD322" s="18">
        <v>1224749.1500000001</v>
      </c>
      <c r="AE322" s="18">
        <v>1209275.675</v>
      </c>
      <c r="AF322" s="18"/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6181.8</v>
      </c>
      <c r="AL322" s="23">
        <f t="shared" si="49"/>
        <v>6181.8</v>
      </c>
      <c r="AM322" s="23">
        <f t="shared" si="51"/>
        <v>1037.8699999999999</v>
      </c>
      <c r="AN322" s="23">
        <f t="shared" si="51"/>
        <v>4204.9799999999996</v>
      </c>
      <c r="AO322" s="23">
        <f t="shared" si="51"/>
        <v>6335.95</v>
      </c>
      <c r="AP322" s="23">
        <f t="shared" si="51"/>
        <v>6339.43</v>
      </c>
      <c r="AQ322" s="23">
        <f t="shared" si="51"/>
        <v>6829.66</v>
      </c>
      <c r="AR322" s="23">
        <f t="shared" si="51"/>
        <v>8807.18</v>
      </c>
      <c r="AS322" s="21">
        <f t="shared" si="44"/>
        <v>45918.670000000006</v>
      </c>
      <c r="AT322" s="20">
        <f t="shared" si="45"/>
        <v>10391.75</v>
      </c>
      <c r="AU322" s="21">
        <f t="shared" si="45"/>
        <v>10776.9</v>
      </c>
      <c r="AV322" s="21">
        <f t="shared" si="45"/>
        <v>11169.35</v>
      </c>
      <c r="AW322" s="21">
        <f t="shared" si="45"/>
        <v>11166.47</v>
      </c>
      <c r="AX322" s="21">
        <f t="shared" si="50"/>
        <v>18923.46</v>
      </c>
      <c r="AY322" s="21">
        <f t="shared" si="50"/>
        <v>18923.46</v>
      </c>
      <c r="AZ322" s="20">
        <f t="shared" si="50"/>
        <v>18923.46</v>
      </c>
      <c r="BA322" s="20">
        <f t="shared" si="50"/>
        <v>18923.46</v>
      </c>
      <c r="BB322" s="20">
        <f t="shared" si="50"/>
        <v>18923.46</v>
      </c>
      <c r="BC322" s="20">
        <f t="shared" si="50"/>
        <v>19788.66</v>
      </c>
      <c r="BD322" s="20">
        <f t="shared" si="52"/>
        <v>20653.849999999999</v>
      </c>
      <c r="BE322" s="20">
        <f t="shared" si="52"/>
        <v>20653.849999999999</v>
      </c>
      <c r="BF322" s="20">
        <f t="shared" si="52"/>
        <v>20533.169999999998</v>
      </c>
      <c r="BG322" s="20">
        <f t="shared" si="52"/>
        <v>20412.490000000002</v>
      </c>
      <c r="BH322" s="20">
        <f t="shared" si="52"/>
        <v>20412.490000000002</v>
      </c>
      <c r="BI322" s="20">
        <f t="shared" si="52"/>
        <v>20154.59</v>
      </c>
      <c r="BJ322" s="19">
        <f t="shared" si="46"/>
        <v>237226.4</v>
      </c>
      <c r="BK322" s="19"/>
    </row>
    <row r="323" spans="1:63">
      <c r="A323" s="16" t="s">
        <v>327</v>
      </c>
      <c r="B323" s="17">
        <v>0.20960000000000001</v>
      </c>
      <c r="C323" s="17">
        <v>0.19439999999999999</v>
      </c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/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1"/>
        <v>0</v>
      </c>
      <c r="AN323" s="23">
        <f t="shared" si="51"/>
        <v>0</v>
      </c>
      <c r="AO323" s="23">
        <f t="shared" si="51"/>
        <v>0</v>
      </c>
      <c r="AP323" s="23">
        <f t="shared" si="51"/>
        <v>0</v>
      </c>
      <c r="AQ323" s="23">
        <f t="shared" si="51"/>
        <v>0</v>
      </c>
      <c r="AR323" s="23">
        <f t="shared" si="51"/>
        <v>0</v>
      </c>
      <c r="AS323" s="21">
        <f t="shared" si="44"/>
        <v>0</v>
      </c>
      <c r="AT323" s="20">
        <f t="shared" si="45"/>
        <v>0</v>
      </c>
      <c r="AU323" s="21">
        <f t="shared" si="45"/>
        <v>0</v>
      </c>
      <c r="AV323" s="21">
        <f t="shared" si="45"/>
        <v>0</v>
      </c>
      <c r="AW323" s="21">
        <f t="shared" si="45"/>
        <v>0</v>
      </c>
      <c r="AX323" s="21">
        <f t="shared" si="50"/>
        <v>0</v>
      </c>
      <c r="AY323" s="21">
        <f t="shared" si="50"/>
        <v>0</v>
      </c>
      <c r="AZ323" s="20">
        <f t="shared" si="50"/>
        <v>0</v>
      </c>
      <c r="BA323" s="20">
        <f t="shared" si="50"/>
        <v>0</v>
      </c>
      <c r="BB323" s="20">
        <f t="shared" si="50"/>
        <v>0</v>
      </c>
      <c r="BC323" s="20">
        <f t="shared" si="50"/>
        <v>0</v>
      </c>
      <c r="BD323" s="20">
        <f t="shared" si="52"/>
        <v>0</v>
      </c>
      <c r="BE323" s="20">
        <f t="shared" si="52"/>
        <v>0</v>
      </c>
      <c r="BF323" s="20">
        <f t="shared" si="52"/>
        <v>0</v>
      </c>
      <c r="BG323" s="20">
        <f t="shared" si="52"/>
        <v>0</v>
      </c>
      <c r="BH323" s="20">
        <f t="shared" si="52"/>
        <v>0</v>
      </c>
      <c r="BI323" s="20">
        <f t="shared" si="52"/>
        <v>0</v>
      </c>
      <c r="BJ323" s="19">
        <f t="shared" si="46"/>
        <v>0</v>
      </c>
      <c r="BK323" s="19"/>
    </row>
    <row r="324" spans="1:63">
      <c r="A324" s="16" t="s">
        <v>328</v>
      </c>
      <c r="B324" s="17">
        <v>0.20960000000000001</v>
      </c>
      <c r="C324" s="17">
        <v>0.20269999999999999</v>
      </c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>
        <v>0</v>
      </c>
      <c r="AA324" s="18">
        <v>0</v>
      </c>
      <c r="AB324" s="18">
        <v>0</v>
      </c>
      <c r="AC324" s="18">
        <v>0</v>
      </c>
      <c r="AD324" s="18">
        <v>0</v>
      </c>
      <c r="AE324" s="18">
        <v>0</v>
      </c>
      <c r="AF324" s="18"/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0</v>
      </c>
      <c r="AL324" s="23">
        <f t="shared" si="49"/>
        <v>0</v>
      </c>
      <c r="AM324" s="23">
        <f t="shared" si="51"/>
        <v>0</v>
      </c>
      <c r="AN324" s="23">
        <f t="shared" si="51"/>
        <v>0</v>
      </c>
      <c r="AO324" s="23">
        <f t="shared" si="51"/>
        <v>0</v>
      </c>
      <c r="AP324" s="23">
        <f t="shared" si="51"/>
        <v>0</v>
      </c>
      <c r="AQ324" s="23">
        <f t="shared" si="51"/>
        <v>0</v>
      </c>
      <c r="AR324" s="23">
        <f t="shared" si="51"/>
        <v>0</v>
      </c>
      <c r="AS324" s="21">
        <f t="shared" si="44"/>
        <v>0</v>
      </c>
      <c r="AT324" s="20">
        <f t="shared" si="45"/>
        <v>0</v>
      </c>
      <c r="AU324" s="21">
        <f t="shared" si="45"/>
        <v>0</v>
      </c>
      <c r="AV324" s="21">
        <f t="shared" si="45"/>
        <v>0</v>
      </c>
      <c r="AW324" s="21">
        <f t="shared" ref="AW324:AW387" si="53">ROUND(S324*$B324/12,2)</f>
        <v>0</v>
      </c>
      <c r="AX324" s="21">
        <f t="shared" si="50"/>
        <v>0</v>
      </c>
      <c r="AY324" s="21">
        <f t="shared" si="50"/>
        <v>0</v>
      </c>
      <c r="AZ324" s="20">
        <f t="shared" si="50"/>
        <v>0</v>
      </c>
      <c r="BA324" s="20">
        <f t="shared" si="50"/>
        <v>0</v>
      </c>
      <c r="BB324" s="20">
        <f t="shared" si="50"/>
        <v>0</v>
      </c>
      <c r="BC324" s="20">
        <f t="shared" si="50"/>
        <v>0</v>
      </c>
      <c r="BD324" s="20">
        <f t="shared" si="52"/>
        <v>0</v>
      </c>
      <c r="BE324" s="20">
        <f t="shared" si="52"/>
        <v>0</v>
      </c>
      <c r="BF324" s="20">
        <f t="shared" si="52"/>
        <v>0</v>
      </c>
      <c r="BG324" s="20">
        <f t="shared" si="52"/>
        <v>0</v>
      </c>
      <c r="BH324" s="20">
        <f t="shared" si="52"/>
        <v>0</v>
      </c>
      <c r="BI324" s="20">
        <f t="shared" si="52"/>
        <v>0</v>
      </c>
      <c r="BJ324" s="19">
        <f t="shared" si="46"/>
        <v>0</v>
      </c>
      <c r="BK324" s="19"/>
    </row>
    <row r="325" spans="1:63">
      <c r="A325" s="16" t="s">
        <v>329</v>
      </c>
      <c r="B325" s="17">
        <v>0.20960000000000001</v>
      </c>
      <c r="C325" s="17">
        <v>9.2899999999999996E-2</v>
      </c>
      <c r="D325" s="18">
        <v>0</v>
      </c>
      <c r="E325" s="18">
        <v>0</v>
      </c>
      <c r="F325" s="18">
        <v>0</v>
      </c>
      <c r="G325" s="18">
        <v>0</v>
      </c>
      <c r="H325" s="18">
        <v>3841953.09</v>
      </c>
      <c r="I325" s="18">
        <v>3841988.65</v>
      </c>
      <c r="J325" s="18">
        <v>3869606.2499999995</v>
      </c>
      <c r="K325" s="18">
        <v>3882302.8799999994</v>
      </c>
      <c r="L325" s="18">
        <v>3867346.3499999992</v>
      </c>
      <c r="M325" s="18">
        <v>3867346.3499999992</v>
      </c>
      <c r="N325" s="18">
        <v>3867346.3499999992</v>
      </c>
      <c r="O325" s="18">
        <v>3930886.0999999992</v>
      </c>
      <c r="P325" s="18">
        <v>3978638.879999999</v>
      </c>
      <c r="Q325" s="18">
        <v>3962851.9099999992</v>
      </c>
      <c r="R325" s="18">
        <v>3962851.9099999992</v>
      </c>
      <c r="S325" s="18">
        <v>3884480.1399999992</v>
      </c>
      <c r="T325" s="18">
        <v>3513766.939999999</v>
      </c>
      <c r="U325" s="18">
        <v>3221425.5099999993</v>
      </c>
      <c r="V325" s="18">
        <v>3171307.4299999992</v>
      </c>
      <c r="W325" s="18">
        <v>3121189.3499999992</v>
      </c>
      <c r="X325" s="18">
        <v>3121189.3499999992</v>
      </c>
      <c r="Y325" s="18">
        <v>3121189.3499999992</v>
      </c>
      <c r="Z325" s="18">
        <v>3121189.3499999992</v>
      </c>
      <c r="AA325" s="18">
        <v>2998494.4499999993</v>
      </c>
      <c r="AB325" s="18">
        <v>2828583.3899999992</v>
      </c>
      <c r="AC325" s="18">
        <v>2781367.2299999995</v>
      </c>
      <c r="AD325" s="18">
        <v>2753326.0349999997</v>
      </c>
      <c r="AE325" s="18">
        <v>2725284.8399999994</v>
      </c>
      <c r="AF325" s="18"/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67106.11</v>
      </c>
      <c r="AL325" s="23">
        <f t="shared" si="49"/>
        <v>67106.740000000005</v>
      </c>
      <c r="AM325" s="23">
        <f t="shared" si="51"/>
        <v>67589.119999999995</v>
      </c>
      <c r="AN325" s="23">
        <f t="shared" si="51"/>
        <v>67810.89</v>
      </c>
      <c r="AO325" s="23">
        <f t="shared" si="51"/>
        <v>67549.649999999994</v>
      </c>
      <c r="AP325" s="23">
        <f t="shared" si="51"/>
        <v>67549.649999999994</v>
      </c>
      <c r="AQ325" s="23">
        <f t="shared" si="51"/>
        <v>67549.649999999994</v>
      </c>
      <c r="AR325" s="23">
        <f t="shared" si="51"/>
        <v>68659.48</v>
      </c>
      <c r="AS325" s="21">
        <f t="shared" ref="AS325:AS388" si="54">SUM(AG325:AR325)</f>
        <v>540921.29</v>
      </c>
      <c r="AT325" s="20">
        <f t="shared" ref="AT325:AW388" si="55">ROUND(P325*$B325/12,2)</f>
        <v>69493.56</v>
      </c>
      <c r="AU325" s="21">
        <f t="shared" si="55"/>
        <v>69217.81</v>
      </c>
      <c r="AV325" s="21">
        <f t="shared" si="55"/>
        <v>69217.81</v>
      </c>
      <c r="AW325" s="21">
        <f t="shared" si="53"/>
        <v>67848.92</v>
      </c>
      <c r="AX325" s="21">
        <f t="shared" si="50"/>
        <v>27202.41</v>
      </c>
      <c r="AY325" s="21">
        <f t="shared" si="50"/>
        <v>24939.200000000001</v>
      </c>
      <c r="AZ325" s="20">
        <f t="shared" si="50"/>
        <v>24551.21</v>
      </c>
      <c r="BA325" s="20">
        <f t="shared" si="50"/>
        <v>24163.21</v>
      </c>
      <c r="BB325" s="20">
        <f t="shared" si="50"/>
        <v>24163.21</v>
      </c>
      <c r="BC325" s="20">
        <f t="shared" si="50"/>
        <v>24163.21</v>
      </c>
      <c r="BD325" s="20">
        <f t="shared" si="52"/>
        <v>24163.21</v>
      </c>
      <c r="BE325" s="20">
        <f t="shared" si="52"/>
        <v>23213.34</v>
      </c>
      <c r="BF325" s="20">
        <f t="shared" si="52"/>
        <v>21897.95</v>
      </c>
      <c r="BG325" s="20">
        <f t="shared" si="52"/>
        <v>21532.42</v>
      </c>
      <c r="BH325" s="20">
        <f t="shared" si="52"/>
        <v>21315.33</v>
      </c>
      <c r="BI325" s="20">
        <f t="shared" si="52"/>
        <v>21098.25</v>
      </c>
      <c r="BJ325" s="19">
        <f t="shared" ref="BJ325:BJ388" si="56">SUM(AX325:BI325)</f>
        <v>282402.95</v>
      </c>
      <c r="BK325" s="19"/>
    </row>
    <row r="326" spans="1:63">
      <c r="A326" s="16" t="s">
        <v>330</v>
      </c>
      <c r="B326" s="17">
        <v>0.1084</v>
      </c>
      <c r="C326" s="17">
        <v>0.1</v>
      </c>
      <c r="D326" s="18">
        <v>0</v>
      </c>
      <c r="E326" s="18">
        <v>0</v>
      </c>
      <c r="F326" s="18">
        <v>0</v>
      </c>
      <c r="G326" s="18">
        <v>0</v>
      </c>
      <c r="H326" s="18">
        <v>215457.93</v>
      </c>
      <c r="I326" s="18">
        <v>215457.93</v>
      </c>
      <c r="J326" s="18">
        <v>215457.93</v>
      </c>
      <c r="K326" s="18">
        <v>215457.93</v>
      </c>
      <c r="L326" s="18">
        <v>215457.93</v>
      </c>
      <c r="M326" s="18">
        <v>215457.93</v>
      </c>
      <c r="N326" s="18">
        <v>215457.93</v>
      </c>
      <c r="O326" s="18">
        <v>215457.93</v>
      </c>
      <c r="P326" s="18">
        <v>215457.93</v>
      </c>
      <c r="Q326" s="18">
        <v>215457.93</v>
      </c>
      <c r="R326" s="18">
        <v>215457.93</v>
      </c>
      <c r="S326" s="18">
        <v>215457.93</v>
      </c>
      <c r="T326" s="18">
        <v>215457.93</v>
      </c>
      <c r="U326" s="18">
        <v>215457.93</v>
      </c>
      <c r="V326" s="18">
        <v>215457.93</v>
      </c>
      <c r="W326" s="18">
        <v>215457.93</v>
      </c>
      <c r="X326" s="18">
        <v>215457.93</v>
      </c>
      <c r="Y326" s="18">
        <v>215457.93</v>
      </c>
      <c r="Z326" s="18">
        <v>215457.93</v>
      </c>
      <c r="AA326" s="18">
        <v>215457.93</v>
      </c>
      <c r="AB326" s="18">
        <v>215457.93</v>
      </c>
      <c r="AC326" s="18">
        <v>215457.93</v>
      </c>
      <c r="AD326" s="18">
        <v>215457.93</v>
      </c>
      <c r="AE326" s="18">
        <v>215457.93</v>
      </c>
      <c r="AF326" s="18"/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1946.3</v>
      </c>
      <c r="AL326" s="23">
        <f t="shared" si="49"/>
        <v>1946.3</v>
      </c>
      <c r="AM326" s="23">
        <f t="shared" si="51"/>
        <v>1946.3</v>
      </c>
      <c r="AN326" s="23">
        <f t="shared" si="51"/>
        <v>1946.3</v>
      </c>
      <c r="AO326" s="23">
        <f t="shared" si="51"/>
        <v>1946.3</v>
      </c>
      <c r="AP326" s="23">
        <f t="shared" si="51"/>
        <v>1946.3</v>
      </c>
      <c r="AQ326" s="23">
        <f t="shared" si="51"/>
        <v>1946.3</v>
      </c>
      <c r="AR326" s="23">
        <f t="shared" si="51"/>
        <v>1946.3</v>
      </c>
      <c r="AS326" s="21">
        <f t="shared" si="54"/>
        <v>15570.399999999998</v>
      </c>
      <c r="AT326" s="20">
        <f t="shared" si="55"/>
        <v>1946.3</v>
      </c>
      <c r="AU326" s="21">
        <f t="shared" si="55"/>
        <v>1946.3</v>
      </c>
      <c r="AV326" s="21">
        <f t="shared" si="55"/>
        <v>1946.3</v>
      </c>
      <c r="AW326" s="21">
        <f t="shared" si="53"/>
        <v>1946.3</v>
      </c>
      <c r="AX326" s="21">
        <f t="shared" si="50"/>
        <v>1795.48</v>
      </c>
      <c r="AY326" s="21">
        <f t="shared" si="50"/>
        <v>1795.48</v>
      </c>
      <c r="AZ326" s="20">
        <f t="shared" si="50"/>
        <v>1795.48</v>
      </c>
      <c r="BA326" s="20">
        <f t="shared" si="50"/>
        <v>1795.48</v>
      </c>
      <c r="BB326" s="20">
        <f t="shared" si="50"/>
        <v>1795.48</v>
      </c>
      <c r="BC326" s="20">
        <f t="shared" si="50"/>
        <v>1795.48</v>
      </c>
      <c r="BD326" s="20">
        <f t="shared" si="52"/>
        <v>1795.48</v>
      </c>
      <c r="BE326" s="20">
        <f t="shared" si="52"/>
        <v>1795.48</v>
      </c>
      <c r="BF326" s="20">
        <f t="shared" si="52"/>
        <v>1795.48</v>
      </c>
      <c r="BG326" s="20">
        <f t="shared" si="52"/>
        <v>1795.48</v>
      </c>
      <c r="BH326" s="20">
        <f t="shared" si="52"/>
        <v>1795.48</v>
      </c>
      <c r="BI326" s="20">
        <f t="shared" si="52"/>
        <v>1795.48</v>
      </c>
      <c r="BJ326" s="19">
        <f t="shared" si="56"/>
        <v>21545.759999999998</v>
      </c>
      <c r="BK326" s="19"/>
    </row>
    <row r="327" spans="1:63">
      <c r="A327" s="16" t="s">
        <v>331</v>
      </c>
      <c r="B327" s="17">
        <v>1.66E-2</v>
      </c>
      <c r="C327" s="17">
        <v>1.89E-2</v>
      </c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/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1"/>
        <v>0</v>
      </c>
      <c r="AN327" s="23">
        <f t="shared" si="51"/>
        <v>0</v>
      </c>
      <c r="AO327" s="23">
        <f t="shared" si="51"/>
        <v>0</v>
      </c>
      <c r="AP327" s="23">
        <f t="shared" si="51"/>
        <v>0</v>
      </c>
      <c r="AQ327" s="23">
        <f t="shared" si="51"/>
        <v>0</v>
      </c>
      <c r="AR327" s="23">
        <f t="shared" si="51"/>
        <v>0</v>
      </c>
      <c r="AS327" s="21">
        <f t="shared" si="54"/>
        <v>0</v>
      </c>
      <c r="AT327" s="20">
        <f t="shared" si="55"/>
        <v>0</v>
      </c>
      <c r="AU327" s="21">
        <f t="shared" si="55"/>
        <v>0</v>
      </c>
      <c r="AV327" s="21">
        <f t="shared" si="55"/>
        <v>0</v>
      </c>
      <c r="AW327" s="21">
        <f t="shared" si="53"/>
        <v>0</v>
      </c>
      <c r="AX327" s="21">
        <f t="shared" si="50"/>
        <v>0</v>
      </c>
      <c r="AY327" s="21">
        <f t="shared" si="50"/>
        <v>0</v>
      </c>
      <c r="AZ327" s="20">
        <f t="shared" si="50"/>
        <v>0</v>
      </c>
      <c r="BA327" s="20">
        <f t="shared" si="50"/>
        <v>0</v>
      </c>
      <c r="BB327" s="20">
        <f t="shared" si="50"/>
        <v>0</v>
      </c>
      <c r="BC327" s="20">
        <f t="shared" si="50"/>
        <v>0</v>
      </c>
      <c r="BD327" s="20">
        <f t="shared" si="52"/>
        <v>0</v>
      </c>
      <c r="BE327" s="20">
        <f t="shared" si="52"/>
        <v>0</v>
      </c>
      <c r="BF327" s="20">
        <f t="shared" si="52"/>
        <v>0</v>
      </c>
      <c r="BG327" s="20">
        <f t="shared" si="52"/>
        <v>0</v>
      </c>
      <c r="BH327" s="20">
        <f t="shared" si="52"/>
        <v>0</v>
      </c>
      <c r="BI327" s="20">
        <f t="shared" si="52"/>
        <v>0</v>
      </c>
      <c r="BJ327" s="19">
        <f t="shared" si="56"/>
        <v>0</v>
      </c>
      <c r="BK327" s="19"/>
    </row>
    <row r="328" spans="1:63">
      <c r="A328" s="16" t="s">
        <v>332</v>
      </c>
      <c r="B328" s="17">
        <v>1.66E-2</v>
      </c>
      <c r="C328" s="17">
        <v>1.89E-2</v>
      </c>
      <c r="D328" s="18">
        <v>54391907.829999998</v>
      </c>
      <c r="E328" s="18">
        <v>54393832.640000001</v>
      </c>
      <c r="F328" s="18">
        <v>54394743.219999999</v>
      </c>
      <c r="G328" s="18">
        <v>54395154.420000002</v>
      </c>
      <c r="H328" s="18">
        <v>54395446.399999999</v>
      </c>
      <c r="I328" s="18">
        <v>54395576.450000003</v>
      </c>
      <c r="J328" s="18">
        <v>54571679.670000002</v>
      </c>
      <c r="K328" s="18">
        <v>54571679.670000002</v>
      </c>
      <c r="L328" s="18">
        <v>54571679.670000002</v>
      </c>
      <c r="M328" s="18">
        <v>54571679.670000002</v>
      </c>
      <c r="N328" s="18">
        <v>54571679.670000002</v>
      </c>
      <c r="O328" s="18">
        <v>54571679.670000002</v>
      </c>
      <c r="P328" s="18">
        <v>54571679.670000002</v>
      </c>
      <c r="Q328" s="18">
        <v>54571679.670000002</v>
      </c>
      <c r="R328" s="18">
        <v>54571679.670000002</v>
      </c>
      <c r="S328" s="18">
        <v>54571679.670000002</v>
      </c>
      <c r="T328" s="18">
        <v>54571679.670000002</v>
      </c>
      <c r="U328" s="18">
        <v>54571679.670000002</v>
      </c>
      <c r="V328" s="18">
        <v>54571679.670000002</v>
      </c>
      <c r="W328" s="18">
        <v>54571679.670000002</v>
      </c>
      <c r="X328" s="18">
        <v>54571679.670000002</v>
      </c>
      <c r="Y328" s="18">
        <v>54571679.670000002</v>
      </c>
      <c r="Z328" s="18">
        <v>54571679.670000002</v>
      </c>
      <c r="AA328" s="18">
        <v>54571679.670000002</v>
      </c>
      <c r="AB328" s="18">
        <v>54571679.670000002</v>
      </c>
      <c r="AC328" s="18">
        <v>54571679.670000002</v>
      </c>
      <c r="AD328" s="18">
        <v>54571679.670000002</v>
      </c>
      <c r="AE328" s="18">
        <v>55249630.545000002</v>
      </c>
      <c r="AF328" s="18"/>
      <c r="AG328" s="18">
        <f t="shared" si="49"/>
        <v>75242.14</v>
      </c>
      <c r="AH328" s="23">
        <f t="shared" si="49"/>
        <v>75244.800000000003</v>
      </c>
      <c r="AI328" s="23">
        <f t="shared" si="49"/>
        <v>75246.06</v>
      </c>
      <c r="AJ328" s="23">
        <f t="shared" si="49"/>
        <v>75246.63</v>
      </c>
      <c r="AK328" s="23">
        <f t="shared" si="49"/>
        <v>75247.03</v>
      </c>
      <c r="AL328" s="23">
        <f t="shared" si="49"/>
        <v>75247.210000000006</v>
      </c>
      <c r="AM328" s="23">
        <f t="shared" si="51"/>
        <v>75490.820000000007</v>
      </c>
      <c r="AN328" s="23">
        <f t="shared" si="51"/>
        <v>75490.820000000007</v>
      </c>
      <c r="AO328" s="23">
        <f t="shared" si="51"/>
        <v>75490.820000000007</v>
      </c>
      <c r="AP328" s="23">
        <f t="shared" si="51"/>
        <v>75490.820000000007</v>
      </c>
      <c r="AQ328" s="23">
        <f t="shared" si="51"/>
        <v>75490.820000000007</v>
      </c>
      <c r="AR328" s="23">
        <f t="shared" si="51"/>
        <v>75490.820000000007</v>
      </c>
      <c r="AS328" s="21">
        <f t="shared" si="54"/>
        <v>904418.79000000027</v>
      </c>
      <c r="AT328" s="20">
        <f t="shared" si="55"/>
        <v>75490.820000000007</v>
      </c>
      <c r="AU328" s="21">
        <f t="shared" si="55"/>
        <v>75490.820000000007</v>
      </c>
      <c r="AV328" s="21">
        <f t="shared" si="55"/>
        <v>75490.820000000007</v>
      </c>
      <c r="AW328" s="21">
        <f t="shared" si="53"/>
        <v>75490.820000000007</v>
      </c>
      <c r="AX328" s="21">
        <f t="shared" si="50"/>
        <v>85950.399999999994</v>
      </c>
      <c r="AY328" s="21">
        <f t="shared" si="50"/>
        <v>85950.399999999994</v>
      </c>
      <c r="AZ328" s="20">
        <f t="shared" si="50"/>
        <v>85950.399999999994</v>
      </c>
      <c r="BA328" s="20">
        <f t="shared" si="50"/>
        <v>85950.399999999994</v>
      </c>
      <c r="BB328" s="20">
        <f t="shared" si="50"/>
        <v>85950.399999999994</v>
      </c>
      <c r="BC328" s="20">
        <f t="shared" si="50"/>
        <v>85950.399999999994</v>
      </c>
      <c r="BD328" s="20">
        <f t="shared" si="52"/>
        <v>85950.399999999994</v>
      </c>
      <c r="BE328" s="20">
        <f t="shared" si="52"/>
        <v>85950.399999999994</v>
      </c>
      <c r="BF328" s="20">
        <f t="shared" si="52"/>
        <v>85950.399999999994</v>
      </c>
      <c r="BG328" s="20">
        <f t="shared" si="52"/>
        <v>85950.399999999994</v>
      </c>
      <c r="BH328" s="20">
        <f t="shared" si="52"/>
        <v>85950.399999999994</v>
      </c>
      <c r="BI328" s="20">
        <f t="shared" si="52"/>
        <v>87018.17</v>
      </c>
      <c r="BJ328" s="19">
        <f t="shared" si="56"/>
        <v>1032472.5700000002</v>
      </c>
      <c r="BK328" s="19"/>
    </row>
    <row r="329" spans="1:63">
      <c r="A329" s="16" t="s">
        <v>333</v>
      </c>
      <c r="B329" s="17">
        <v>1.66E-2</v>
      </c>
      <c r="C329" s="17">
        <v>1.89E-2</v>
      </c>
      <c r="D329" s="18">
        <v>1321747.2</v>
      </c>
      <c r="E329" s="18">
        <v>1321747.2</v>
      </c>
      <c r="F329" s="18">
        <v>1321747.2</v>
      </c>
      <c r="G329" s="18">
        <v>1321747.2</v>
      </c>
      <c r="H329" s="18">
        <v>1321747.2</v>
      </c>
      <c r="I329" s="18">
        <v>1321747.2</v>
      </c>
      <c r="J329" s="18">
        <v>1321747.2</v>
      </c>
      <c r="K329" s="18">
        <v>1321747.2</v>
      </c>
      <c r="L329" s="18">
        <v>1321747.2</v>
      </c>
      <c r="M329" s="18">
        <v>1321747.2</v>
      </c>
      <c r="N329" s="18">
        <v>1321747.2</v>
      </c>
      <c r="O329" s="18">
        <v>1321747.2</v>
      </c>
      <c r="P329" s="18">
        <v>1321747.2</v>
      </c>
      <c r="Q329" s="18">
        <v>1321747.2</v>
      </c>
      <c r="R329" s="18">
        <v>1321747.2</v>
      </c>
      <c r="S329" s="18">
        <v>1321747.2</v>
      </c>
      <c r="T329" s="18">
        <v>1321747.2</v>
      </c>
      <c r="U329" s="18">
        <v>1321747.2</v>
      </c>
      <c r="V329" s="18">
        <v>1321747.2</v>
      </c>
      <c r="W329" s="18">
        <v>1321747.2</v>
      </c>
      <c r="X329" s="18">
        <v>1321747.2</v>
      </c>
      <c r="Y329" s="18">
        <v>1321747.2</v>
      </c>
      <c r="Z329" s="18">
        <v>1321747.2</v>
      </c>
      <c r="AA329" s="18">
        <v>1321747.2</v>
      </c>
      <c r="AB329" s="18">
        <v>1321747.2</v>
      </c>
      <c r="AC329" s="18">
        <v>1321747.2</v>
      </c>
      <c r="AD329" s="18">
        <v>1321747.2</v>
      </c>
      <c r="AE329" s="18">
        <v>1321747.2</v>
      </c>
      <c r="AF329" s="18"/>
      <c r="AG329" s="18">
        <f t="shared" si="49"/>
        <v>1828.42</v>
      </c>
      <c r="AH329" s="23">
        <f t="shared" si="49"/>
        <v>1828.42</v>
      </c>
      <c r="AI329" s="23">
        <f t="shared" si="49"/>
        <v>1828.42</v>
      </c>
      <c r="AJ329" s="23">
        <f t="shared" si="49"/>
        <v>1828.42</v>
      </c>
      <c r="AK329" s="23">
        <f t="shared" si="49"/>
        <v>1828.42</v>
      </c>
      <c r="AL329" s="23">
        <f t="shared" si="49"/>
        <v>1828.42</v>
      </c>
      <c r="AM329" s="23">
        <f t="shared" si="51"/>
        <v>1828.42</v>
      </c>
      <c r="AN329" s="23">
        <f t="shared" si="51"/>
        <v>1828.42</v>
      </c>
      <c r="AO329" s="23">
        <f t="shared" si="51"/>
        <v>1828.42</v>
      </c>
      <c r="AP329" s="23">
        <f t="shared" si="51"/>
        <v>1828.42</v>
      </c>
      <c r="AQ329" s="23">
        <f t="shared" si="51"/>
        <v>1828.42</v>
      </c>
      <c r="AR329" s="23">
        <f t="shared" si="51"/>
        <v>1828.42</v>
      </c>
      <c r="AS329" s="21">
        <f t="shared" si="54"/>
        <v>21941.039999999994</v>
      </c>
      <c r="AT329" s="20">
        <f t="shared" si="55"/>
        <v>1828.42</v>
      </c>
      <c r="AU329" s="21">
        <f t="shared" si="55"/>
        <v>1828.42</v>
      </c>
      <c r="AV329" s="21">
        <f t="shared" si="55"/>
        <v>1828.42</v>
      </c>
      <c r="AW329" s="21">
        <f t="shared" si="53"/>
        <v>1828.42</v>
      </c>
      <c r="AX329" s="21">
        <f t="shared" si="50"/>
        <v>2081.75</v>
      </c>
      <c r="AY329" s="21">
        <f t="shared" si="50"/>
        <v>2081.75</v>
      </c>
      <c r="AZ329" s="20">
        <f t="shared" si="50"/>
        <v>2081.75</v>
      </c>
      <c r="BA329" s="20">
        <f t="shared" si="50"/>
        <v>2081.75</v>
      </c>
      <c r="BB329" s="20">
        <f t="shared" si="50"/>
        <v>2081.75</v>
      </c>
      <c r="BC329" s="20">
        <f t="shared" si="50"/>
        <v>2081.75</v>
      </c>
      <c r="BD329" s="20">
        <f t="shared" si="52"/>
        <v>2081.75</v>
      </c>
      <c r="BE329" s="20">
        <f t="shared" si="52"/>
        <v>2081.75</v>
      </c>
      <c r="BF329" s="20">
        <f t="shared" si="52"/>
        <v>2081.75</v>
      </c>
      <c r="BG329" s="20">
        <f t="shared" si="52"/>
        <v>2081.75</v>
      </c>
      <c r="BH329" s="20">
        <f t="shared" si="52"/>
        <v>2081.75</v>
      </c>
      <c r="BI329" s="20">
        <f t="shared" si="52"/>
        <v>2081.75</v>
      </c>
      <c r="BJ329" s="19">
        <f t="shared" si="56"/>
        <v>24981</v>
      </c>
      <c r="BK329" s="19"/>
    </row>
    <row r="330" spans="1:63">
      <c r="A330" s="16" t="s">
        <v>334</v>
      </c>
      <c r="B330" s="17">
        <v>1.66E-2</v>
      </c>
      <c r="C330" s="17">
        <v>1.89E-2</v>
      </c>
      <c r="D330" s="18">
        <v>5202439.95</v>
      </c>
      <c r="E330" s="18">
        <v>5202439.95</v>
      </c>
      <c r="F330" s="18">
        <v>5202439.95</v>
      </c>
      <c r="G330" s="18">
        <v>5202439.95</v>
      </c>
      <c r="H330" s="18">
        <v>5202439.95</v>
      </c>
      <c r="I330" s="18">
        <v>5202439.95</v>
      </c>
      <c r="J330" s="18">
        <v>5202439.95</v>
      </c>
      <c r="K330" s="18">
        <v>5202439.95</v>
      </c>
      <c r="L330" s="18">
        <v>5202439.95</v>
      </c>
      <c r="M330" s="18">
        <v>5202439.95</v>
      </c>
      <c r="N330" s="18">
        <v>5202439.95</v>
      </c>
      <c r="O330" s="18">
        <v>5202439.95</v>
      </c>
      <c r="P330" s="18">
        <v>5202439.95</v>
      </c>
      <c r="Q330" s="18">
        <v>5202439.95</v>
      </c>
      <c r="R330" s="18">
        <v>5202439.95</v>
      </c>
      <c r="S330" s="18">
        <v>5202439.95</v>
      </c>
      <c r="T330" s="18">
        <v>5202439.95</v>
      </c>
      <c r="U330" s="18">
        <v>5202439.95</v>
      </c>
      <c r="V330" s="18">
        <v>5202439.95</v>
      </c>
      <c r="W330" s="18">
        <v>5202439.95</v>
      </c>
      <c r="X330" s="18">
        <v>5202439.95</v>
      </c>
      <c r="Y330" s="18">
        <v>5202439.95</v>
      </c>
      <c r="Z330" s="18">
        <v>5202439.95</v>
      </c>
      <c r="AA330" s="18">
        <v>5202439.95</v>
      </c>
      <c r="AB330" s="18">
        <v>5202439.95</v>
      </c>
      <c r="AC330" s="18">
        <v>5202439.95</v>
      </c>
      <c r="AD330" s="18">
        <v>5202439.95</v>
      </c>
      <c r="AE330" s="18">
        <v>5202439.95</v>
      </c>
      <c r="AF330" s="18"/>
      <c r="AG330" s="18">
        <f t="shared" si="49"/>
        <v>7196.71</v>
      </c>
      <c r="AH330" s="23">
        <f t="shared" si="49"/>
        <v>7196.71</v>
      </c>
      <c r="AI330" s="23">
        <f t="shared" si="49"/>
        <v>7196.71</v>
      </c>
      <c r="AJ330" s="23">
        <f t="shared" si="49"/>
        <v>7196.71</v>
      </c>
      <c r="AK330" s="23">
        <f t="shared" si="49"/>
        <v>7196.71</v>
      </c>
      <c r="AL330" s="23">
        <f t="shared" si="49"/>
        <v>7196.71</v>
      </c>
      <c r="AM330" s="23">
        <f t="shared" si="51"/>
        <v>7196.71</v>
      </c>
      <c r="AN330" s="23">
        <f t="shared" si="51"/>
        <v>7196.71</v>
      </c>
      <c r="AO330" s="23">
        <f t="shared" si="51"/>
        <v>7196.71</v>
      </c>
      <c r="AP330" s="23">
        <f t="shared" si="51"/>
        <v>7196.71</v>
      </c>
      <c r="AQ330" s="23">
        <f t="shared" si="51"/>
        <v>7196.71</v>
      </c>
      <c r="AR330" s="23">
        <f t="shared" si="51"/>
        <v>7196.71</v>
      </c>
      <c r="AS330" s="21">
        <f t="shared" si="54"/>
        <v>86360.520000000019</v>
      </c>
      <c r="AT330" s="20">
        <f t="shared" si="55"/>
        <v>7196.71</v>
      </c>
      <c r="AU330" s="21">
        <f t="shared" si="55"/>
        <v>7196.71</v>
      </c>
      <c r="AV330" s="21">
        <f t="shared" si="55"/>
        <v>7196.71</v>
      </c>
      <c r="AW330" s="21">
        <f t="shared" si="53"/>
        <v>7196.71</v>
      </c>
      <c r="AX330" s="21">
        <f t="shared" si="50"/>
        <v>8193.84</v>
      </c>
      <c r="AY330" s="21">
        <f t="shared" si="50"/>
        <v>8193.84</v>
      </c>
      <c r="AZ330" s="20">
        <f t="shared" si="50"/>
        <v>8193.84</v>
      </c>
      <c r="BA330" s="20">
        <f t="shared" si="50"/>
        <v>8193.84</v>
      </c>
      <c r="BB330" s="20">
        <f t="shared" si="50"/>
        <v>8193.84</v>
      </c>
      <c r="BC330" s="20">
        <f t="shared" si="50"/>
        <v>8193.84</v>
      </c>
      <c r="BD330" s="20">
        <f t="shared" si="52"/>
        <v>8193.84</v>
      </c>
      <c r="BE330" s="20">
        <f t="shared" si="52"/>
        <v>8193.84</v>
      </c>
      <c r="BF330" s="20">
        <f t="shared" si="52"/>
        <v>8193.84</v>
      </c>
      <c r="BG330" s="20">
        <f t="shared" si="52"/>
        <v>8193.84</v>
      </c>
      <c r="BH330" s="20">
        <f t="shared" si="52"/>
        <v>8193.84</v>
      </c>
      <c r="BI330" s="20">
        <f t="shared" si="52"/>
        <v>8193.84</v>
      </c>
      <c r="BJ330" s="19">
        <f t="shared" si="56"/>
        <v>98326.079999999973</v>
      </c>
      <c r="BK330" s="19"/>
    </row>
    <row r="331" spans="1:63">
      <c r="A331" s="16" t="s">
        <v>335</v>
      </c>
      <c r="B331" s="17">
        <v>1.83E-2</v>
      </c>
      <c r="C331" s="17">
        <v>2.2100000000000002E-2</v>
      </c>
      <c r="D331" s="18">
        <v>4204942.91</v>
      </c>
      <c r="E331" s="18">
        <v>4204942.91</v>
      </c>
      <c r="F331" s="18">
        <v>4204942.91</v>
      </c>
      <c r="G331" s="18">
        <v>4204942.91</v>
      </c>
      <c r="H331" s="18">
        <v>4204942.91</v>
      </c>
      <c r="I331" s="18">
        <v>4204942.91</v>
      </c>
      <c r="J331" s="18">
        <v>4204942.91</v>
      </c>
      <c r="K331" s="18">
        <v>4204942.91</v>
      </c>
      <c r="L331" s="18">
        <v>4204942.91</v>
      </c>
      <c r="M331" s="18">
        <v>4204942.91</v>
      </c>
      <c r="N331" s="18">
        <v>4204942.91</v>
      </c>
      <c r="O331" s="18">
        <v>4204942.91</v>
      </c>
      <c r="P331" s="18">
        <v>4204942.91</v>
      </c>
      <c r="Q331" s="18">
        <v>4204942.91</v>
      </c>
      <c r="R331" s="18">
        <v>4204942.91</v>
      </c>
      <c r="S331" s="18">
        <v>4204942.91</v>
      </c>
      <c r="T331" s="18">
        <v>4204942.91</v>
      </c>
      <c r="U331" s="18">
        <v>4204942.91</v>
      </c>
      <c r="V331" s="18">
        <v>4204942.91</v>
      </c>
      <c r="W331" s="18">
        <v>4204942.91</v>
      </c>
      <c r="X331" s="18">
        <v>4204942.91</v>
      </c>
      <c r="Y331" s="18">
        <v>4204942.91</v>
      </c>
      <c r="Z331" s="18">
        <v>4204942.91</v>
      </c>
      <c r="AA331" s="18">
        <v>4204942.91</v>
      </c>
      <c r="AB331" s="18">
        <v>4204942.91</v>
      </c>
      <c r="AC331" s="18">
        <v>4204942.91</v>
      </c>
      <c r="AD331" s="18">
        <v>4204942.91</v>
      </c>
      <c r="AE331" s="18">
        <v>4204942.91</v>
      </c>
      <c r="AF331" s="18"/>
      <c r="AG331" s="18">
        <f t="shared" si="49"/>
        <v>6412.54</v>
      </c>
      <c r="AH331" s="23">
        <f t="shared" si="49"/>
        <v>6412.54</v>
      </c>
      <c r="AI331" s="23">
        <f t="shared" si="49"/>
        <v>6412.54</v>
      </c>
      <c r="AJ331" s="23">
        <f t="shared" si="49"/>
        <v>6412.54</v>
      </c>
      <c r="AK331" s="23">
        <f t="shared" si="49"/>
        <v>6412.54</v>
      </c>
      <c r="AL331" s="23">
        <f t="shared" si="49"/>
        <v>6412.54</v>
      </c>
      <c r="AM331" s="23">
        <f t="shared" si="51"/>
        <v>6412.54</v>
      </c>
      <c r="AN331" s="23">
        <f t="shared" si="51"/>
        <v>6412.54</v>
      </c>
      <c r="AO331" s="23">
        <f t="shared" si="51"/>
        <v>6412.54</v>
      </c>
      <c r="AP331" s="23">
        <f t="shared" si="51"/>
        <v>6412.54</v>
      </c>
      <c r="AQ331" s="23">
        <f t="shared" si="51"/>
        <v>6412.54</v>
      </c>
      <c r="AR331" s="23">
        <f t="shared" si="51"/>
        <v>6412.54</v>
      </c>
      <c r="AS331" s="21">
        <f t="shared" si="54"/>
        <v>76950.48</v>
      </c>
      <c r="AT331" s="20">
        <f t="shared" si="55"/>
        <v>6412.54</v>
      </c>
      <c r="AU331" s="21">
        <f t="shared" si="55"/>
        <v>6412.54</v>
      </c>
      <c r="AV331" s="21">
        <f t="shared" si="55"/>
        <v>6412.54</v>
      </c>
      <c r="AW331" s="21">
        <f t="shared" si="53"/>
        <v>6412.54</v>
      </c>
      <c r="AX331" s="21">
        <f t="shared" si="50"/>
        <v>7744.1</v>
      </c>
      <c r="AY331" s="21">
        <f t="shared" si="50"/>
        <v>7744.1</v>
      </c>
      <c r="AZ331" s="20">
        <f t="shared" si="50"/>
        <v>7744.1</v>
      </c>
      <c r="BA331" s="20">
        <f t="shared" si="50"/>
        <v>7744.1</v>
      </c>
      <c r="BB331" s="20">
        <f t="shared" si="50"/>
        <v>7744.1</v>
      </c>
      <c r="BC331" s="20">
        <f t="shared" si="50"/>
        <v>7744.1</v>
      </c>
      <c r="BD331" s="20">
        <f t="shared" si="52"/>
        <v>7744.1</v>
      </c>
      <c r="BE331" s="20">
        <f t="shared" si="52"/>
        <v>7744.1</v>
      </c>
      <c r="BF331" s="20">
        <f t="shared" si="52"/>
        <v>7744.1</v>
      </c>
      <c r="BG331" s="20">
        <f t="shared" si="52"/>
        <v>7744.1</v>
      </c>
      <c r="BH331" s="20">
        <f t="shared" si="52"/>
        <v>7744.1</v>
      </c>
      <c r="BI331" s="20">
        <f t="shared" si="52"/>
        <v>7744.1</v>
      </c>
      <c r="BJ331" s="19">
        <f t="shared" si="56"/>
        <v>92929.200000000012</v>
      </c>
      <c r="BK331" s="19"/>
    </row>
    <row r="332" spans="1:63">
      <c r="A332" s="16" t="s">
        <v>336</v>
      </c>
      <c r="B332" s="17">
        <v>1.9E-2</v>
      </c>
      <c r="C332" s="17">
        <v>1.7899999999999999E-2</v>
      </c>
      <c r="D332" s="18">
        <v>471729143.63999999</v>
      </c>
      <c r="E332" s="18">
        <v>474306748.63</v>
      </c>
      <c r="F332" s="18">
        <v>475473663.33999997</v>
      </c>
      <c r="G332" s="18">
        <v>476383785.19</v>
      </c>
      <c r="H332" s="18">
        <v>476548435.86000001</v>
      </c>
      <c r="I332" s="18">
        <v>477218640.30000001</v>
      </c>
      <c r="J332" s="18">
        <v>498963004</v>
      </c>
      <c r="K332" s="18">
        <v>499129985.91999996</v>
      </c>
      <c r="L332" s="18">
        <v>499905994.82999998</v>
      </c>
      <c r="M332" s="18">
        <v>500553097.94</v>
      </c>
      <c r="N332" s="18">
        <v>500634807.57499999</v>
      </c>
      <c r="O332" s="18">
        <v>502262922.94499999</v>
      </c>
      <c r="P332" s="18">
        <v>504456049.17999995</v>
      </c>
      <c r="Q332" s="18">
        <v>505015618.61999995</v>
      </c>
      <c r="R332" s="18">
        <v>507467227.82499999</v>
      </c>
      <c r="S332" s="18">
        <v>512883077.6649999</v>
      </c>
      <c r="T332" s="18">
        <v>518074843.6099999</v>
      </c>
      <c r="U332" s="18">
        <v>521926684.17000002</v>
      </c>
      <c r="V332" s="18">
        <v>526065064.07999998</v>
      </c>
      <c r="W332" s="18">
        <v>528658079.96499991</v>
      </c>
      <c r="X332" s="18">
        <v>529016441.71999991</v>
      </c>
      <c r="Y332" s="18">
        <v>529362442.42499989</v>
      </c>
      <c r="Z332" s="18">
        <v>529414515.77499992</v>
      </c>
      <c r="AA332" s="18">
        <v>530555431.21999991</v>
      </c>
      <c r="AB332" s="18">
        <v>537052899.40499985</v>
      </c>
      <c r="AC332" s="18">
        <v>546675433.62999988</v>
      </c>
      <c r="AD332" s="18">
        <v>551204191.22999978</v>
      </c>
      <c r="AE332" s="18">
        <v>576273545.3599999</v>
      </c>
      <c r="AF332" s="18"/>
      <c r="AG332" s="18">
        <f t="shared" si="49"/>
        <v>746904.48</v>
      </c>
      <c r="AH332" s="23">
        <f t="shared" si="49"/>
        <v>750985.69</v>
      </c>
      <c r="AI332" s="23">
        <f t="shared" si="49"/>
        <v>752833.3</v>
      </c>
      <c r="AJ332" s="23">
        <f t="shared" si="49"/>
        <v>754274.33</v>
      </c>
      <c r="AK332" s="23">
        <f t="shared" si="49"/>
        <v>754535.02</v>
      </c>
      <c r="AL332" s="23">
        <f t="shared" si="49"/>
        <v>755596.18</v>
      </c>
      <c r="AM332" s="23">
        <f t="shared" si="51"/>
        <v>790024.76</v>
      </c>
      <c r="AN332" s="23">
        <f t="shared" si="51"/>
        <v>790289.14</v>
      </c>
      <c r="AO332" s="23">
        <f t="shared" si="51"/>
        <v>791517.83</v>
      </c>
      <c r="AP332" s="23">
        <f t="shared" si="51"/>
        <v>792542.41</v>
      </c>
      <c r="AQ332" s="23">
        <f t="shared" si="51"/>
        <v>792671.78</v>
      </c>
      <c r="AR332" s="23">
        <f t="shared" si="51"/>
        <v>795249.63</v>
      </c>
      <c r="AS332" s="21">
        <f t="shared" si="54"/>
        <v>9267424.5500000007</v>
      </c>
      <c r="AT332" s="20">
        <f t="shared" si="55"/>
        <v>798722.08</v>
      </c>
      <c r="AU332" s="21">
        <f t="shared" si="55"/>
        <v>799608.06</v>
      </c>
      <c r="AV332" s="21">
        <f t="shared" si="55"/>
        <v>803489.78</v>
      </c>
      <c r="AW332" s="21">
        <f t="shared" si="53"/>
        <v>812064.87</v>
      </c>
      <c r="AX332" s="21">
        <f t="shared" si="50"/>
        <v>772794.98</v>
      </c>
      <c r="AY332" s="21">
        <f t="shared" si="50"/>
        <v>778540.64</v>
      </c>
      <c r="AZ332" s="20">
        <f t="shared" si="50"/>
        <v>784713.72</v>
      </c>
      <c r="BA332" s="20">
        <f t="shared" si="50"/>
        <v>788581.64</v>
      </c>
      <c r="BB332" s="20">
        <f t="shared" si="50"/>
        <v>789116.19</v>
      </c>
      <c r="BC332" s="20">
        <f t="shared" si="50"/>
        <v>789632.31</v>
      </c>
      <c r="BD332" s="20">
        <f t="shared" si="52"/>
        <v>789709.99</v>
      </c>
      <c r="BE332" s="20">
        <f t="shared" si="52"/>
        <v>791411.85</v>
      </c>
      <c r="BF332" s="20">
        <f t="shared" si="52"/>
        <v>801103.91</v>
      </c>
      <c r="BG332" s="20">
        <f t="shared" si="52"/>
        <v>815457.52</v>
      </c>
      <c r="BH332" s="20">
        <f t="shared" si="52"/>
        <v>822212.92</v>
      </c>
      <c r="BI332" s="20">
        <f t="shared" si="52"/>
        <v>859608.04</v>
      </c>
      <c r="BJ332" s="19">
        <f t="shared" si="56"/>
        <v>9582883.7100000009</v>
      </c>
      <c r="BK332" s="19"/>
    </row>
    <row r="333" spans="1:63">
      <c r="A333" s="16" t="s">
        <v>337</v>
      </c>
      <c r="B333" s="17">
        <v>1.9E-2</v>
      </c>
      <c r="C333" s="17">
        <v>1.7899999999999999E-2</v>
      </c>
      <c r="D333" s="18">
        <v>41015761.140000001</v>
      </c>
      <c r="E333" s="18">
        <v>41035471.189999998</v>
      </c>
      <c r="F333" s="18">
        <v>41066341.460000001</v>
      </c>
      <c r="G333" s="18">
        <v>41086294.850000001</v>
      </c>
      <c r="H333" s="18">
        <v>41089033.460000001</v>
      </c>
      <c r="I333" s="18">
        <v>41129930.509999998</v>
      </c>
      <c r="J333" s="18">
        <v>41192750.149999999</v>
      </c>
      <c r="K333" s="18">
        <v>41192750.149999999</v>
      </c>
      <c r="L333" s="18">
        <v>41192750.149999999</v>
      </c>
      <c r="M333" s="18">
        <v>41192750.149999999</v>
      </c>
      <c r="N333" s="18">
        <v>41192750.149999999</v>
      </c>
      <c r="O333" s="18">
        <v>41320105.659999996</v>
      </c>
      <c r="P333" s="18">
        <v>41447461.170000002</v>
      </c>
      <c r="Q333" s="18">
        <v>41447461.170000002</v>
      </c>
      <c r="R333" s="18">
        <v>41447461.170000002</v>
      </c>
      <c r="S333" s="18">
        <v>41447461.170000002</v>
      </c>
      <c r="T333" s="18">
        <v>41447461.170000002</v>
      </c>
      <c r="U333" s="18">
        <v>41447461.170000002</v>
      </c>
      <c r="V333" s="18">
        <v>41447461.170000002</v>
      </c>
      <c r="W333" s="18">
        <v>41447461.170000002</v>
      </c>
      <c r="X333" s="18">
        <v>41447461.170000002</v>
      </c>
      <c r="Y333" s="18">
        <v>41447461.170000002</v>
      </c>
      <c r="Z333" s="18">
        <v>41447461.170000002</v>
      </c>
      <c r="AA333" s="18">
        <v>41447461.170000002</v>
      </c>
      <c r="AB333" s="18">
        <v>41447461.170000002</v>
      </c>
      <c r="AC333" s="18">
        <v>41447461.170000002</v>
      </c>
      <c r="AD333" s="18">
        <v>41447461.170000002</v>
      </c>
      <c r="AE333" s="18">
        <v>41447461.170000002</v>
      </c>
      <c r="AF333" s="18"/>
      <c r="AG333" s="18">
        <f t="shared" si="49"/>
        <v>64941.62</v>
      </c>
      <c r="AH333" s="23">
        <f t="shared" si="49"/>
        <v>64972.83</v>
      </c>
      <c r="AI333" s="23">
        <f t="shared" si="49"/>
        <v>65021.71</v>
      </c>
      <c r="AJ333" s="23">
        <f t="shared" si="49"/>
        <v>65053.3</v>
      </c>
      <c r="AK333" s="23">
        <f t="shared" si="49"/>
        <v>65057.64</v>
      </c>
      <c r="AL333" s="23">
        <f t="shared" si="49"/>
        <v>65122.39</v>
      </c>
      <c r="AM333" s="23">
        <f t="shared" si="51"/>
        <v>65221.85</v>
      </c>
      <c r="AN333" s="23">
        <f t="shared" si="51"/>
        <v>65221.85</v>
      </c>
      <c r="AO333" s="23">
        <f t="shared" si="51"/>
        <v>65221.85</v>
      </c>
      <c r="AP333" s="23">
        <f t="shared" si="51"/>
        <v>65221.85</v>
      </c>
      <c r="AQ333" s="23">
        <f t="shared" si="51"/>
        <v>65221.85</v>
      </c>
      <c r="AR333" s="23">
        <f t="shared" si="51"/>
        <v>65423.5</v>
      </c>
      <c r="AS333" s="21">
        <f t="shared" si="54"/>
        <v>781702.24</v>
      </c>
      <c r="AT333" s="20">
        <f t="shared" si="55"/>
        <v>65625.149999999994</v>
      </c>
      <c r="AU333" s="21">
        <f t="shared" si="55"/>
        <v>65625.149999999994</v>
      </c>
      <c r="AV333" s="21">
        <f t="shared" si="55"/>
        <v>65625.149999999994</v>
      </c>
      <c r="AW333" s="21">
        <f t="shared" si="53"/>
        <v>65625.149999999994</v>
      </c>
      <c r="AX333" s="21">
        <f t="shared" si="50"/>
        <v>61825.8</v>
      </c>
      <c r="AY333" s="21">
        <f t="shared" si="50"/>
        <v>61825.8</v>
      </c>
      <c r="AZ333" s="20">
        <f t="shared" si="50"/>
        <v>61825.8</v>
      </c>
      <c r="BA333" s="20">
        <f t="shared" si="50"/>
        <v>61825.8</v>
      </c>
      <c r="BB333" s="20">
        <f t="shared" si="50"/>
        <v>61825.8</v>
      </c>
      <c r="BC333" s="20">
        <f t="shared" si="50"/>
        <v>61825.8</v>
      </c>
      <c r="BD333" s="20">
        <f t="shared" si="52"/>
        <v>61825.8</v>
      </c>
      <c r="BE333" s="20">
        <f t="shared" si="52"/>
        <v>61825.8</v>
      </c>
      <c r="BF333" s="20">
        <f t="shared" si="52"/>
        <v>61825.8</v>
      </c>
      <c r="BG333" s="20">
        <f t="shared" si="52"/>
        <v>61825.8</v>
      </c>
      <c r="BH333" s="20">
        <f t="shared" si="52"/>
        <v>61825.8</v>
      </c>
      <c r="BI333" s="20">
        <f t="shared" si="52"/>
        <v>61825.8</v>
      </c>
      <c r="BJ333" s="19">
        <f t="shared" si="56"/>
        <v>741909.60000000009</v>
      </c>
      <c r="BK333" s="19"/>
    </row>
    <row r="334" spans="1:63">
      <c r="A334" s="16" t="s">
        <v>338</v>
      </c>
      <c r="B334" s="17">
        <v>0</v>
      </c>
      <c r="C334" s="17">
        <v>4.4699999999999997E-2</v>
      </c>
      <c r="D334" s="18">
        <v>26662</v>
      </c>
      <c r="E334" s="18">
        <v>26662</v>
      </c>
      <c r="F334" s="18">
        <v>26662</v>
      </c>
      <c r="G334" s="18">
        <v>66553.91</v>
      </c>
      <c r="H334" s="18">
        <v>106445.81</v>
      </c>
      <c r="I334" s="18">
        <v>106445.81</v>
      </c>
      <c r="J334" s="18">
        <v>106445.81</v>
      </c>
      <c r="K334" s="18">
        <v>106445.81</v>
      </c>
      <c r="L334" s="18">
        <v>106445.81</v>
      </c>
      <c r="M334" s="18">
        <v>106445.81</v>
      </c>
      <c r="N334" s="18">
        <v>106445.81</v>
      </c>
      <c r="O334" s="18">
        <v>106445.81</v>
      </c>
      <c r="P334" s="18">
        <v>106445.81</v>
      </c>
      <c r="Q334" s="18">
        <v>106445.81</v>
      </c>
      <c r="R334" s="18">
        <v>106445.81</v>
      </c>
      <c r="S334" s="18">
        <v>1106445.8099999998</v>
      </c>
      <c r="T334" s="18">
        <v>2106445.8099999996</v>
      </c>
      <c r="U334" s="18">
        <v>2106445.8099999996</v>
      </c>
      <c r="V334" s="18">
        <v>2180431.7899999996</v>
      </c>
      <c r="W334" s="18">
        <v>2254417.7699999996</v>
      </c>
      <c r="X334" s="18">
        <v>2254417.7699999996</v>
      </c>
      <c r="Y334" s="18">
        <v>2328403.7499999995</v>
      </c>
      <c r="Z334" s="18">
        <v>2402389.7299999995</v>
      </c>
      <c r="AA334" s="18">
        <v>2402389.7299999995</v>
      </c>
      <c r="AB334" s="18">
        <v>2476375.7099999995</v>
      </c>
      <c r="AC334" s="18">
        <v>2550361.6899999995</v>
      </c>
      <c r="AD334" s="18">
        <v>2550361.6899999995</v>
      </c>
      <c r="AE334" s="18">
        <v>4178476.8599999994</v>
      </c>
      <c r="AF334" s="18"/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0</v>
      </c>
      <c r="AL334" s="23">
        <f t="shared" si="49"/>
        <v>0</v>
      </c>
      <c r="AM334" s="23">
        <f t="shared" si="51"/>
        <v>0</v>
      </c>
      <c r="AN334" s="23">
        <f t="shared" si="51"/>
        <v>0</v>
      </c>
      <c r="AO334" s="23">
        <f t="shared" si="51"/>
        <v>0</v>
      </c>
      <c r="AP334" s="23">
        <f t="shared" si="51"/>
        <v>0</v>
      </c>
      <c r="AQ334" s="23">
        <f t="shared" si="51"/>
        <v>0</v>
      </c>
      <c r="AR334" s="23">
        <f t="shared" si="51"/>
        <v>0</v>
      </c>
      <c r="AS334" s="21">
        <f t="shared" si="54"/>
        <v>0</v>
      </c>
      <c r="AT334" s="20">
        <f t="shared" si="55"/>
        <v>0</v>
      </c>
      <c r="AU334" s="21">
        <f t="shared" si="55"/>
        <v>0</v>
      </c>
      <c r="AV334" s="21">
        <f t="shared" si="55"/>
        <v>0</v>
      </c>
      <c r="AW334" s="21">
        <f t="shared" si="53"/>
        <v>0</v>
      </c>
      <c r="AX334" s="21">
        <f t="shared" si="50"/>
        <v>7846.51</v>
      </c>
      <c r="AY334" s="21">
        <f t="shared" si="50"/>
        <v>7846.51</v>
      </c>
      <c r="AZ334" s="20">
        <f t="shared" si="50"/>
        <v>8122.11</v>
      </c>
      <c r="BA334" s="20">
        <f t="shared" si="50"/>
        <v>8397.7099999999991</v>
      </c>
      <c r="BB334" s="20">
        <f t="shared" si="50"/>
        <v>8397.7099999999991</v>
      </c>
      <c r="BC334" s="20">
        <f t="shared" si="50"/>
        <v>8673.2999999999993</v>
      </c>
      <c r="BD334" s="20">
        <f t="shared" si="52"/>
        <v>8948.9</v>
      </c>
      <c r="BE334" s="20">
        <f t="shared" si="52"/>
        <v>8948.9</v>
      </c>
      <c r="BF334" s="20">
        <f t="shared" si="52"/>
        <v>9224.5</v>
      </c>
      <c r="BG334" s="20">
        <f t="shared" si="52"/>
        <v>9500.1</v>
      </c>
      <c r="BH334" s="20">
        <f t="shared" si="52"/>
        <v>9500.1</v>
      </c>
      <c r="BI334" s="20">
        <f t="shared" si="52"/>
        <v>15564.83</v>
      </c>
      <c r="BJ334" s="19">
        <f t="shared" si="56"/>
        <v>110971.18000000002</v>
      </c>
      <c r="BK334" s="19"/>
    </row>
    <row r="335" spans="1:63">
      <c r="A335" s="16" t="s">
        <v>339</v>
      </c>
      <c r="B335" s="17">
        <v>1.6900000000000002E-2</v>
      </c>
      <c r="C335" s="17">
        <v>1.8100000000000002E-2</v>
      </c>
      <c r="D335" s="18">
        <v>84038777.769999996</v>
      </c>
      <c r="E335" s="18">
        <v>84038777.769999996</v>
      </c>
      <c r="F335" s="18">
        <v>84038777.769999996</v>
      </c>
      <c r="G335" s="18">
        <v>84038777.769999996</v>
      </c>
      <c r="H335" s="18">
        <v>84038777.769999996</v>
      </c>
      <c r="I335" s="18">
        <v>84739843.549999997</v>
      </c>
      <c r="J335" s="18">
        <v>84038777.769999996</v>
      </c>
      <c r="K335" s="18">
        <v>84038777.769999996</v>
      </c>
      <c r="L335" s="18">
        <v>84038777.769999996</v>
      </c>
      <c r="M335" s="18">
        <v>84038777.769999996</v>
      </c>
      <c r="N335" s="18">
        <v>84038777.769999996</v>
      </c>
      <c r="O335" s="18">
        <v>84038777.769999996</v>
      </c>
      <c r="P335" s="18">
        <v>84038777.769999996</v>
      </c>
      <c r="Q335" s="18">
        <v>84038777.769999996</v>
      </c>
      <c r="R335" s="18">
        <v>84038777.769999996</v>
      </c>
      <c r="S335" s="18">
        <v>84038777.769999996</v>
      </c>
      <c r="T335" s="18">
        <v>84038777.769999996</v>
      </c>
      <c r="U335" s="18">
        <v>84038777.769999996</v>
      </c>
      <c r="V335" s="18">
        <v>84038777.769999996</v>
      </c>
      <c r="W335" s="18">
        <v>84038777.769999996</v>
      </c>
      <c r="X335" s="18">
        <v>84038777.769999996</v>
      </c>
      <c r="Y335" s="18">
        <v>84038777.769999996</v>
      </c>
      <c r="Z335" s="18">
        <v>84038777.769999996</v>
      </c>
      <c r="AA335" s="18">
        <v>84038777.769999996</v>
      </c>
      <c r="AB335" s="18">
        <v>84038777.769999996</v>
      </c>
      <c r="AC335" s="18">
        <v>84038777.769999996</v>
      </c>
      <c r="AD335" s="18">
        <v>84038777.769999996</v>
      </c>
      <c r="AE335" s="18">
        <v>84038777.769999996</v>
      </c>
      <c r="AF335" s="18"/>
      <c r="AG335" s="18">
        <f t="shared" si="49"/>
        <v>118354.61</v>
      </c>
      <c r="AH335" s="23">
        <f t="shared" si="49"/>
        <v>118354.61</v>
      </c>
      <c r="AI335" s="23">
        <f t="shared" si="49"/>
        <v>118354.61</v>
      </c>
      <c r="AJ335" s="23">
        <f t="shared" si="49"/>
        <v>118354.61</v>
      </c>
      <c r="AK335" s="23">
        <f t="shared" si="49"/>
        <v>118354.61</v>
      </c>
      <c r="AL335" s="23">
        <f t="shared" si="49"/>
        <v>119341.95</v>
      </c>
      <c r="AM335" s="23">
        <f t="shared" si="51"/>
        <v>118354.61</v>
      </c>
      <c r="AN335" s="23">
        <f t="shared" si="51"/>
        <v>118354.61</v>
      </c>
      <c r="AO335" s="23">
        <f t="shared" si="51"/>
        <v>118354.61</v>
      </c>
      <c r="AP335" s="23">
        <f t="shared" si="51"/>
        <v>118354.61</v>
      </c>
      <c r="AQ335" s="23">
        <f t="shared" si="51"/>
        <v>118354.61</v>
      </c>
      <c r="AR335" s="23">
        <f t="shared" si="51"/>
        <v>118354.61</v>
      </c>
      <c r="AS335" s="21">
        <f t="shared" si="54"/>
        <v>1421242.6600000004</v>
      </c>
      <c r="AT335" s="20">
        <f t="shared" si="55"/>
        <v>118354.61</v>
      </c>
      <c r="AU335" s="21">
        <f t="shared" si="55"/>
        <v>118354.61</v>
      </c>
      <c r="AV335" s="21">
        <f t="shared" si="55"/>
        <v>118354.61</v>
      </c>
      <c r="AW335" s="21">
        <f t="shared" si="53"/>
        <v>118354.61</v>
      </c>
      <c r="AX335" s="21">
        <f t="shared" si="50"/>
        <v>126758.49</v>
      </c>
      <c r="AY335" s="21">
        <f t="shared" si="50"/>
        <v>126758.49</v>
      </c>
      <c r="AZ335" s="20">
        <f t="shared" si="50"/>
        <v>126758.49</v>
      </c>
      <c r="BA335" s="20">
        <f t="shared" si="50"/>
        <v>126758.49</v>
      </c>
      <c r="BB335" s="20">
        <f t="shared" si="50"/>
        <v>126758.49</v>
      </c>
      <c r="BC335" s="20">
        <f t="shared" si="50"/>
        <v>126758.49</v>
      </c>
      <c r="BD335" s="20">
        <f t="shared" si="52"/>
        <v>126758.49</v>
      </c>
      <c r="BE335" s="20">
        <f t="shared" si="52"/>
        <v>126758.49</v>
      </c>
      <c r="BF335" s="20">
        <f t="shared" si="52"/>
        <v>126758.49</v>
      </c>
      <c r="BG335" s="20">
        <f t="shared" si="52"/>
        <v>126758.49</v>
      </c>
      <c r="BH335" s="20">
        <f t="shared" si="52"/>
        <v>126758.49</v>
      </c>
      <c r="BI335" s="20">
        <f t="shared" si="52"/>
        <v>126758.49</v>
      </c>
      <c r="BJ335" s="19">
        <f t="shared" si="56"/>
        <v>1521101.8800000001</v>
      </c>
      <c r="BK335" s="19"/>
    </row>
    <row r="336" spans="1:63">
      <c r="A336" s="16" t="s">
        <v>340</v>
      </c>
      <c r="B336" s="17">
        <v>1.6900000000000002E-2</v>
      </c>
      <c r="C336" s="17">
        <v>1.8100000000000002E-2</v>
      </c>
      <c r="D336" s="18">
        <v>7189963.9100000001</v>
      </c>
      <c r="E336" s="18">
        <v>7189963.9100000001</v>
      </c>
      <c r="F336" s="18">
        <v>7189963.9100000001</v>
      </c>
      <c r="G336" s="18">
        <v>7189963.9100000001</v>
      </c>
      <c r="H336" s="18">
        <v>7189963.9100000001</v>
      </c>
      <c r="I336" s="18">
        <v>7189963.9100000001</v>
      </c>
      <c r="J336" s="18">
        <v>7189963.9100000001</v>
      </c>
      <c r="K336" s="18">
        <v>7189963.9100000001</v>
      </c>
      <c r="L336" s="18">
        <v>7189963.9100000001</v>
      </c>
      <c r="M336" s="18">
        <v>7189963.9100000001</v>
      </c>
      <c r="N336" s="18">
        <v>7189963.9100000001</v>
      </c>
      <c r="O336" s="18">
        <v>7189963.9100000001</v>
      </c>
      <c r="P336" s="18">
        <v>7189963.9100000001</v>
      </c>
      <c r="Q336" s="18">
        <v>7189963.9100000001</v>
      </c>
      <c r="R336" s="18">
        <v>7189963.9100000001</v>
      </c>
      <c r="S336" s="18">
        <v>7189963.9100000001</v>
      </c>
      <c r="T336" s="18">
        <v>7189963.9100000001</v>
      </c>
      <c r="U336" s="18">
        <v>7189963.9100000001</v>
      </c>
      <c r="V336" s="18">
        <v>7189963.9100000001</v>
      </c>
      <c r="W336" s="18">
        <v>7189963.9100000001</v>
      </c>
      <c r="X336" s="18">
        <v>7189963.9100000001</v>
      </c>
      <c r="Y336" s="18">
        <v>8177173.2300000004</v>
      </c>
      <c r="Z336" s="18">
        <v>9164382.5500000007</v>
      </c>
      <c r="AA336" s="18">
        <v>9164382.5500000007</v>
      </c>
      <c r="AB336" s="18">
        <v>9164382.5500000007</v>
      </c>
      <c r="AC336" s="18">
        <v>9164382.5500000007</v>
      </c>
      <c r="AD336" s="18">
        <v>9164382.5500000007</v>
      </c>
      <c r="AE336" s="18">
        <v>9164382.5500000007</v>
      </c>
      <c r="AF336" s="18"/>
      <c r="AG336" s="18">
        <f t="shared" si="49"/>
        <v>10125.870000000001</v>
      </c>
      <c r="AH336" s="23">
        <f t="shared" si="49"/>
        <v>10125.870000000001</v>
      </c>
      <c r="AI336" s="23">
        <f t="shared" si="49"/>
        <v>10125.870000000001</v>
      </c>
      <c r="AJ336" s="23">
        <f t="shared" si="49"/>
        <v>10125.870000000001</v>
      </c>
      <c r="AK336" s="23">
        <f t="shared" si="49"/>
        <v>10125.870000000001</v>
      </c>
      <c r="AL336" s="23">
        <f t="shared" si="49"/>
        <v>10125.870000000001</v>
      </c>
      <c r="AM336" s="23">
        <f t="shared" si="51"/>
        <v>10125.870000000001</v>
      </c>
      <c r="AN336" s="23">
        <f t="shared" si="51"/>
        <v>10125.870000000001</v>
      </c>
      <c r="AO336" s="23">
        <f t="shared" si="51"/>
        <v>10125.870000000001</v>
      </c>
      <c r="AP336" s="23">
        <f t="shared" si="51"/>
        <v>10125.870000000001</v>
      </c>
      <c r="AQ336" s="23">
        <f t="shared" si="51"/>
        <v>10125.870000000001</v>
      </c>
      <c r="AR336" s="23">
        <f t="shared" si="51"/>
        <v>10125.870000000001</v>
      </c>
      <c r="AS336" s="21">
        <f t="shared" si="54"/>
        <v>121510.43999999999</v>
      </c>
      <c r="AT336" s="20">
        <f t="shared" si="55"/>
        <v>10125.870000000001</v>
      </c>
      <c r="AU336" s="21">
        <f t="shared" si="55"/>
        <v>10125.870000000001</v>
      </c>
      <c r="AV336" s="21">
        <f t="shared" si="55"/>
        <v>10125.870000000001</v>
      </c>
      <c r="AW336" s="21">
        <f t="shared" si="53"/>
        <v>10125.870000000001</v>
      </c>
      <c r="AX336" s="21">
        <f t="shared" si="50"/>
        <v>10844.86</v>
      </c>
      <c r="AY336" s="21">
        <f t="shared" si="50"/>
        <v>10844.86</v>
      </c>
      <c r="AZ336" s="20">
        <f t="shared" si="50"/>
        <v>10844.86</v>
      </c>
      <c r="BA336" s="20">
        <f t="shared" si="50"/>
        <v>10844.86</v>
      </c>
      <c r="BB336" s="20">
        <f t="shared" si="50"/>
        <v>10844.86</v>
      </c>
      <c r="BC336" s="20">
        <f t="shared" si="50"/>
        <v>12333.9</v>
      </c>
      <c r="BD336" s="20">
        <f t="shared" si="52"/>
        <v>13822.94</v>
      </c>
      <c r="BE336" s="20">
        <f t="shared" si="52"/>
        <v>13822.94</v>
      </c>
      <c r="BF336" s="20">
        <f t="shared" si="52"/>
        <v>13822.94</v>
      </c>
      <c r="BG336" s="20">
        <f t="shared" si="52"/>
        <v>13822.94</v>
      </c>
      <c r="BH336" s="20">
        <f t="shared" si="52"/>
        <v>13822.94</v>
      </c>
      <c r="BI336" s="20">
        <f t="shared" si="52"/>
        <v>13822.94</v>
      </c>
      <c r="BJ336" s="19">
        <f t="shared" si="56"/>
        <v>149495.84</v>
      </c>
      <c r="BK336" s="19"/>
    </row>
    <row r="337" spans="1:63">
      <c r="A337" s="16" t="s">
        <v>341</v>
      </c>
      <c r="B337" s="17">
        <v>2.93E-2</v>
      </c>
      <c r="C337" s="17">
        <v>3.5799999999999998E-2</v>
      </c>
      <c r="D337" s="18">
        <v>745267002.25999999</v>
      </c>
      <c r="E337" s="18">
        <v>758089762.05999994</v>
      </c>
      <c r="F337" s="18">
        <v>763269883.45000005</v>
      </c>
      <c r="G337" s="18">
        <v>770896068.35000002</v>
      </c>
      <c r="H337" s="18">
        <v>774542656.02999997</v>
      </c>
      <c r="I337" s="18">
        <v>774821267.09000003</v>
      </c>
      <c r="J337" s="18">
        <v>782237282.09500003</v>
      </c>
      <c r="K337" s="18">
        <v>786983281.54499996</v>
      </c>
      <c r="L337" s="18">
        <v>792333206.01999986</v>
      </c>
      <c r="M337" s="18">
        <v>794692652.57499981</v>
      </c>
      <c r="N337" s="18">
        <v>810852785.79999995</v>
      </c>
      <c r="O337" s="18">
        <v>829757478.91999996</v>
      </c>
      <c r="P337" s="18">
        <v>833405793.79999995</v>
      </c>
      <c r="Q337" s="18">
        <v>835649284.00999987</v>
      </c>
      <c r="R337" s="18">
        <v>837886583.46499991</v>
      </c>
      <c r="S337" s="18">
        <v>842097350.55999994</v>
      </c>
      <c r="T337" s="18">
        <v>846942562.66999996</v>
      </c>
      <c r="U337" s="18">
        <v>848391416.55499983</v>
      </c>
      <c r="V337" s="18">
        <v>860031336.97000003</v>
      </c>
      <c r="W337" s="18">
        <v>873192389.04999995</v>
      </c>
      <c r="X337" s="18">
        <v>878384802.91999996</v>
      </c>
      <c r="Y337" s="18">
        <v>897946626.61000001</v>
      </c>
      <c r="Z337" s="18">
        <v>914879903.5400002</v>
      </c>
      <c r="AA337" s="18">
        <v>916726613.04500008</v>
      </c>
      <c r="AB337" s="18">
        <v>925335698.38500023</v>
      </c>
      <c r="AC337" s="18">
        <v>934111952.22000003</v>
      </c>
      <c r="AD337" s="18">
        <v>938176540.21500003</v>
      </c>
      <c r="AE337" s="18">
        <v>974626361.46999991</v>
      </c>
      <c r="AF337" s="18"/>
      <c r="AG337" s="18">
        <f t="shared" si="49"/>
        <v>1819693.6</v>
      </c>
      <c r="AH337" s="23">
        <f t="shared" si="49"/>
        <v>1851002.5</v>
      </c>
      <c r="AI337" s="23">
        <f t="shared" si="49"/>
        <v>1863650.63</v>
      </c>
      <c r="AJ337" s="23">
        <f t="shared" ref="AJ337:AO391" si="57">ROUND(G337*$B337/12,2)</f>
        <v>1882271.23</v>
      </c>
      <c r="AK337" s="23">
        <f t="shared" si="57"/>
        <v>1891174.99</v>
      </c>
      <c r="AL337" s="23">
        <f t="shared" si="57"/>
        <v>1891855.26</v>
      </c>
      <c r="AM337" s="23">
        <f t="shared" si="51"/>
        <v>1909962.7</v>
      </c>
      <c r="AN337" s="23">
        <f t="shared" si="51"/>
        <v>1921550.85</v>
      </c>
      <c r="AO337" s="23">
        <f t="shared" si="51"/>
        <v>1934613.58</v>
      </c>
      <c r="AP337" s="23">
        <f t="shared" si="51"/>
        <v>1940374.56</v>
      </c>
      <c r="AQ337" s="23">
        <f t="shared" si="51"/>
        <v>1979832.22</v>
      </c>
      <c r="AR337" s="23">
        <f t="shared" si="51"/>
        <v>2025991.18</v>
      </c>
      <c r="AS337" s="21">
        <f t="shared" si="54"/>
        <v>22911973.299999997</v>
      </c>
      <c r="AT337" s="20">
        <f t="shared" si="55"/>
        <v>2034899.15</v>
      </c>
      <c r="AU337" s="21">
        <f t="shared" si="55"/>
        <v>2040377</v>
      </c>
      <c r="AV337" s="21">
        <f t="shared" si="55"/>
        <v>2045839.74</v>
      </c>
      <c r="AW337" s="21">
        <f t="shared" si="53"/>
        <v>2056121.03</v>
      </c>
      <c r="AX337" s="21">
        <f t="shared" si="50"/>
        <v>2526711.98</v>
      </c>
      <c r="AY337" s="21">
        <f t="shared" si="50"/>
        <v>2531034.39</v>
      </c>
      <c r="AZ337" s="20">
        <f t="shared" si="50"/>
        <v>2565760.16</v>
      </c>
      <c r="BA337" s="20">
        <f t="shared" ref="BA337:BF391" si="58">ROUND(W337*$C337/12,2)</f>
        <v>2605023.96</v>
      </c>
      <c r="BB337" s="20">
        <f t="shared" si="58"/>
        <v>2620514.66</v>
      </c>
      <c r="BC337" s="20">
        <f t="shared" si="58"/>
        <v>2678874.1</v>
      </c>
      <c r="BD337" s="20">
        <f t="shared" si="52"/>
        <v>2729391.71</v>
      </c>
      <c r="BE337" s="20">
        <f t="shared" si="52"/>
        <v>2734901.06</v>
      </c>
      <c r="BF337" s="20">
        <f t="shared" si="52"/>
        <v>2760584.83</v>
      </c>
      <c r="BG337" s="20">
        <f t="shared" si="52"/>
        <v>2786767.32</v>
      </c>
      <c r="BH337" s="20">
        <f t="shared" si="52"/>
        <v>2798893.34</v>
      </c>
      <c r="BI337" s="20">
        <f t="shared" si="52"/>
        <v>2907635.31</v>
      </c>
      <c r="BJ337" s="19">
        <f t="shared" si="56"/>
        <v>32246092.82</v>
      </c>
      <c r="BK337" s="19"/>
    </row>
    <row r="338" spans="1:63">
      <c r="A338" s="16" t="s">
        <v>342</v>
      </c>
      <c r="B338" s="17">
        <v>2.93E-2</v>
      </c>
      <c r="C338" s="17">
        <v>3.5799999999999998E-2</v>
      </c>
      <c r="D338" s="18">
        <v>128751.53</v>
      </c>
      <c r="E338" s="18">
        <v>128751.53</v>
      </c>
      <c r="F338" s="18">
        <v>128751.53</v>
      </c>
      <c r="G338" s="18">
        <v>128751.53</v>
      </c>
      <c r="H338" s="18">
        <v>128751.53</v>
      </c>
      <c r="I338" s="18">
        <v>128751.53</v>
      </c>
      <c r="J338" s="18">
        <v>128751.53</v>
      </c>
      <c r="K338" s="18">
        <v>128751.53</v>
      </c>
      <c r="L338" s="18">
        <v>128751.53</v>
      </c>
      <c r="M338" s="18">
        <v>128751.53</v>
      </c>
      <c r="N338" s="18">
        <v>128751.53</v>
      </c>
      <c r="O338" s="18">
        <v>128751.53</v>
      </c>
      <c r="P338" s="18">
        <v>128751.53</v>
      </c>
      <c r="Q338" s="18">
        <v>128751.53</v>
      </c>
      <c r="R338" s="18">
        <v>128751.53</v>
      </c>
      <c r="S338" s="18">
        <v>128751.53</v>
      </c>
      <c r="T338" s="18">
        <v>128751.53</v>
      </c>
      <c r="U338" s="18">
        <v>128751.53</v>
      </c>
      <c r="V338" s="18">
        <v>128751.53</v>
      </c>
      <c r="W338" s="18">
        <v>128751.53</v>
      </c>
      <c r="X338" s="18">
        <v>128751.53</v>
      </c>
      <c r="Y338" s="18">
        <v>128751.53</v>
      </c>
      <c r="Z338" s="18">
        <v>128751.53</v>
      </c>
      <c r="AA338" s="18">
        <v>128751.53</v>
      </c>
      <c r="AB338" s="18">
        <v>128751.53</v>
      </c>
      <c r="AC338" s="18">
        <v>128751.53</v>
      </c>
      <c r="AD338" s="18">
        <v>128751.53</v>
      </c>
      <c r="AE338" s="18">
        <v>128751.53</v>
      </c>
      <c r="AF338" s="18"/>
      <c r="AG338" s="18">
        <f t="shared" ref="AG338:AL401" si="59">ROUND(D338*$B338/12,2)</f>
        <v>314.37</v>
      </c>
      <c r="AH338" s="23">
        <f t="shared" si="59"/>
        <v>314.37</v>
      </c>
      <c r="AI338" s="23">
        <f t="shared" si="59"/>
        <v>314.37</v>
      </c>
      <c r="AJ338" s="23">
        <f t="shared" si="57"/>
        <v>314.37</v>
      </c>
      <c r="AK338" s="23">
        <f t="shared" si="57"/>
        <v>314.37</v>
      </c>
      <c r="AL338" s="23">
        <f t="shared" si="57"/>
        <v>314.37</v>
      </c>
      <c r="AM338" s="23">
        <f t="shared" si="51"/>
        <v>314.37</v>
      </c>
      <c r="AN338" s="23">
        <f t="shared" si="51"/>
        <v>314.37</v>
      </c>
      <c r="AO338" s="23">
        <f t="shared" si="51"/>
        <v>314.37</v>
      </c>
      <c r="AP338" s="23">
        <f t="shared" si="51"/>
        <v>314.37</v>
      </c>
      <c r="AQ338" s="23">
        <f t="shared" si="51"/>
        <v>314.37</v>
      </c>
      <c r="AR338" s="23">
        <f t="shared" si="51"/>
        <v>314.37</v>
      </c>
      <c r="AS338" s="21">
        <f t="shared" si="54"/>
        <v>3772.4399999999991</v>
      </c>
      <c r="AT338" s="20">
        <f t="shared" si="55"/>
        <v>314.37</v>
      </c>
      <c r="AU338" s="21">
        <f t="shared" si="55"/>
        <v>314.37</v>
      </c>
      <c r="AV338" s="21">
        <f t="shared" si="55"/>
        <v>314.37</v>
      </c>
      <c r="AW338" s="21">
        <f t="shared" si="53"/>
        <v>314.37</v>
      </c>
      <c r="AX338" s="21">
        <f t="shared" ref="AX338:BC401" si="60">ROUND(T338*$C338/12,2)</f>
        <v>384.11</v>
      </c>
      <c r="AY338" s="21">
        <f t="shared" si="60"/>
        <v>384.11</v>
      </c>
      <c r="AZ338" s="20">
        <f t="shared" si="60"/>
        <v>384.11</v>
      </c>
      <c r="BA338" s="20">
        <f t="shared" si="58"/>
        <v>384.11</v>
      </c>
      <c r="BB338" s="20">
        <f t="shared" si="58"/>
        <v>384.11</v>
      </c>
      <c r="BC338" s="20">
        <f t="shared" si="58"/>
        <v>384.11</v>
      </c>
      <c r="BD338" s="20">
        <f t="shared" si="52"/>
        <v>384.11</v>
      </c>
      <c r="BE338" s="20">
        <f t="shared" si="52"/>
        <v>384.11</v>
      </c>
      <c r="BF338" s="20">
        <f t="shared" si="52"/>
        <v>384.11</v>
      </c>
      <c r="BG338" s="20">
        <f t="shared" si="52"/>
        <v>384.11</v>
      </c>
      <c r="BH338" s="20">
        <f t="shared" si="52"/>
        <v>384.11</v>
      </c>
      <c r="BI338" s="20">
        <f t="shared" si="52"/>
        <v>384.11</v>
      </c>
      <c r="BJ338" s="19">
        <f t="shared" si="56"/>
        <v>4609.3200000000006</v>
      </c>
      <c r="BK338" s="19"/>
    </row>
    <row r="339" spans="1:63">
      <c r="A339" s="16" t="s">
        <v>343</v>
      </c>
      <c r="B339" s="17">
        <v>2.93E-2</v>
      </c>
      <c r="C339" s="17">
        <v>3.5799999999999998E-2</v>
      </c>
      <c r="D339" s="18">
        <v>24197459.84</v>
      </c>
      <c r="E339" s="18">
        <v>24231174.920000002</v>
      </c>
      <c r="F339" s="18">
        <v>24264780.539999999</v>
      </c>
      <c r="G339" s="18">
        <v>24668586.379999999</v>
      </c>
      <c r="H339" s="18">
        <v>25072392.219999999</v>
      </c>
      <c r="I339" s="18">
        <v>25072468.93</v>
      </c>
      <c r="J339" s="18">
        <v>25072392.219999999</v>
      </c>
      <c r="K339" s="18">
        <v>25072392.219999999</v>
      </c>
      <c r="L339" s="18">
        <v>25072392.219999999</v>
      </c>
      <c r="M339" s="18">
        <v>37452331.305</v>
      </c>
      <c r="N339" s="18">
        <v>49832473.549999997</v>
      </c>
      <c r="O339" s="18">
        <v>49832676.710000001</v>
      </c>
      <c r="P339" s="18">
        <v>49832676.710000001</v>
      </c>
      <c r="Q339" s="18">
        <v>49832676.710000001</v>
      </c>
      <c r="R339" s="18">
        <v>49832676.710000001</v>
      </c>
      <c r="S339" s="18">
        <v>49832676.710000001</v>
      </c>
      <c r="T339" s="18">
        <v>49832676.710000001</v>
      </c>
      <c r="U339" s="18">
        <v>49832676.710000001</v>
      </c>
      <c r="V339" s="18">
        <v>50025142.244999997</v>
      </c>
      <c r="W339" s="18">
        <v>50864916.285000004</v>
      </c>
      <c r="X339" s="18">
        <v>57095502.894999996</v>
      </c>
      <c r="Y339" s="18">
        <v>62678781</v>
      </c>
      <c r="Z339" s="18">
        <v>68215486.355000004</v>
      </c>
      <c r="AA339" s="18">
        <v>73752191.710000008</v>
      </c>
      <c r="AB339" s="18">
        <v>73831591.330000013</v>
      </c>
      <c r="AC339" s="18">
        <v>73910990.950000003</v>
      </c>
      <c r="AD339" s="18">
        <v>73910990.950000003</v>
      </c>
      <c r="AE339" s="18">
        <v>92187176.900000006</v>
      </c>
      <c r="AF339" s="18"/>
      <c r="AG339" s="18">
        <f t="shared" si="59"/>
        <v>59082.13</v>
      </c>
      <c r="AH339" s="23">
        <f t="shared" si="59"/>
        <v>59164.45</v>
      </c>
      <c r="AI339" s="23">
        <f t="shared" si="59"/>
        <v>59246.51</v>
      </c>
      <c r="AJ339" s="23">
        <f t="shared" si="57"/>
        <v>60232.47</v>
      </c>
      <c r="AK339" s="23">
        <f t="shared" si="57"/>
        <v>61218.42</v>
      </c>
      <c r="AL339" s="23">
        <f t="shared" si="57"/>
        <v>61218.61</v>
      </c>
      <c r="AM339" s="23">
        <f t="shared" si="51"/>
        <v>61218.42</v>
      </c>
      <c r="AN339" s="23">
        <f t="shared" si="51"/>
        <v>61218.42</v>
      </c>
      <c r="AO339" s="23">
        <f t="shared" si="51"/>
        <v>61218.42</v>
      </c>
      <c r="AP339" s="23">
        <f t="shared" si="51"/>
        <v>91446.11</v>
      </c>
      <c r="AQ339" s="23">
        <f t="shared" si="51"/>
        <v>121674.29</v>
      </c>
      <c r="AR339" s="23">
        <f t="shared" si="51"/>
        <v>121674.79</v>
      </c>
      <c r="AS339" s="21">
        <f t="shared" si="54"/>
        <v>878613.04</v>
      </c>
      <c r="AT339" s="20">
        <f t="shared" si="55"/>
        <v>121674.79</v>
      </c>
      <c r="AU339" s="21">
        <f t="shared" si="55"/>
        <v>121674.79</v>
      </c>
      <c r="AV339" s="21">
        <f t="shared" si="55"/>
        <v>121674.79</v>
      </c>
      <c r="AW339" s="21">
        <f t="shared" si="53"/>
        <v>121674.79</v>
      </c>
      <c r="AX339" s="21">
        <f t="shared" si="60"/>
        <v>148667.49</v>
      </c>
      <c r="AY339" s="21">
        <f t="shared" si="60"/>
        <v>148667.49</v>
      </c>
      <c r="AZ339" s="20">
        <f t="shared" si="60"/>
        <v>149241.67000000001</v>
      </c>
      <c r="BA339" s="20">
        <f t="shared" si="58"/>
        <v>151747</v>
      </c>
      <c r="BB339" s="20">
        <f t="shared" si="58"/>
        <v>170334.92</v>
      </c>
      <c r="BC339" s="20">
        <f t="shared" si="58"/>
        <v>186991.7</v>
      </c>
      <c r="BD339" s="20">
        <f t="shared" si="52"/>
        <v>203509.53</v>
      </c>
      <c r="BE339" s="20">
        <f t="shared" si="52"/>
        <v>220027.37</v>
      </c>
      <c r="BF339" s="20">
        <f t="shared" si="52"/>
        <v>220264.25</v>
      </c>
      <c r="BG339" s="20">
        <f t="shared" si="52"/>
        <v>220501.12</v>
      </c>
      <c r="BH339" s="20">
        <f t="shared" si="52"/>
        <v>220501.12</v>
      </c>
      <c r="BI339" s="20">
        <f t="shared" si="52"/>
        <v>275025.08</v>
      </c>
      <c r="BJ339" s="19">
        <f t="shared" si="56"/>
        <v>2315478.7400000002</v>
      </c>
      <c r="BK339" s="19"/>
    </row>
    <row r="340" spans="1:63">
      <c r="A340" s="16" t="s">
        <v>344</v>
      </c>
      <c r="B340" s="17">
        <v>2.5399999999999999E-2</v>
      </c>
      <c r="C340" s="17">
        <v>2.4500000000000001E-2</v>
      </c>
      <c r="D340" s="18">
        <v>0</v>
      </c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/>
      <c r="AG340" s="18">
        <f t="shared" si="59"/>
        <v>0</v>
      </c>
      <c r="AH340" s="23">
        <f t="shared" si="59"/>
        <v>0</v>
      </c>
      <c r="AI340" s="23">
        <f t="shared" si="59"/>
        <v>0</v>
      </c>
      <c r="AJ340" s="23">
        <f t="shared" si="57"/>
        <v>0</v>
      </c>
      <c r="AK340" s="23">
        <f t="shared" si="57"/>
        <v>0</v>
      </c>
      <c r="AL340" s="23">
        <f t="shared" si="57"/>
        <v>0</v>
      </c>
      <c r="AM340" s="23">
        <f t="shared" si="51"/>
        <v>0</v>
      </c>
      <c r="AN340" s="23">
        <f t="shared" si="51"/>
        <v>0</v>
      </c>
      <c r="AO340" s="23">
        <f t="shared" si="51"/>
        <v>0</v>
      </c>
      <c r="AP340" s="23">
        <f t="shared" si="51"/>
        <v>0</v>
      </c>
      <c r="AQ340" s="23">
        <f t="shared" si="51"/>
        <v>0</v>
      </c>
      <c r="AR340" s="23">
        <f t="shared" si="51"/>
        <v>0</v>
      </c>
      <c r="AS340" s="21">
        <f t="shared" si="54"/>
        <v>0</v>
      </c>
      <c r="AT340" s="20">
        <f t="shared" si="55"/>
        <v>0</v>
      </c>
      <c r="AU340" s="21">
        <f t="shared" si="55"/>
        <v>0</v>
      </c>
      <c r="AV340" s="21">
        <f t="shared" si="55"/>
        <v>0</v>
      </c>
      <c r="AW340" s="21">
        <f t="shared" si="53"/>
        <v>0</v>
      </c>
      <c r="AX340" s="21">
        <f t="shared" si="60"/>
        <v>0</v>
      </c>
      <c r="AY340" s="21">
        <f t="shared" si="60"/>
        <v>0</v>
      </c>
      <c r="AZ340" s="20">
        <f t="shared" si="60"/>
        <v>0</v>
      </c>
      <c r="BA340" s="20">
        <f t="shared" si="58"/>
        <v>0</v>
      </c>
      <c r="BB340" s="20">
        <f t="shared" si="58"/>
        <v>0</v>
      </c>
      <c r="BC340" s="20">
        <f t="shared" si="58"/>
        <v>0</v>
      </c>
      <c r="BD340" s="20">
        <f t="shared" si="52"/>
        <v>0</v>
      </c>
      <c r="BE340" s="20">
        <f t="shared" si="52"/>
        <v>0</v>
      </c>
      <c r="BF340" s="20">
        <f t="shared" si="52"/>
        <v>0</v>
      </c>
      <c r="BG340" s="20">
        <f t="shared" si="52"/>
        <v>0</v>
      </c>
      <c r="BH340" s="20">
        <f t="shared" si="52"/>
        <v>0</v>
      </c>
      <c r="BI340" s="20">
        <f t="shared" si="52"/>
        <v>0</v>
      </c>
      <c r="BJ340" s="19">
        <f t="shared" si="56"/>
        <v>0</v>
      </c>
      <c r="BK340" s="19"/>
    </row>
    <row r="341" spans="1:63">
      <c r="A341" s="16" t="s">
        <v>345</v>
      </c>
      <c r="B341" s="17">
        <v>2.5399999999999999E-2</v>
      </c>
      <c r="C341" s="17">
        <v>2.4500000000000001E-2</v>
      </c>
      <c r="D341" s="18">
        <v>80691.33</v>
      </c>
      <c r="E341" s="18">
        <v>80691.33</v>
      </c>
      <c r="F341" s="18">
        <v>80691.33</v>
      </c>
      <c r="G341" s="18">
        <v>80691.33</v>
      </c>
      <c r="H341" s="18">
        <v>80691.33</v>
      </c>
      <c r="I341" s="18">
        <v>80691.33</v>
      </c>
      <c r="J341" s="18">
        <v>80691.33</v>
      </c>
      <c r="K341" s="18">
        <v>80691.33</v>
      </c>
      <c r="L341" s="18">
        <v>80691.33</v>
      </c>
      <c r="M341" s="18">
        <v>80691.33</v>
      </c>
      <c r="N341" s="18">
        <v>80691.33</v>
      </c>
      <c r="O341" s="18">
        <v>80691.33</v>
      </c>
      <c r="P341" s="18">
        <v>80691.33</v>
      </c>
      <c r="Q341" s="18">
        <v>80691.33</v>
      </c>
      <c r="R341" s="18">
        <v>80691.33</v>
      </c>
      <c r="S341" s="18">
        <v>80691.33</v>
      </c>
      <c r="T341" s="18">
        <v>80691.33</v>
      </c>
      <c r="U341" s="18">
        <v>80691.33</v>
      </c>
      <c r="V341" s="18">
        <v>80691.33</v>
      </c>
      <c r="W341" s="18">
        <v>80691.33</v>
      </c>
      <c r="X341" s="18">
        <v>80691.33</v>
      </c>
      <c r="Y341" s="18">
        <v>80691.33</v>
      </c>
      <c r="Z341" s="18">
        <v>80691.33</v>
      </c>
      <c r="AA341" s="18">
        <v>80691.33</v>
      </c>
      <c r="AB341" s="18">
        <v>80691.33</v>
      </c>
      <c r="AC341" s="18">
        <v>80691.33</v>
      </c>
      <c r="AD341" s="18">
        <v>80691.33</v>
      </c>
      <c r="AE341" s="18">
        <v>80691.33</v>
      </c>
      <c r="AF341" s="18"/>
      <c r="AG341" s="18">
        <f t="shared" si="59"/>
        <v>170.8</v>
      </c>
      <c r="AH341" s="23">
        <f t="shared" si="59"/>
        <v>170.8</v>
      </c>
      <c r="AI341" s="23">
        <f t="shared" si="59"/>
        <v>170.8</v>
      </c>
      <c r="AJ341" s="23">
        <f t="shared" si="57"/>
        <v>170.8</v>
      </c>
      <c r="AK341" s="23">
        <f t="shared" si="57"/>
        <v>170.8</v>
      </c>
      <c r="AL341" s="23">
        <f t="shared" si="57"/>
        <v>170.8</v>
      </c>
      <c r="AM341" s="23">
        <f t="shared" si="51"/>
        <v>170.8</v>
      </c>
      <c r="AN341" s="23">
        <f t="shared" si="51"/>
        <v>170.8</v>
      </c>
      <c r="AO341" s="23">
        <f t="shared" si="51"/>
        <v>170.8</v>
      </c>
      <c r="AP341" s="23">
        <f t="shared" si="51"/>
        <v>170.8</v>
      </c>
      <c r="AQ341" s="23">
        <f t="shared" si="51"/>
        <v>170.8</v>
      </c>
      <c r="AR341" s="23">
        <f t="shared" si="51"/>
        <v>170.8</v>
      </c>
      <c r="AS341" s="21">
        <f t="shared" si="54"/>
        <v>2049.6</v>
      </c>
      <c r="AT341" s="20">
        <f t="shared" si="55"/>
        <v>170.8</v>
      </c>
      <c r="AU341" s="21">
        <f t="shared" si="55"/>
        <v>170.8</v>
      </c>
      <c r="AV341" s="21">
        <f t="shared" si="55"/>
        <v>170.8</v>
      </c>
      <c r="AW341" s="21">
        <f t="shared" si="53"/>
        <v>170.8</v>
      </c>
      <c r="AX341" s="21">
        <f t="shared" si="60"/>
        <v>164.74</v>
      </c>
      <c r="AY341" s="21">
        <f t="shared" si="60"/>
        <v>164.74</v>
      </c>
      <c r="AZ341" s="20">
        <f t="shared" si="60"/>
        <v>164.74</v>
      </c>
      <c r="BA341" s="20">
        <f t="shared" si="58"/>
        <v>164.74</v>
      </c>
      <c r="BB341" s="20">
        <f t="shared" si="58"/>
        <v>164.74</v>
      </c>
      <c r="BC341" s="20">
        <f t="shared" si="58"/>
        <v>164.74</v>
      </c>
      <c r="BD341" s="20">
        <f t="shared" si="52"/>
        <v>164.74</v>
      </c>
      <c r="BE341" s="20">
        <f t="shared" si="52"/>
        <v>164.74</v>
      </c>
      <c r="BF341" s="20">
        <f t="shared" si="52"/>
        <v>164.74</v>
      </c>
      <c r="BG341" s="20">
        <f t="shared" si="52"/>
        <v>164.74</v>
      </c>
      <c r="BH341" s="20">
        <f t="shared" si="52"/>
        <v>164.74</v>
      </c>
      <c r="BI341" s="20">
        <f t="shared" si="52"/>
        <v>164.74</v>
      </c>
      <c r="BJ341" s="19">
        <f t="shared" si="56"/>
        <v>1976.88</v>
      </c>
      <c r="BK341" s="19"/>
    </row>
    <row r="342" spans="1:63">
      <c r="A342" s="16" t="s">
        <v>346</v>
      </c>
      <c r="B342" s="17">
        <v>2.5399999999999999E-2</v>
      </c>
      <c r="C342" s="17">
        <v>2.4500000000000001E-2</v>
      </c>
      <c r="D342" s="18">
        <v>22959380.350000001</v>
      </c>
      <c r="E342" s="18">
        <v>22959393.32</v>
      </c>
      <c r="F342" s="18">
        <v>22959397.300000001</v>
      </c>
      <c r="G342" s="18">
        <v>23036995.329999998</v>
      </c>
      <c r="H342" s="18">
        <v>23114593.359999999</v>
      </c>
      <c r="I342" s="18">
        <v>23113727.149999999</v>
      </c>
      <c r="J342" s="18">
        <v>23114593.359999999</v>
      </c>
      <c r="K342" s="18">
        <v>23114593.359999999</v>
      </c>
      <c r="L342" s="18">
        <v>23114593.359999999</v>
      </c>
      <c r="M342" s="18">
        <v>23114593.359999999</v>
      </c>
      <c r="N342" s="18">
        <v>23114593.359999999</v>
      </c>
      <c r="O342" s="18">
        <v>23114593.359999999</v>
      </c>
      <c r="P342" s="18">
        <v>23114593.359999999</v>
      </c>
      <c r="Q342" s="18">
        <v>23114593.359999999</v>
      </c>
      <c r="R342" s="18">
        <v>23114593.359999999</v>
      </c>
      <c r="S342" s="18">
        <v>23114593.359999999</v>
      </c>
      <c r="T342" s="18">
        <v>23114593.359999999</v>
      </c>
      <c r="U342" s="18">
        <v>23114593.359999999</v>
      </c>
      <c r="V342" s="18">
        <v>23114593.359999999</v>
      </c>
      <c r="W342" s="18">
        <v>23114593.359999999</v>
      </c>
      <c r="X342" s="18">
        <v>23114593.359999999</v>
      </c>
      <c r="Y342" s="18">
        <v>23114593.359999999</v>
      </c>
      <c r="Z342" s="18">
        <v>23114593.359999999</v>
      </c>
      <c r="AA342" s="18">
        <v>23114593.359999999</v>
      </c>
      <c r="AB342" s="18">
        <v>23114593.359999999</v>
      </c>
      <c r="AC342" s="18">
        <v>23114593.359999999</v>
      </c>
      <c r="AD342" s="18">
        <v>23114593.359999999</v>
      </c>
      <c r="AE342" s="18">
        <v>23114593.359999999</v>
      </c>
      <c r="AF342" s="18"/>
      <c r="AG342" s="18">
        <f t="shared" si="59"/>
        <v>48597.36</v>
      </c>
      <c r="AH342" s="23">
        <f t="shared" si="59"/>
        <v>48597.38</v>
      </c>
      <c r="AI342" s="23">
        <f t="shared" si="59"/>
        <v>48597.39</v>
      </c>
      <c r="AJ342" s="23">
        <f t="shared" si="57"/>
        <v>48761.64</v>
      </c>
      <c r="AK342" s="23">
        <f t="shared" si="57"/>
        <v>48925.89</v>
      </c>
      <c r="AL342" s="23">
        <f t="shared" si="57"/>
        <v>48924.06</v>
      </c>
      <c r="AM342" s="23">
        <f t="shared" si="51"/>
        <v>48925.89</v>
      </c>
      <c r="AN342" s="23">
        <f t="shared" si="51"/>
        <v>48925.89</v>
      </c>
      <c r="AO342" s="23">
        <f t="shared" si="51"/>
        <v>48925.89</v>
      </c>
      <c r="AP342" s="23">
        <f t="shared" si="51"/>
        <v>48925.89</v>
      </c>
      <c r="AQ342" s="23">
        <f t="shared" si="51"/>
        <v>48925.89</v>
      </c>
      <c r="AR342" s="23">
        <f t="shared" si="51"/>
        <v>48925.89</v>
      </c>
      <c r="AS342" s="21">
        <f t="shared" si="54"/>
        <v>585959.06000000006</v>
      </c>
      <c r="AT342" s="20">
        <f t="shared" si="55"/>
        <v>48925.89</v>
      </c>
      <c r="AU342" s="21">
        <f t="shared" si="55"/>
        <v>48925.89</v>
      </c>
      <c r="AV342" s="21">
        <f t="shared" si="55"/>
        <v>48925.89</v>
      </c>
      <c r="AW342" s="21">
        <f t="shared" si="53"/>
        <v>48925.89</v>
      </c>
      <c r="AX342" s="21">
        <f t="shared" si="60"/>
        <v>47192.29</v>
      </c>
      <c r="AY342" s="21">
        <f t="shared" si="60"/>
        <v>47192.29</v>
      </c>
      <c r="AZ342" s="20">
        <f t="shared" si="60"/>
        <v>47192.29</v>
      </c>
      <c r="BA342" s="20">
        <f t="shared" si="58"/>
        <v>47192.29</v>
      </c>
      <c r="BB342" s="20">
        <f t="shared" si="58"/>
        <v>47192.29</v>
      </c>
      <c r="BC342" s="20">
        <f t="shared" si="58"/>
        <v>47192.29</v>
      </c>
      <c r="BD342" s="20">
        <f t="shared" si="52"/>
        <v>47192.29</v>
      </c>
      <c r="BE342" s="20">
        <f t="shared" si="52"/>
        <v>47192.29</v>
      </c>
      <c r="BF342" s="20">
        <f t="shared" si="52"/>
        <v>47192.29</v>
      </c>
      <c r="BG342" s="20">
        <f t="shared" si="52"/>
        <v>47192.29</v>
      </c>
      <c r="BH342" s="20">
        <f t="shared" si="52"/>
        <v>47192.29</v>
      </c>
      <c r="BI342" s="20">
        <f t="shared" si="52"/>
        <v>47192.29</v>
      </c>
      <c r="BJ342" s="19">
        <f t="shared" si="56"/>
        <v>566307.47999999986</v>
      </c>
      <c r="BK342" s="19"/>
    </row>
    <row r="343" spans="1:63">
      <c r="A343" s="16" t="s">
        <v>347</v>
      </c>
      <c r="B343" s="17">
        <v>2.5399999999999999E-2</v>
      </c>
      <c r="C343" s="17">
        <v>2.4500000000000001E-2</v>
      </c>
      <c r="D343" s="18">
        <v>291723579.64999998</v>
      </c>
      <c r="E343" s="18">
        <v>289305108.56999999</v>
      </c>
      <c r="F343" s="18">
        <v>289008333.56999999</v>
      </c>
      <c r="G343" s="18">
        <v>289289294.75</v>
      </c>
      <c r="H343" s="18">
        <v>289941044.75</v>
      </c>
      <c r="I343" s="18">
        <v>290173550.27999997</v>
      </c>
      <c r="J343" s="18">
        <v>289951301.56499994</v>
      </c>
      <c r="K343" s="18">
        <v>289969298.60000002</v>
      </c>
      <c r="L343" s="18">
        <v>290109500.47000003</v>
      </c>
      <c r="M343" s="18">
        <v>290195098.5</v>
      </c>
      <c r="N343" s="18">
        <v>290164304.20999998</v>
      </c>
      <c r="O343" s="18">
        <v>290116175.51499999</v>
      </c>
      <c r="P343" s="18">
        <v>290070146.315</v>
      </c>
      <c r="Q343" s="18">
        <v>290014642.77500004</v>
      </c>
      <c r="R343" s="18">
        <v>289955897.08000004</v>
      </c>
      <c r="S343" s="18">
        <v>289850743.42500001</v>
      </c>
      <c r="T343" s="18">
        <v>289790460.68500006</v>
      </c>
      <c r="U343" s="18">
        <v>289733545.79500002</v>
      </c>
      <c r="V343" s="18">
        <v>289628636.56500006</v>
      </c>
      <c r="W343" s="18">
        <v>289649726.4600001</v>
      </c>
      <c r="X343" s="18">
        <v>289894182.93500006</v>
      </c>
      <c r="Y343" s="18">
        <v>290083338.87500006</v>
      </c>
      <c r="Z343" s="18">
        <v>290054599.06000006</v>
      </c>
      <c r="AA343" s="18">
        <v>290008969.78000003</v>
      </c>
      <c r="AB343" s="18">
        <v>292685358.42500007</v>
      </c>
      <c r="AC343" s="18">
        <v>295353192.10000008</v>
      </c>
      <c r="AD343" s="18">
        <v>295298874.49500006</v>
      </c>
      <c r="AE343" s="18">
        <v>295804530.47500002</v>
      </c>
      <c r="AF343" s="18"/>
      <c r="AG343" s="18">
        <f t="shared" si="59"/>
        <v>617481.57999999996</v>
      </c>
      <c r="AH343" s="23">
        <f t="shared" si="59"/>
        <v>612362.48</v>
      </c>
      <c r="AI343" s="23">
        <f t="shared" si="59"/>
        <v>611734.31000000006</v>
      </c>
      <c r="AJ343" s="23">
        <f t="shared" si="57"/>
        <v>612329.01</v>
      </c>
      <c r="AK343" s="23">
        <f t="shared" si="57"/>
        <v>613708.54</v>
      </c>
      <c r="AL343" s="23">
        <f t="shared" si="57"/>
        <v>614200.68000000005</v>
      </c>
      <c r="AM343" s="23">
        <f t="shared" si="51"/>
        <v>613730.25</v>
      </c>
      <c r="AN343" s="23">
        <f t="shared" si="51"/>
        <v>613768.35</v>
      </c>
      <c r="AO343" s="23">
        <f t="shared" si="51"/>
        <v>614065.11</v>
      </c>
      <c r="AP343" s="23">
        <f t="shared" si="51"/>
        <v>614246.29</v>
      </c>
      <c r="AQ343" s="23">
        <f t="shared" si="51"/>
        <v>614181.11</v>
      </c>
      <c r="AR343" s="23">
        <f t="shared" si="51"/>
        <v>614079.24</v>
      </c>
      <c r="AS343" s="21">
        <f t="shared" si="54"/>
        <v>7365886.9500000002</v>
      </c>
      <c r="AT343" s="20">
        <f t="shared" si="55"/>
        <v>613981.81000000006</v>
      </c>
      <c r="AU343" s="21">
        <f t="shared" si="55"/>
        <v>613864.32999999996</v>
      </c>
      <c r="AV343" s="21">
        <f t="shared" si="55"/>
        <v>613739.98</v>
      </c>
      <c r="AW343" s="21">
        <f t="shared" si="53"/>
        <v>613517.41</v>
      </c>
      <c r="AX343" s="21">
        <f t="shared" si="60"/>
        <v>591655.52</v>
      </c>
      <c r="AY343" s="21">
        <f t="shared" si="60"/>
        <v>591539.31999999995</v>
      </c>
      <c r="AZ343" s="20">
        <f t="shared" si="60"/>
        <v>591325.13</v>
      </c>
      <c r="BA343" s="20">
        <f t="shared" si="58"/>
        <v>591368.18999999994</v>
      </c>
      <c r="BB343" s="20">
        <f t="shared" si="58"/>
        <v>591867.29</v>
      </c>
      <c r="BC343" s="20">
        <f t="shared" si="58"/>
        <v>592253.48</v>
      </c>
      <c r="BD343" s="20">
        <f t="shared" si="52"/>
        <v>592194.81000000006</v>
      </c>
      <c r="BE343" s="20">
        <f t="shared" si="52"/>
        <v>592101.65</v>
      </c>
      <c r="BF343" s="20">
        <f t="shared" si="52"/>
        <v>597565.93999999994</v>
      </c>
      <c r="BG343" s="20">
        <f t="shared" si="52"/>
        <v>603012.77</v>
      </c>
      <c r="BH343" s="20">
        <f t="shared" si="52"/>
        <v>602901.87</v>
      </c>
      <c r="BI343" s="20">
        <f t="shared" si="52"/>
        <v>603934.25</v>
      </c>
      <c r="BJ343" s="19">
        <f t="shared" si="56"/>
        <v>7141720.2199999997</v>
      </c>
      <c r="BK343" s="19"/>
    </row>
    <row r="344" spans="1:63">
      <c r="A344" s="16" t="s">
        <v>348</v>
      </c>
      <c r="B344" s="17">
        <v>1.7000000000000001E-2</v>
      </c>
      <c r="C344" s="17">
        <v>1.6400000000000001E-2</v>
      </c>
      <c r="D344" s="18">
        <v>385375.23</v>
      </c>
      <c r="E344" s="18">
        <v>385375.23</v>
      </c>
      <c r="F344" s="18">
        <v>385375.23</v>
      </c>
      <c r="G344" s="18">
        <v>385375.23</v>
      </c>
      <c r="H344" s="18">
        <v>385375.23</v>
      </c>
      <c r="I344" s="18">
        <v>385375.23</v>
      </c>
      <c r="J344" s="18">
        <v>385375.23</v>
      </c>
      <c r="K344" s="18">
        <v>385375.23</v>
      </c>
      <c r="L344" s="18">
        <v>385375.23</v>
      </c>
      <c r="M344" s="18">
        <v>385375.23</v>
      </c>
      <c r="N344" s="18">
        <v>385375.23</v>
      </c>
      <c r="O344" s="18">
        <v>385375.23</v>
      </c>
      <c r="P344" s="18">
        <v>385375.23</v>
      </c>
      <c r="Q344" s="18">
        <v>385375.23</v>
      </c>
      <c r="R344" s="18">
        <v>385375.23</v>
      </c>
      <c r="S344" s="18">
        <v>385375.23</v>
      </c>
      <c r="T344" s="18">
        <v>385375.23</v>
      </c>
      <c r="U344" s="18">
        <v>385375.23</v>
      </c>
      <c r="V344" s="18">
        <v>385375.23</v>
      </c>
      <c r="W344" s="18">
        <v>385375.23</v>
      </c>
      <c r="X344" s="18">
        <v>385375.23</v>
      </c>
      <c r="Y344" s="18">
        <v>385375.23</v>
      </c>
      <c r="Z344" s="18">
        <v>385375.23</v>
      </c>
      <c r="AA344" s="18">
        <v>385375.23</v>
      </c>
      <c r="AB344" s="18">
        <v>385375.23</v>
      </c>
      <c r="AC344" s="18">
        <v>385375.23</v>
      </c>
      <c r="AD344" s="18">
        <v>385375.23</v>
      </c>
      <c r="AE344" s="18">
        <v>385375.23</v>
      </c>
      <c r="AF344" s="18"/>
      <c r="AG344" s="18">
        <f t="shared" si="59"/>
        <v>545.95000000000005</v>
      </c>
      <c r="AH344" s="23">
        <f t="shared" si="59"/>
        <v>545.95000000000005</v>
      </c>
      <c r="AI344" s="23">
        <f t="shared" si="59"/>
        <v>545.95000000000005</v>
      </c>
      <c r="AJ344" s="23">
        <f t="shared" si="57"/>
        <v>545.95000000000005</v>
      </c>
      <c r="AK344" s="23">
        <f t="shared" si="57"/>
        <v>545.95000000000005</v>
      </c>
      <c r="AL344" s="23">
        <f t="shared" si="57"/>
        <v>545.95000000000005</v>
      </c>
      <c r="AM344" s="23">
        <f t="shared" si="51"/>
        <v>545.95000000000005</v>
      </c>
      <c r="AN344" s="23">
        <f t="shared" si="51"/>
        <v>545.95000000000005</v>
      </c>
      <c r="AO344" s="23">
        <f t="shared" si="51"/>
        <v>545.95000000000005</v>
      </c>
      <c r="AP344" s="23">
        <f t="shared" si="51"/>
        <v>545.95000000000005</v>
      </c>
      <c r="AQ344" s="23">
        <f t="shared" si="51"/>
        <v>545.95000000000005</v>
      </c>
      <c r="AR344" s="23">
        <f t="shared" si="51"/>
        <v>545.95000000000005</v>
      </c>
      <c r="AS344" s="21">
        <f t="shared" si="54"/>
        <v>6551.3999999999987</v>
      </c>
      <c r="AT344" s="20">
        <f t="shared" si="55"/>
        <v>545.95000000000005</v>
      </c>
      <c r="AU344" s="21">
        <f t="shared" si="55"/>
        <v>545.95000000000005</v>
      </c>
      <c r="AV344" s="21">
        <f t="shared" si="55"/>
        <v>545.95000000000005</v>
      </c>
      <c r="AW344" s="21">
        <f t="shared" si="53"/>
        <v>545.95000000000005</v>
      </c>
      <c r="AX344" s="21">
        <f t="shared" si="60"/>
        <v>526.67999999999995</v>
      </c>
      <c r="AY344" s="21">
        <f t="shared" si="60"/>
        <v>526.67999999999995</v>
      </c>
      <c r="AZ344" s="20">
        <f t="shared" si="60"/>
        <v>526.67999999999995</v>
      </c>
      <c r="BA344" s="20">
        <f t="shared" si="58"/>
        <v>526.67999999999995</v>
      </c>
      <c r="BB344" s="20">
        <f t="shared" si="58"/>
        <v>526.67999999999995</v>
      </c>
      <c r="BC344" s="20">
        <f t="shared" si="58"/>
        <v>526.67999999999995</v>
      </c>
      <c r="BD344" s="20">
        <f t="shared" si="52"/>
        <v>526.67999999999995</v>
      </c>
      <c r="BE344" s="20">
        <f t="shared" si="52"/>
        <v>526.67999999999995</v>
      </c>
      <c r="BF344" s="20">
        <f t="shared" si="52"/>
        <v>526.67999999999995</v>
      </c>
      <c r="BG344" s="20">
        <f t="shared" si="52"/>
        <v>526.67999999999995</v>
      </c>
      <c r="BH344" s="20">
        <f t="shared" si="52"/>
        <v>526.67999999999995</v>
      </c>
      <c r="BI344" s="20">
        <f t="shared" si="52"/>
        <v>526.67999999999995</v>
      </c>
      <c r="BJ344" s="19">
        <f t="shared" si="56"/>
        <v>6320.1600000000008</v>
      </c>
      <c r="BK344" s="19"/>
    </row>
    <row r="345" spans="1:63">
      <c r="A345" s="16" t="s">
        <v>349</v>
      </c>
      <c r="B345" s="17">
        <v>1.7000000000000001E-2</v>
      </c>
      <c r="C345" s="17">
        <v>1.6400000000000001E-2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/>
      <c r="AG345" s="18">
        <f t="shared" si="59"/>
        <v>0</v>
      </c>
      <c r="AH345" s="23">
        <f t="shared" si="59"/>
        <v>0</v>
      </c>
      <c r="AI345" s="23">
        <f t="shared" si="59"/>
        <v>0</v>
      </c>
      <c r="AJ345" s="23">
        <f t="shared" si="57"/>
        <v>0</v>
      </c>
      <c r="AK345" s="23">
        <f t="shared" si="57"/>
        <v>0</v>
      </c>
      <c r="AL345" s="23">
        <f t="shared" si="57"/>
        <v>0</v>
      </c>
      <c r="AM345" s="23">
        <f t="shared" si="51"/>
        <v>0</v>
      </c>
      <c r="AN345" s="23">
        <f t="shared" si="51"/>
        <v>0</v>
      </c>
      <c r="AO345" s="23">
        <f t="shared" si="51"/>
        <v>0</v>
      </c>
      <c r="AP345" s="23">
        <f t="shared" si="51"/>
        <v>0</v>
      </c>
      <c r="AQ345" s="23">
        <f t="shared" si="51"/>
        <v>0</v>
      </c>
      <c r="AR345" s="23">
        <f t="shared" si="51"/>
        <v>0</v>
      </c>
      <c r="AS345" s="21">
        <f t="shared" si="54"/>
        <v>0</v>
      </c>
      <c r="AT345" s="20">
        <f t="shared" si="55"/>
        <v>0</v>
      </c>
      <c r="AU345" s="21">
        <f t="shared" si="55"/>
        <v>0</v>
      </c>
      <c r="AV345" s="21">
        <f t="shared" si="55"/>
        <v>0</v>
      </c>
      <c r="AW345" s="21">
        <f t="shared" si="53"/>
        <v>0</v>
      </c>
      <c r="AX345" s="21">
        <f t="shared" si="60"/>
        <v>0</v>
      </c>
      <c r="AY345" s="21">
        <f t="shared" si="60"/>
        <v>0</v>
      </c>
      <c r="AZ345" s="20">
        <f t="shared" si="60"/>
        <v>0</v>
      </c>
      <c r="BA345" s="20">
        <f t="shared" si="58"/>
        <v>0</v>
      </c>
      <c r="BB345" s="20">
        <f t="shared" si="58"/>
        <v>0</v>
      </c>
      <c r="BC345" s="20">
        <f t="shared" si="58"/>
        <v>0</v>
      </c>
      <c r="BD345" s="20">
        <f t="shared" si="52"/>
        <v>0</v>
      </c>
      <c r="BE345" s="20">
        <f t="shared" si="52"/>
        <v>0</v>
      </c>
      <c r="BF345" s="20">
        <f t="shared" si="52"/>
        <v>0</v>
      </c>
      <c r="BG345" s="20">
        <f t="shared" si="52"/>
        <v>0</v>
      </c>
      <c r="BH345" s="20">
        <f t="shared" si="52"/>
        <v>0</v>
      </c>
      <c r="BI345" s="20">
        <f t="shared" si="52"/>
        <v>0</v>
      </c>
      <c r="BJ345" s="19">
        <f t="shared" si="56"/>
        <v>0</v>
      </c>
      <c r="BK345" s="19"/>
    </row>
    <row r="346" spans="1:63">
      <c r="A346" s="16" t="s">
        <v>350</v>
      </c>
      <c r="B346" s="17">
        <v>7.4000000000000003E-3</v>
      </c>
      <c r="C346" s="17">
        <v>2.24E-2</v>
      </c>
      <c r="D346" s="18">
        <v>10226516.26</v>
      </c>
      <c r="E346" s="18">
        <v>10284588.119999999</v>
      </c>
      <c r="F346" s="18">
        <v>10284587.25</v>
      </c>
      <c r="G346" s="18">
        <v>10284580.23</v>
      </c>
      <c r="H346" s="18">
        <v>10284573.210000001</v>
      </c>
      <c r="I346" s="18">
        <v>10284565.17</v>
      </c>
      <c r="J346" s="18">
        <v>10284573.210000001</v>
      </c>
      <c r="K346" s="18">
        <v>10284573.210000001</v>
      </c>
      <c r="L346" s="18">
        <v>10284573.210000001</v>
      </c>
      <c r="M346" s="18">
        <v>10284573.210000001</v>
      </c>
      <c r="N346" s="18">
        <v>10284573.210000001</v>
      </c>
      <c r="O346" s="18">
        <v>10284573.210000001</v>
      </c>
      <c r="P346" s="18">
        <v>10284573.210000001</v>
      </c>
      <c r="Q346" s="18">
        <v>10284573.210000001</v>
      </c>
      <c r="R346" s="18">
        <v>10284573.210000001</v>
      </c>
      <c r="S346" s="18">
        <v>10284573.210000001</v>
      </c>
      <c r="T346" s="18">
        <v>10284573.210000001</v>
      </c>
      <c r="U346" s="18">
        <v>10284573.210000001</v>
      </c>
      <c r="V346" s="18">
        <v>10284573.210000001</v>
      </c>
      <c r="W346" s="18">
        <v>10284573.210000001</v>
      </c>
      <c r="X346" s="18">
        <v>10284573.210000001</v>
      </c>
      <c r="Y346" s="18">
        <v>10284573.210000001</v>
      </c>
      <c r="Z346" s="18">
        <v>10284573.210000001</v>
      </c>
      <c r="AA346" s="18">
        <v>10284573.210000001</v>
      </c>
      <c r="AB346" s="18">
        <v>10284573.210000001</v>
      </c>
      <c r="AC346" s="18">
        <v>10284573.210000001</v>
      </c>
      <c r="AD346" s="18">
        <v>10284573.210000001</v>
      </c>
      <c r="AE346" s="18">
        <v>10284573.210000001</v>
      </c>
      <c r="AF346" s="18"/>
      <c r="AG346" s="18">
        <f t="shared" si="59"/>
        <v>6306.35</v>
      </c>
      <c r="AH346" s="23">
        <f t="shared" si="59"/>
        <v>6342.16</v>
      </c>
      <c r="AI346" s="23">
        <f t="shared" si="59"/>
        <v>6342.16</v>
      </c>
      <c r="AJ346" s="23">
        <f t="shared" si="57"/>
        <v>6342.16</v>
      </c>
      <c r="AK346" s="23">
        <f t="shared" si="57"/>
        <v>6342.15</v>
      </c>
      <c r="AL346" s="23">
        <f t="shared" si="57"/>
        <v>6342.15</v>
      </c>
      <c r="AM346" s="23">
        <f t="shared" si="51"/>
        <v>6342.15</v>
      </c>
      <c r="AN346" s="23">
        <f t="shared" si="51"/>
        <v>6342.15</v>
      </c>
      <c r="AO346" s="23">
        <f t="shared" si="51"/>
        <v>6342.15</v>
      </c>
      <c r="AP346" s="23">
        <f t="shared" si="51"/>
        <v>6342.15</v>
      </c>
      <c r="AQ346" s="23">
        <f t="shared" si="51"/>
        <v>6342.15</v>
      </c>
      <c r="AR346" s="23">
        <f t="shared" si="51"/>
        <v>6342.15</v>
      </c>
      <c r="AS346" s="21">
        <f t="shared" si="54"/>
        <v>76070.03</v>
      </c>
      <c r="AT346" s="20">
        <f t="shared" si="55"/>
        <v>6342.15</v>
      </c>
      <c r="AU346" s="21">
        <f t="shared" si="55"/>
        <v>6342.15</v>
      </c>
      <c r="AV346" s="21">
        <f t="shared" si="55"/>
        <v>6342.15</v>
      </c>
      <c r="AW346" s="21">
        <f t="shared" si="53"/>
        <v>6342.15</v>
      </c>
      <c r="AX346" s="21">
        <f t="shared" si="60"/>
        <v>19197.87</v>
      </c>
      <c r="AY346" s="21">
        <f t="shared" si="60"/>
        <v>19197.87</v>
      </c>
      <c r="AZ346" s="20">
        <f t="shared" si="60"/>
        <v>19197.87</v>
      </c>
      <c r="BA346" s="20">
        <f t="shared" si="58"/>
        <v>19197.87</v>
      </c>
      <c r="BB346" s="20">
        <f t="shared" si="58"/>
        <v>19197.87</v>
      </c>
      <c r="BC346" s="20">
        <f t="shared" si="58"/>
        <v>19197.87</v>
      </c>
      <c r="BD346" s="20">
        <f t="shared" si="52"/>
        <v>19197.87</v>
      </c>
      <c r="BE346" s="20">
        <f t="shared" si="52"/>
        <v>19197.87</v>
      </c>
      <c r="BF346" s="20">
        <f t="shared" si="52"/>
        <v>19197.87</v>
      </c>
      <c r="BG346" s="20">
        <f t="shared" si="52"/>
        <v>19197.87</v>
      </c>
      <c r="BH346" s="20">
        <f t="shared" si="52"/>
        <v>19197.87</v>
      </c>
      <c r="BI346" s="20">
        <f t="shared" si="52"/>
        <v>19197.87</v>
      </c>
      <c r="BJ346" s="19">
        <f t="shared" si="56"/>
        <v>230374.43999999997</v>
      </c>
      <c r="BK346" s="19"/>
    </row>
    <row r="347" spans="1:63">
      <c r="A347" s="16" t="s">
        <v>351</v>
      </c>
      <c r="B347" s="17">
        <v>7.4000000000000003E-3</v>
      </c>
      <c r="C347" s="17">
        <v>2.24E-2</v>
      </c>
      <c r="D347" s="18">
        <v>0</v>
      </c>
      <c r="E347" s="18">
        <v>0</v>
      </c>
      <c r="F347" s="18"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>
        <v>0</v>
      </c>
      <c r="Z347" s="18">
        <v>0</v>
      </c>
      <c r="AA347" s="18">
        <v>0</v>
      </c>
      <c r="AB347" s="18">
        <v>0</v>
      </c>
      <c r="AC347" s="18">
        <v>0</v>
      </c>
      <c r="AD347" s="18">
        <v>0</v>
      </c>
      <c r="AE347" s="18">
        <v>0</v>
      </c>
      <c r="AF347" s="18"/>
      <c r="AG347" s="18">
        <f t="shared" si="59"/>
        <v>0</v>
      </c>
      <c r="AH347" s="23">
        <f t="shared" si="59"/>
        <v>0</v>
      </c>
      <c r="AI347" s="23">
        <f t="shared" si="59"/>
        <v>0</v>
      </c>
      <c r="AJ347" s="23">
        <f t="shared" si="57"/>
        <v>0</v>
      </c>
      <c r="AK347" s="23">
        <f t="shared" si="57"/>
        <v>0</v>
      </c>
      <c r="AL347" s="23">
        <f t="shared" si="57"/>
        <v>0</v>
      </c>
      <c r="AM347" s="23">
        <f t="shared" si="51"/>
        <v>0</v>
      </c>
      <c r="AN347" s="23">
        <f t="shared" si="51"/>
        <v>0</v>
      </c>
      <c r="AO347" s="23">
        <f t="shared" si="51"/>
        <v>0</v>
      </c>
      <c r="AP347" s="23">
        <f t="shared" si="51"/>
        <v>0</v>
      </c>
      <c r="AQ347" s="23">
        <f t="shared" si="51"/>
        <v>0</v>
      </c>
      <c r="AR347" s="23">
        <f t="shared" si="51"/>
        <v>0</v>
      </c>
      <c r="AS347" s="21">
        <f t="shared" si="54"/>
        <v>0</v>
      </c>
      <c r="AT347" s="20">
        <f t="shared" si="55"/>
        <v>0</v>
      </c>
      <c r="AU347" s="21">
        <f t="shared" si="55"/>
        <v>0</v>
      </c>
      <c r="AV347" s="21">
        <f t="shared" si="55"/>
        <v>0</v>
      </c>
      <c r="AW347" s="21">
        <f t="shared" si="53"/>
        <v>0</v>
      </c>
      <c r="AX347" s="21">
        <f t="shared" si="60"/>
        <v>0</v>
      </c>
      <c r="AY347" s="21">
        <f t="shared" si="60"/>
        <v>0</v>
      </c>
      <c r="AZ347" s="20">
        <f t="shared" si="60"/>
        <v>0</v>
      </c>
      <c r="BA347" s="20">
        <f t="shared" si="58"/>
        <v>0</v>
      </c>
      <c r="BB347" s="20">
        <f t="shared" si="58"/>
        <v>0</v>
      </c>
      <c r="BC347" s="20">
        <f t="shared" si="58"/>
        <v>0</v>
      </c>
      <c r="BD347" s="20">
        <f t="shared" si="52"/>
        <v>0</v>
      </c>
      <c r="BE347" s="20">
        <f t="shared" si="52"/>
        <v>0</v>
      </c>
      <c r="BF347" s="20">
        <f t="shared" si="52"/>
        <v>0</v>
      </c>
      <c r="BG347" s="20">
        <f t="shared" si="52"/>
        <v>0</v>
      </c>
      <c r="BH347" s="20">
        <f t="shared" si="52"/>
        <v>0</v>
      </c>
      <c r="BI347" s="20">
        <f t="shared" si="52"/>
        <v>0</v>
      </c>
      <c r="BJ347" s="19">
        <f t="shared" si="56"/>
        <v>0</v>
      </c>
      <c r="BK347" s="19"/>
    </row>
    <row r="348" spans="1:63">
      <c r="A348" s="16" t="s">
        <v>352</v>
      </c>
      <c r="B348" s="17">
        <v>6.4000000000000003E-3</v>
      </c>
      <c r="C348" s="17">
        <v>7.2999999999999995E-2</v>
      </c>
      <c r="D348" s="18">
        <v>2415253.12</v>
      </c>
      <c r="E348" s="18">
        <v>2415253.12</v>
      </c>
      <c r="F348" s="18">
        <v>2415253.12</v>
      </c>
      <c r="G348" s="18">
        <v>2415253.12</v>
      </c>
      <c r="H348" s="18">
        <v>2415253.12</v>
      </c>
      <c r="I348" s="18">
        <v>2415253.12</v>
      </c>
      <c r="J348" s="18">
        <v>2415253.12</v>
      </c>
      <c r="K348" s="18">
        <v>2415253.12</v>
      </c>
      <c r="L348" s="18">
        <v>2415253.12</v>
      </c>
      <c r="M348" s="18">
        <v>2415253.12</v>
      </c>
      <c r="N348" s="18">
        <v>2415253.12</v>
      </c>
      <c r="O348" s="18">
        <v>2415253.12</v>
      </c>
      <c r="P348" s="18">
        <v>2415253.12</v>
      </c>
      <c r="Q348" s="18">
        <v>2415253.12</v>
      </c>
      <c r="R348" s="18">
        <v>2415253.12</v>
      </c>
      <c r="S348" s="18">
        <v>2415253.12</v>
      </c>
      <c r="T348" s="18">
        <v>2415253.12</v>
      </c>
      <c r="U348" s="18">
        <v>2415253.12</v>
      </c>
      <c r="V348" s="18">
        <v>2415253.12</v>
      </c>
      <c r="W348" s="18">
        <v>2415253.12</v>
      </c>
      <c r="X348" s="18">
        <v>2415253.12</v>
      </c>
      <c r="Y348" s="18">
        <v>2415253.12</v>
      </c>
      <c r="Z348" s="18">
        <v>2415253.12</v>
      </c>
      <c r="AA348" s="18">
        <v>2415253.12</v>
      </c>
      <c r="AB348" s="18">
        <v>2415253.12</v>
      </c>
      <c r="AC348" s="18">
        <v>2415253.12</v>
      </c>
      <c r="AD348" s="18">
        <v>2415253.12</v>
      </c>
      <c r="AE348" s="18">
        <v>2415253.12</v>
      </c>
      <c r="AF348" s="18"/>
      <c r="AG348" s="18">
        <f t="shared" si="59"/>
        <v>1288.1300000000001</v>
      </c>
      <c r="AH348" s="23">
        <f t="shared" si="59"/>
        <v>1288.1300000000001</v>
      </c>
      <c r="AI348" s="23">
        <f t="shared" si="59"/>
        <v>1288.1300000000001</v>
      </c>
      <c r="AJ348" s="23">
        <f t="shared" si="57"/>
        <v>1288.1300000000001</v>
      </c>
      <c r="AK348" s="23">
        <f t="shared" si="57"/>
        <v>1288.1300000000001</v>
      </c>
      <c r="AL348" s="23">
        <f t="shared" si="57"/>
        <v>1288.1300000000001</v>
      </c>
      <c r="AM348" s="23">
        <f t="shared" si="51"/>
        <v>1288.1300000000001</v>
      </c>
      <c r="AN348" s="23">
        <f t="shared" si="51"/>
        <v>1288.1300000000001</v>
      </c>
      <c r="AO348" s="23">
        <f t="shared" si="51"/>
        <v>1288.1300000000001</v>
      </c>
      <c r="AP348" s="23">
        <f t="shared" si="51"/>
        <v>1288.1300000000001</v>
      </c>
      <c r="AQ348" s="23">
        <f t="shared" si="51"/>
        <v>1288.1300000000001</v>
      </c>
      <c r="AR348" s="23">
        <f t="shared" si="51"/>
        <v>1288.1300000000001</v>
      </c>
      <c r="AS348" s="21">
        <f t="shared" si="54"/>
        <v>15457.560000000005</v>
      </c>
      <c r="AT348" s="20">
        <f t="shared" si="55"/>
        <v>1288.1300000000001</v>
      </c>
      <c r="AU348" s="21">
        <f t="shared" si="55"/>
        <v>1288.1300000000001</v>
      </c>
      <c r="AV348" s="21">
        <f t="shared" si="55"/>
        <v>1288.1300000000001</v>
      </c>
      <c r="AW348" s="21">
        <f t="shared" si="53"/>
        <v>1288.1300000000001</v>
      </c>
      <c r="AX348" s="21">
        <f t="shared" si="60"/>
        <v>14692.79</v>
      </c>
      <c r="AY348" s="21">
        <f t="shared" si="60"/>
        <v>14692.79</v>
      </c>
      <c r="AZ348" s="20">
        <f t="shared" si="60"/>
        <v>14692.79</v>
      </c>
      <c r="BA348" s="20">
        <f t="shared" si="58"/>
        <v>14692.79</v>
      </c>
      <c r="BB348" s="20">
        <f t="shared" si="58"/>
        <v>14692.79</v>
      </c>
      <c r="BC348" s="20">
        <f t="shared" si="58"/>
        <v>14692.79</v>
      </c>
      <c r="BD348" s="20">
        <f t="shared" si="52"/>
        <v>14692.79</v>
      </c>
      <c r="BE348" s="20">
        <f t="shared" si="52"/>
        <v>14692.79</v>
      </c>
      <c r="BF348" s="20">
        <f t="shared" si="52"/>
        <v>14692.79</v>
      </c>
      <c r="BG348" s="20">
        <f t="shared" si="52"/>
        <v>14692.79</v>
      </c>
      <c r="BH348" s="20">
        <f t="shared" si="52"/>
        <v>14692.79</v>
      </c>
      <c r="BI348" s="20">
        <f t="shared" si="52"/>
        <v>14692.79</v>
      </c>
      <c r="BJ348" s="19">
        <f t="shared" si="56"/>
        <v>176313.48000000007</v>
      </c>
      <c r="BK348" s="19"/>
    </row>
    <row r="349" spans="1:63">
      <c r="A349" s="16" t="s">
        <v>353</v>
      </c>
      <c r="B349" s="17">
        <v>6.4000000000000003E-3</v>
      </c>
      <c r="C349" s="17">
        <v>7.2999999999999995E-2</v>
      </c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>
        <v>0</v>
      </c>
      <c r="AD349" s="18">
        <v>0</v>
      </c>
      <c r="AE349" s="18">
        <v>0</v>
      </c>
      <c r="AF349" s="18"/>
      <c r="AG349" s="18">
        <f t="shared" si="59"/>
        <v>0</v>
      </c>
      <c r="AH349" s="23">
        <f t="shared" si="59"/>
        <v>0</v>
      </c>
      <c r="AI349" s="23">
        <f t="shared" si="59"/>
        <v>0</v>
      </c>
      <c r="AJ349" s="23">
        <f t="shared" si="57"/>
        <v>0</v>
      </c>
      <c r="AK349" s="23">
        <f t="shared" si="57"/>
        <v>0</v>
      </c>
      <c r="AL349" s="23">
        <f t="shared" si="57"/>
        <v>0</v>
      </c>
      <c r="AM349" s="23">
        <f t="shared" si="51"/>
        <v>0</v>
      </c>
      <c r="AN349" s="23">
        <f t="shared" si="51"/>
        <v>0</v>
      </c>
      <c r="AO349" s="23">
        <f t="shared" si="51"/>
        <v>0</v>
      </c>
      <c r="AP349" s="23">
        <f t="shared" si="51"/>
        <v>0</v>
      </c>
      <c r="AQ349" s="23">
        <f t="shared" si="51"/>
        <v>0</v>
      </c>
      <c r="AR349" s="23">
        <f t="shared" si="51"/>
        <v>0</v>
      </c>
      <c r="AS349" s="21">
        <f t="shared" si="54"/>
        <v>0</v>
      </c>
      <c r="AT349" s="20">
        <f t="shared" si="55"/>
        <v>0</v>
      </c>
      <c r="AU349" s="21">
        <f t="shared" si="55"/>
        <v>0</v>
      </c>
      <c r="AV349" s="21">
        <f t="shared" si="55"/>
        <v>0</v>
      </c>
      <c r="AW349" s="21">
        <f t="shared" si="53"/>
        <v>0</v>
      </c>
      <c r="AX349" s="21">
        <f t="shared" si="60"/>
        <v>0</v>
      </c>
      <c r="AY349" s="21">
        <f t="shared" si="60"/>
        <v>0</v>
      </c>
      <c r="AZ349" s="20">
        <f t="shared" si="60"/>
        <v>0</v>
      </c>
      <c r="BA349" s="20">
        <f t="shared" si="58"/>
        <v>0</v>
      </c>
      <c r="BB349" s="20">
        <f t="shared" si="58"/>
        <v>0</v>
      </c>
      <c r="BC349" s="20">
        <f t="shared" si="58"/>
        <v>0</v>
      </c>
      <c r="BD349" s="20">
        <f t="shared" si="52"/>
        <v>0</v>
      </c>
      <c r="BE349" s="20">
        <f t="shared" si="52"/>
        <v>0</v>
      </c>
      <c r="BF349" s="20">
        <f t="shared" si="52"/>
        <v>0</v>
      </c>
      <c r="BG349" s="20">
        <f t="shared" si="52"/>
        <v>0</v>
      </c>
      <c r="BH349" s="20">
        <f t="shared" si="52"/>
        <v>0</v>
      </c>
      <c r="BI349" s="20">
        <f t="shared" si="52"/>
        <v>0</v>
      </c>
      <c r="BJ349" s="19">
        <f t="shared" si="56"/>
        <v>0</v>
      </c>
      <c r="BK349" s="19"/>
    </row>
    <row r="350" spans="1:63">
      <c r="A350" s="16" t="s">
        <v>354</v>
      </c>
      <c r="B350" s="17">
        <v>6.4000000000000003E-3</v>
      </c>
      <c r="C350" s="17">
        <v>7.2999999999999995E-2</v>
      </c>
      <c r="D350" s="18">
        <v>2627.41</v>
      </c>
      <c r="E350" s="18">
        <v>2627.41</v>
      </c>
      <c r="F350" s="18">
        <v>2627.41</v>
      </c>
      <c r="G350" s="18">
        <v>2627.41</v>
      </c>
      <c r="H350" s="18">
        <v>2627.41</v>
      </c>
      <c r="I350" s="18">
        <v>2627.41</v>
      </c>
      <c r="J350" s="18">
        <v>2627.41</v>
      </c>
      <c r="K350" s="18">
        <v>2627.41</v>
      </c>
      <c r="L350" s="18">
        <v>2627.41</v>
      </c>
      <c r="M350" s="18">
        <v>2627.41</v>
      </c>
      <c r="N350" s="18">
        <v>2627.41</v>
      </c>
      <c r="O350" s="18">
        <v>2627.41</v>
      </c>
      <c r="P350" s="18">
        <v>2627.41</v>
      </c>
      <c r="Q350" s="18">
        <v>2627.41</v>
      </c>
      <c r="R350" s="18">
        <v>2627.41</v>
      </c>
      <c r="S350" s="18">
        <v>2627.41</v>
      </c>
      <c r="T350" s="18">
        <v>2627.41</v>
      </c>
      <c r="U350" s="18">
        <v>2627.41</v>
      </c>
      <c r="V350" s="18">
        <v>2627.41</v>
      </c>
      <c r="W350" s="18">
        <v>2627.41</v>
      </c>
      <c r="X350" s="18">
        <v>2627.41</v>
      </c>
      <c r="Y350" s="18">
        <v>2627.41</v>
      </c>
      <c r="Z350" s="18">
        <v>2627.41</v>
      </c>
      <c r="AA350" s="18">
        <v>2627.41</v>
      </c>
      <c r="AB350" s="18">
        <v>2627.41</v>
      </c>
      <c r="AC350" s="18">
        <v>2627.41</v>
      </c>
      <c r="AD350" s="18">
        <v>2627.41</v>
      </c>
      <c r="AE350" s="18">
        <v>2627.41</v>
      </c>
      <c r="AF350" s="18"/>
      <c r="AG350" s="18">
        <f t="shared" si="59"/>
        <v>1.4</v>
      </c>
      <c r="AH350" s="23">
        <f t="shared" si="59"/>
        <v>1.4</v>
      </c>
      <c r="AI350" s="23">
        <f t="shared" si="59"/>
        <v>1.4</v>
      </c>
      <c r="AJ350" s="23">
        <f t="shared" si="57"/>
        <v>1.4</v>
      </c>
      <c r="AK350" s="23">
        <f t="shared" si="57"/>
        <v>1.4</v>
      </c>
      <c r="AL350" s="23">
        <f t="shared" si="57"/>
        <v>1.4</v>
      </c>
      <c r="AM350" s="23">
        <f t="shared" si="51"/>
        <v>1.4</v>
      </c>
      <c r="AN350" s="23">
        <f t="shared" si="51"/>
        <v>1.4</v>
      </c>
      <c r="AO350" s="23">
        <f t="shared" si="51"/>
        <v>1.4</v>
      </c>
      <c r="AP350" s="23">
        <f t="shared" si="51"/>
        <v>1.4</v>
      </c>
      <c r="AQ350" s="23">
        <f t="shared" si="51"/>
        <v>1.4</v>
      </c>
      <c r="AR350" s="23">
        <f t="shared" si="51"/>
        <v>1.4</v>
      </c>
      <c r="AS350" s="21">
        <f t="shared" si="54"/>
        <v>16.8</v>
      </c>
      <c r="AT350" s="20">
        <f t="shared" si="55"/>
        <v>1.4</v>
      </c>
      <c r="AU350" s="21">
        <f t="shared" si="55"/>
        <v>1.4</v>
      </c>
      <c r="AV350" s="21">
        <f t="shared" si="55"/>
        <v>1.4</v>
      </c>
      <c r="AW350" s="21">
        <f t="shared" si="53"/>
        <v>1.4</v>
      </c>
      <c r="AX350" s="21">
        <f t="shared" si="60"/>
        <v>15.98</v>
      </c>
      <c r="AY350" s="21">
        <f t="shared" si="60"/>
        <v>15.98</v>
      </c>
      <c r="AZ350" s="20">
        <f t="shared" si="60"/>
        <v>15.98</v>
      </c>
      <c r="BA350" s="20">
        <f t="shared" si="58"/>
        <v>15.98</v>
      </c>
      <c r="BB350" s="20">
        <f t="shared" si="58"/>
        <v>15.98</v>
      </c>
      <c r="BC350" s="20">
        <f t="shared" si="58"/>
        <v>15.98</v>
      </c>
      <c r="BD350" s="20">
        <f t="shared" si="52"/>
        <v>15.98</v>
      </c>
      <c r="BE350" s="20">
        <f t="shared" si="52"/>
        <v>15.98</v>
      </c>
      <c r="BF350" s="20">
        <f t="shared" si="52"/>
        <v>15.98</v>
      </c>
      <c r="BG350" s="20">
        <f t="shared" si="52"/>
        <v>15.98</v>
      </c>
      <c r="BH350" s="20">
        <f t="shared" si="52"/>
        <v>15.98</v>
      </c>
      <c r="BI350" s="20">
        <f t="shared" si="52"/>
        <v>15.98</v>
      </c>
      <c r="BJ350" s="19">
        <f t="shared" si="56"/>
        <v>191.76</v>
      </c>
      <c r="BK350" s="19"/>
    </row>
    <row r="351" spans="1:63">
      <c r="A351" s="16" t="s">
        <v>355</v>
      </c>
      <c r="B351" s="17">
        <v>6.4000000000000003E-3</v>
      </c>
      <c r="C351" s="17">
        <v>7.2999999999999995E-2</v>
      </c>
      <c r="D351" s="18">
        <v>203227.28</v>
      </c>
      <c r="E351" s="18">
        <v>203227.28</v>
      </c>
      <c r="F351" s="18">
        <v>203227.28</v>
      </c>
      <c r="G351" s="18">
        <v>203227.28</v>
      </c>
      <c r="H351" s="18">
        <v>203227.28</v>
      </c>
      <c r="I351" s="18">
        <v>203227.28</v>
      </c>
      <c r="J351" s="18">
        <v>203227.28</v>
      </c>
      <c r="K351" s="18">
        <v>203227.28</v>
      </c>
      <c r="L351" s="18">
        <v>203227.28</v>
      </c>
      <c r="M351" s="18">
        <v>203227.28</v>
      </c>
      <c r="N351" s="18">
        <v>203227.28</v>
      </c>
      <c r="O351" s="18">
        <v>203227.28</v>
      </c>
      <c r="P351" s="18">
        <v>203227.28</v>
      </c>
      <c r="Q351" s="18">
        <v>203227.28</v>
      </c>
      <c r="R351" s="18">
        <v>203227.28</v>
      </c>
      <c r="S351" s="18">
        <v>203227.28</v>
      </c>
      <c r="T351" s="18">
        <v>203227.28</v>
      </c>
      <c r="U351" s="18">
        <v>203227.28</v>
      </c>
      <c r="V351" s="18">
        <v>203227.28</v>
      </c>
      <c r="W351" s="18">
        <v>203227.28</v>
      </c>
      <c r="X351" s="18">
        <v>203227.28</v>
      </c>
      <c r="Y351" s="18">
        <v>203227.28</v>
      </c>
      <c r="Z351" s="18">
        <v>203227.28</v>
      </c>
      <c r="AA351" s="18">
        <v>203227.28</v>
      </c>
      <c r="AB351" s="18">
        <v>203227.28</v>
      </c>
      <c r="AC351" s="18">
        <v>203227.28</v>
      </c>
      <c r="AD351" s="18">
        <v>203227.28</v>
      </c>
      <c r="AE351" s="18">
        <v>203227.28</v>
      </c>
      <c r="AF351" s="18"/>
      <c r="AG351" s="18">
        <f t="shared" si="59"/>
        <v>108.39</v>
      </c>
      <c r="AH351" s="23">
        <f t="shared" si="59"/>
        <v>108.39</v>
      </c>
      <c r="AI351" s="23">
        <f t="shared" si="59"/>
        <v>108.39</v>
      </c>
      <c r="AJ351" s="23">
        <f t="shared" si="57"/>
        <v>108.39</v>
      </c>
      <c r="AK351" s="23">
        <f t="shared" si="57"/>
        <v>108.39</v>
      </c>
      <c r="AL351" s="23">
        <f t="shared" si="57"/>
        <v>108.39</v>
      </c>
      <c r="AM351" s="23">
        <f t="shared" si="51"/>
        <v>108.39</v>
      </c>
      <c r="AN351" s="23">
        <f t="shared" si="51"/>
        <v>108.39</v>
      </c>
      <c r="AO351" s="23">
        <f t="shared" si="51"/>
        <v>108.39</v>
      </c>
      <c r="AP351" s="23">
        <f t="shared" si="51"/>
        <v>108.39</v>
      </c>
      <c r="AQ351" s="23">
        <f t="shared" si="51"/>
        <v>108.39</v>
      </c>
      <c r="AR351" s="23">
        <f t="shared" si="51"/>
        <v>108.39</v>
      </c>
      <c r="AS351" s="21">
        <f t="shared" si="54"/>
        <v>1300.6800000000003</v>
      </c>
      <c r="AT351" s="20">
        <f t="shared" si="55"/>
        <v>108.39</v>
      </c>
      <c r="AU351" s="21">
        <f t="shared" si="55"/>
        <v>108.39</v>
      </c>
      <c r="AV351" s="21">
        <f t="shared" si="55"/>
        <v>108.39</v>
      </c>
      <c r="AW351" s="21">
        <f t="shared" si="53"/>
        <v>108.39</v>
      </c>
      <c r="AX351" s="21">
        <f t="shared" si="60"/>
        <v>1236.3</v>
      </c>
      <c r="AY351" s="21">
        <f t="shared" si="60"/>
        <v>1236.3</v>
      </c>
      <c r="AZ351" s="20">
        <f t="shared" si="60"/>
        <v>1236.3</v>
      </c>
      <c r="BA351" s="20">
        <f t="shared" si="58"/>
        <v>1236.3</v>
      </c>
      <c r="BB351" s="20">
        <f t="shared" si="58"/>
        <v>1236.3</v>
      </c>
      <c r="BC351" s="20">
        <f t="shared" si="58"/>
        <v>1236.3</v>
      </c>
      <c r="BD351" s="20">
        <f t="shared" si="52"/>
        <v>1236.3</v>
      </c>
      <c r="BE351" s="20">
        <f t="shared" si="52"/>
        <v>1236.3</v>
      </c>
      <c r="BF351" s="20">
        <f t="shared" si="52"/>
        <v>1236.3</v>
      </c>
      <c r="BG351" s="20">
        <f t="shared" si="52"/>
        <v>1236.3</v>
      </c>
      <c r="BH351" s="20">
        <f t="shared" si="52"/>
        <v>1236.3</v>
      </c>
      <c r="BI351" s="20">
        <f t="shared" si="52"/>
        <v>1236.3</v>
      </c>
      <c r="BJ351" s="19">
        <f t="shared" si="56"/>
        <v>14835.599999999997</v>
      </c>
      <c r="BK351" s="19"/>
    </row>
    <row r="352" spans="1:63">
      <c r="A352" s="16" t="s">
        <v>356</v>
      </c>
      <c r="B352" s="17">
        <v>0</v>
      </c>
      <c r="C352" s="17">
        <v>0</v>
      </c>
      <c r="D352" s="18">
        <v>7263649.1699999999</v>
      </c>
      <c r="E352" s="18">
        <v>7263649.1699999999</v>
      </c>
      <c r="F352" s="18">
        <v>7263649.1699999999</v>
      </c>
      <c r="G352" s="18">
        <v>7263649.1699999999</v>
      </c>
      <c r="H352" s="18">
        <v>7263649.1699999999</v>
      </c>
      <c r="I352" s="18">
        <v>7263649.1699999999</v>
      </c>
      <c r="J352" s="18">
        <v>9090675.6199999992</v>
      </c>
      <c r="K352" s="18">
        <v>9090675.6199999992</v>
      </c>
      <c r="L352" s="18">
        <v>9090675.6199999992</v>
      </c>
      <c r="M352" s="18">
        <v>9090675.6199999992</v>
      </c>
      <c r="N352" s="18">
        <v>9090675.6199999992</v>
      </c>
      <c r="O352" s="18">
        <v>9090675.6199999992</v>
      </c>
      <c r="P352" s="18">
        <v>9090675.6199999992</v>
      </c>
      <c r="Q352" s="18">
        <v>9090675.6199999992</v>
      </c>
      <c r="R352" s="18">
        <v>9090675.6199999992</v>
      </c>
      <c r="S352" s="18">
        <v>9090675.6199999992</v>
      </c>
      <c r="T352" s="18">
        <v>9090675.6199999992</v>
      </c>
      <c r="U352" s="18">
        <v>9090675.6199999992</v>
      </c>
      <c r="V352" s="18">
        <v>9090675.6199999992</v>
      </c>
      <c r="W352" s="18">
        <v>9090675.6199999992</v>
      </c>
      <c r="X352" s="18">
        <v>9090675.6199999992</v>
      </c>
      <c r="Y352" s="18">
        <v>9090675.6199999992</v>
      </c>
      <c r="Z352" s="18">
        <v>9090675.6199999992</v>
      </c>
      <c r="AA352" s="18">
        <v>9090675.6199999992</v>
      </c>
      <c r="AB352" s="18">
        <v>9090675.6199999992</v>
      </c>
      <c r="AC352" s="18">
        <v>9090675.6199999992</v>
      </c>
      <c r="AD352" s="18">
        <v>9090675.6199999992</v>
      </c>
      <c r="AE352" s="18">
        <v>9090675.6199999992</v>
      </c>
      <c r="AF352" s="18"/>
      <c r="AG352" s="18">
        <f t="shared" si="59"/>
        <v>0</v>
      </c>
      <c r="AH352" s="23">
        <f t="shared" si="59"/>
        <v>0</v>
      </c>
      <c r="AI352" s="23">
        <f t="shared" si="59"/>
        <v>0</v>
      </c>
      <c r="AJ352" s="23">
        <f t="shared" si="57"/>
        <v>0</v>
      </c>
      <c r="AK352" s="23">
        <f t="shared" si="57"/>
        <v>0</v>
      </c>
      <c r="AL352" s="23">
        <f t="shared" si="57"/>
        <v>0</v>
      </c>
      <c r="AM352" s="23">
        <f t="shared" si="51"/>
        <v>0</v>
      </c>
      <c r="AN352" s="23">
        <f t="shared" si="51"/>
        <v>0</v>
      </c>
      <c r="AO352" s="23">
        <f t="shared" si="51"/>
        <v>0</v>
      </c>
      <c r="AP352" s="23">
        <f t="shared" si="51"/>
        <v>0</v>
      </c>
      <c r="AQ352" s="23">
        <f t="shared" si="51"/>
        <v>0</v>
      </c>
      <c r="AR352" s="23">
        <f t="shared" si="51"/>
        <v>0</v>
      </c>
      <c r="AS352" s="21">
        <f t="shared" si="54"/>
        <v>0</v>
      </c>
      <c r="AT352" s="20">
        <f t="shared" si="55"/>
        <v>0</v>
      </c>
      <c r="AU352" s="21">
        <f t="shared" si="55"/>
        <v>0</v>
      </c>
      <c r="AV352" s="21">
        <f t="shared" si="55"/>
        <v>0</v>
      </c>
      <c r="AW352" s="21">
        <f t="shared" si="53"/>
        <v>0</v>
      </c>
      <c r="AX352" s="21">
        <f t="shared" si="60"/>
        <v>0</v>
      </c>
      <c r="AY352" s="21">
        <f t="shared" si="60"/>
        <v>0</v>
      </c>
      <c r="AZ352" s="20">
        <f t="shared" si="60"/>
        <v>0</v>
      </c>
      <c r="BA352" s="20">
        <f t="shared" si="58"/>
        <v>0</v>
      </c>
      <c r="BB352" s="20">
        <f t="shared" si="58"/>
        <v>0</v>
      </c>
      <c r="BC352" s="20">
        <f t="shared" si="58"/>
        <v>0</v>
      </c>
      <c r="BD352" s="20">
        <f t="shared" si="52"/>
        <v>0</v>
      </c>
      <c r="BE352" s="20">
        <f t="shared" si="52"/>
        <v>0</v>
      </c>
      <c r="BF352" s="20">
        <f t="shared" si="52"/>
        <v>0</v>
      </c>
      <c r="BG352" s="20">
        <f t="shared" si="52"/>
        <v>0</v>
      </c>
      <c r="BH352" s="20">
        <f t="shared" si="52"/>
        <v>0</v>
      </c>
      <c r="BI352" s="20">
        <f t="shared" si="52"/>
        <v>0</v>
      </c>
      <c r="BJ352" s="19">
        <f t="shared" si="56"/>
        <v>0</v>
      </c>
      <c r="BK352" s="19"/>
    </row>
    <row r="353" spans="1:65">
      <c r="A353" s="16" t="s">
        <v>357</v>
      </c>
      <c r="B353" s="17">
        <v>0</v>
      </c>
      <c r="C353" s="17">
        <v>0</v>
      </c>
      <c r="D353" s="18">
        <v>2412.8200000000002</v>
      </c>
      <c r="E353" s="18">
        <v>2412.8200000000002</v>
      </c>
      <c r="F353" s="18">
        <v>2412.8200000000002</v>
      </c>
      <c r="G353" s="18">
        <v>2412.8200000000002</v>
      </c>
      <c r="H353" s="18">
        <v>2412.8200000000002</v>
      </c>
      <c r="I353" s="18">
        <v>2412.8200000000002</v>
      </c>
      <c r="J353" s="18">
        <v>2412.8200000000002</v>
      </c>
      <c r="K353" s="18">
        <v>2412.8200000000002</v>
      </c>
      <c r="L353" s="18">
        <v>2412.8200000000002</v>
      </c>
      <c r="M353" s="18">
        <v>2412.8200000000002</v>
      </c>
      <c r="N353" s="18">
        <v>2412.8200000000002</v>
      </c>
      <c r="O353" s="18">
        <v>2412.8200000000002</v>
      </c>
      <c r="P353" s="18">
        <v>2412.8200000000002</v>
      </c>
      <c r="Q353" s="18">
        <v>2412.8200000000002</v>
      </c>
      <c r="R353" s="18">
        <v>2412.8200000000002</v>
      </c>
      <c r="S353" s="18">
        <v>2412.8200000000002</v>
      </c>
      <c r="T353" s="18">
        <v>2412.8200000000002</v>
      </c>
      <c r="U353" s="18">
        <v>2412.8200000000002</v>
      </c>
      <c r="V353" s="18">
        <v>2412.8200000000002</v>
      </c>
      <c r="W353" s="18">
        <v>2412.8200000000002</v>
      </c>
      <c r="X353" s="18">
        <v>2412.8200000000002</v>
      </c>
      <c r="Y353" s="18">
        <v>2412.8200000000002</v>
      </c>
      <c r="Z353" s="18">
        <v>2412.8200000000002</v>
      </c>
      <c r="AA353" s="18">
        <v>2412.8200000000002</v>
      </c>
      <c r="AB353" s="18">
        <v>2412.8200000000002</v>
      </c>
      <c r="AC353" s="18">
        <v>2412.8200000000002</v>
      </c>
      <c r="AD353" s="18">
        <v>2412.8200000000002</v>
      </c>
      <c r="AE353" s="18">
        <v>2412.8200000000002</v>
      </c>
      <c r="AF353" s="18"/>
      <c r="AG353" s="18">
        <f t="shared" si="59"/>
        <v>0</v>
      </c>
      <c r="AH353" s="23">
        <f t="shared" si="59"/>
        <v>0</v>
      </c>
      <c r="AI353" s="23">
        <f t="shared" si="59"/>
        <v>0</v>
      </c>
      <c r="AJ353" s="23">
        <f t="shared" si="57"/>
        <v>0</v>
      </c>
      <c r="AK353" s="23">
        <f t="shared" si="57"/>
        <v>0</v>
      </c>
      <c r="AL353" s="23">
        <f t="shared" si="57"/>
        <v>0</v>
      </c>
      <c r="AM353" s="23">
        <f t="shared" si="51"/>
        <v>0</v>
      </c>
      <c r="AN353" s="23">
        <f t="shared" si="51"/>
        <v>0</v>
      </c>
      <c r="AO353" s="23">
        <f t="shared" si="51"/>
        <v>0</v>
      </c>
      <c r="AP353" s="23">
        <f t="shared" si="51"/>
        <v>0</v>
      </c>
      <c r="AQ353" s="23">
        <f t="shared" si="51"/>
        <v>0</v>
      </c>
      <c r="AR353" s="23">
        <f t="shared" si="51"/>
        <v>0</v>
      </c>
      <c r="AS353" s="21">
        <f t="shared" si="54"/>
        <v>0</v>
      </c>
      <c r="AT353" s="20">
        <f t="shared" si="55"/>
        <v>0</v>
      </c>
      <c r="AU353" s="21">
        <f t="shared" si="55"/>
        <v>0</v>
      </c>
      <c r="AV353" s="21">
        <f t="shared" si="55"/>
        <v>0</v>
      </c>
      <c r="AW353" s="21">
        <f t="shared" si="53"/>
        <v>0</v>
      </c>
      <c r="AX353" s="21">
        <f t="shared" si="60"/>
        <v>0</v>
      </c>
      <c r="AY353" s="21">
        <f t="shared" si="60"/>
        <v>0</v>
      </c>
      <c r="AZ353" s="20">
        <f t="shared" si="60"/>
        <v>0</v>
      </c>
      <c r="BA353" s="20">
        <f t="shared" si="58"/>
        <v>0</v>
      </c>
      <c r="BB353" s="20">
        <f t="shared" si="58"/>
        <v>0</v>
      </c>
      <c r="BC353" s="20">
        <f t="shared" si="58"/>
        <v>0</v>
      </c>
      <c r="BD353" s="20">
        <f t="shared" si="52"/>
        <v>0</v>
      </c>
      <c r="BE353" s="20">
        <f t="shared" si="52"/>
        <v>0</v>
      </c>
      <c r="BF353" s="20">
        <f t="shared" si="52"/>
        <v>0</v>
      </c>
      <c r="BG353" s="20">
        <f t="shared" si="52"/>
        <v>0</v>
      </c>
      <c r="BH353" s="20">
        <f t="shared" si="52"/>
        <v>0</v>
      </c>
      <c r="BI353" s="20">
        <f t="shared" si="52"/>
        <v>0</v>
      </c>
      <c r="BJ353" s="19">
        <f t="shared" si="56"/>
        <v>0</v>
      </c>
      <c r="BK353" s="19"/>
    </row>
    <row r="354" spans="1:65">
      <c r="A354" s="16" t="s">
        <v>358</v>
      </c>
      <c r="B354" s="17">
        <v>0</v>
      </c>
      <c r="C354" s="17">
        <v>0</v>
      </c>
      <c r="D354" s="18">
        <v>102248.61</v>
      </c>
      <c r="E354" s="18">
        <v>102248.61</v>
      </c>
      <c r="F354" s="18">
        <v>102248.61</v>
      </c>
      <c r="G354" s="18">
        <v>102248.61</v>
      </c>
      <c r="H354" s="18">
        <v>102248.61</v>
      </c>
      <c r="I354" s="18">
        <v>102248.61</v>
      </c>
      <c r="J354" s="18">
        <v>102248.61</v>
      </c>
      <c r="K354" s="18">
        <v>102248.61</v>
      </c>
      <c r="L354" s="18">
        <v>102248.61</v>
      </c>
      <c r="M354" s="18">
        <v>102248.61</v>
      </c>
      <c r="N354" s="18">
        <v>102248.61</v>
      </c>
      <c r="O354" s="18">
        <v>102248.61</v>
      </c>
      <c r="P354" s="18">
        <v>102248.61</v>
      </c>
      <c r="Q354" s="18">
        <v>102248.61</v>
      </c>
      <c r="R354" s="18">
        <v>102248.61</v>
      </c>
      <c r="S354" s="18">
        <v>102248.61</v>
      </c>
      <c r="T354" s="18">
        <v>102248.61</v>
      </c>
      <c r="U354" s="18">
        <v>102248.61</v>
      </c>
      <c r="V354" s="18">
        <v>102248.61</v>
      </c>
      <c r="W354" s="18">
        <v>102248.61</v>
      </c>
      <c r="X354" s="18">
        <v>102248.61</v>
      </c>
      <c r="Y354" s="18">
        <v>102248.61</v>
      </c>
      <c r="Z354" s="18">
        <v>102248.61</v>
      </c>
      <c r="AA354" s="18">
        <v>102248.61</v>
      </c>
      <c r="AB354" s="18">
        <v>102248.61</v>
      </c>
      <c r="AC354" s="18">
        <v>102248.61</v>
      </c>
      <c r="AD354" s="18">
        <v>102248.61</v>
      </c>
      <c r="AE354" s="18">
        <v>102248.61</v>
      </c>
      <c r="AF354" s="18"/>
      <c r="AG354" s="18">
        <f t="shared" si="59"/>
        <v>0</v>
      </c>
      <c r="AH354" s="23">
        <f t="shared" si="59"/>
        <v>0</v>
      </c>
      <c r="AI354" s="23">
        <f t="shared" si="59"/>
        <v>0</v>
      </c>
      <c r="AJ354" s="23">
        <f t="shared" si="57"/>
        <v>0</v>
      </c>
      <c r="AK354" s="23">
        <f t="shared" si="57"/>
        <v>0</v>
      </c>
      <c r="AL354" s="23">
        <f t="shared" si="57"/>
        <v>0</v>
      </c>
      <c r="AM354" s="23">
        <f t="shared" si="51"/>
        <v>0</v>
      </c>
      <c r="AN354" s="23">
        <f t="shared" si="51"/>
        <v>0</v>
      </c>
      <c r="AO354" s="23">
        <f t="shared" si="51"/>
        <v>0</v>
      </c>
      <c r="AP354" s="23">
        <f t="shared" si="51"/>
        <v>0</v>
      </c>
      <c r="AQ354" s="23">
        <f t="shared" si="51"/>
        <v>0</v>
      </c>
      <c r="AR354" s="23">
        <f t="shared" si="51"/>
        <v>0</v>
      </c>
      <c r="AS354" s="21">
        <f t="shared" si="54"/>
        <v>0</v>
      </c>
      <c r="AT354" s="20">
        <f t="shared" si="55"/>
        <v>0</v>
      </c>
      <c r="AU354" s="21">
        <f t="shared" si="55"/>
        <v>0</v>
      </c>
      <c r="AV354" s="21">
        <f t="shared" si="55"/>
        <v>0</v>
      </c>
      <c r="AW354" s="21">
        <f t="shared" si="53"/>
        <v>0</v>
      </c>
      <c r="AX354" s="21">
        <f t="shared" si="60"/>
        <v>0</v>
      </c>
      <c r="AY354" s="21">
        <f t="shared" si="60"/>
        <v>0</v>
      </c>
      <c r="AZ354" s="20">
        <f t="shared" si="60"/>
        <v>0</v>
      </c>
      <c r="BA354" s="20">
        <f t="shared" si="58"/>
        <v>0</v>
      </c>
      <c r="BB354" s="20">
        <f t="shared" si="58"/>
        <v>0</v>
      </c>
      <c r="BC354" s="20">
        <f t="shared" si="58"/>
        <v>0</v>
      </c>
      <c r="BD354" s="20">
        <f t="shared" si="52"/>
        <v>0</v>
      </c>
      <c r="BE354" s="20">
        <f t="shared" si="52"/>
        <v>0</v>
      </c>
      <c r="BF354" s="20">
        <f t="shared" si="52"/>
        <v>0</v>
      </c>
      <c r="BG354" s="20">
        <f t="shared" si="52"/>
        <v>0</v>
      </c>
      <c r="BH354" s="20">
        <f t="shared" si="52"/>
        <v>0</v>
      </c>
      <c r="BI354" s="20">
        <f t="shared" si="52"/>
        <v>0</v>
      </c>
      <c r="BJ354" s="19">
        <f t="shared" si="56"/>
        <v>0</v>
      </c>
      <c r="BK354" s="19"/>
    </row>
    <row r="355" spans="1:65">
      <c r="A355" s="16" t="s">
        <v>359</v>
      </c>
      <c r="B355" s="17">
        <v>0</v>
      </c>
      <c r="C355" s="17">
        <v>0</v>
      </c>
      <c r="D355" s="18">
        <v>564941.13</v>
      </c>
      <c r="E355" s="18">
        <v>564941.13</v>
      </c>
      <c r="F355" s="18">
        <v>564941.13</v>
      </c>
      <c r="G355" s="18">
        <v>564941.13</v>
      </c>
      <c r="H355" s="18">
        <v>564941.13</v>
      </c>
      <c r="I355" s="18">
        <v>564941.13</v>
      </c>
      <c r="J355" s="18">
        <v>564941.13</v>
      </c>
      <c r="K355" s="18">
        <v>564941.13</v>
      </c>
      <c r="L355" s="18">
        <v>564941.13</v>
      </c>
      <c r="M355" s="18">
        <v>564941.13</v>
      </c>
      <c r="N355" s="18">
        <v>564941.13</v>
      </c>
      <c r="O355" s="18">
        <v>564941.13</v>
      </c>
      <c r="P355" s="18">
        <v>564941.13</v>
      </c>
      <c r="Q355" s="18">
        <v>564941.13</v>
      </c>
      <c r="R355" s="18">
        <v>564941.13</v>
      </c>
      <c r="S355" s="18">
        <v>564941.13</v>
      </c>
      <c r="T355" s="18">
        <v>564941.13</v>
      </c>
      <c r="U355" s="18">
        <v>564941.13</v>
      </c>
      <c r="V355" s="18">
        <v>564941.13</v>
      </c>
      <c r="W355" s="18">
        <v>564941.13</v>
      </c>
      <c r="X355" s="18">
        <v>564941.13</v>
      </c>
      <c r="Y355" s="18">
        <v>564941.13</v>
      </c>
      <c r="Z355" s="18">
        <v>564941.13</v>
      </c>
      <c r="AA355" s="18">
        <v>564941.13</v>
      </c>
      <c r="AB355" s="18">
        <v>564941.13</v>
      </c>
      <c r="AC355" s="18">
        <v>564941.13</v>
      </c>
      <c r="AD355" s="18">
        <v>564941.13</v>
      </c>
      <c r="AE355" s="18">
        <v>564941.13</v>
      </c>
      <c r="AF355" s="18"/>
      <c r="AG355" s="18">
        <f t="shared" si="59"/>
        <v>0</v>
      </c>
      <c r="AH355" s="23">
        <f t="shared" si="59"/>
        <v>0</v>
      </c>
      <c r="AI355" s="23">
        <f t="shared" si="59"/>
        <v>0</v>
      </c>
      <c r="AJ355" s="23">
        <f t="shared" si="57"/>
        <v>0</v>
      </c>
      <c r="AK355" s="23">
        <f t="shared" si="57"/>
        <v>0</v>
      </c>
      <c r="AL355" s="23">
        <f t="shared" si="57"/>
        <v>0</v>
      </c>
      <c r="AM355" s="23">
        <f t="shared" si="51"/>
        <v>0</v>
      </c>
      <c r="AN355" s="23">
        <f t="shared" si="51"/>
        <v>0</v>
      </c>
      <c r="AO355" s="23">
        <f t="shared" si="51"/>
        <v>0</v>
      </c>
      <c r="AP355" s="23">
        <f t="shared" si="51"/>
        <v>0</v>
      </c>
      <c r="AQ355" s="23">
        <f t="shared" si="51"/>
        <v>0</v>
      </c>
      <c r="AR355" s="23">
        <f t="shared" si="51"/>
        <v>0</v>
      </c>
      <c r="AS355" s="21">
        <f t="shared" si="54"/>
        <v>0</v>
      </c>
      <c r="AT355" s="20">
        <f t="shared" si="55"/>
        <v>0</v>
      </c>
      <c r="AU355" s="21">
        <f t="shared" si="55"/>
        <v>0</v>
      </c>
      <c r="AV355" s="21">
        <f t="shared" si="55"/>
        <v>0</v>
      </c>
      <c r="AW355" s="21">
        <f t="shared" si="53"/>
        <v>0</v>
      </c>
      <c r="AX355" s="21">
        <f t="shared" si="60"/>
        <v>0</v>
      </c>
      <c r="AY355" s="21">
        <f t="shared" si="60"/>
        <v>0</v>
      </c>
      <c r="AZ355" s="20">
        <f t="shared" si="60"/>
        <v>0</v>
      </c>
      <c r="BA355" s="20">
        <f t="shared" si="58"/>
        <v>0</v>
      </c>
      <c r="BB355" s="20">
        <f t="shared" si="58"/>
        <v>0</v>
      </c>
      <c r="BC355" s="20">
        <f t="shared" si="58"/>
        <v>0</v>
      </c>
      <c r="BD355" s="20">
        <f t="shared" si="52"/>
        <v>0</v>
      </c>
      <c r="BE355" s="20">
        <f t="shared" si="52"/>
        <v>0</v>
      </c>
      <c r="BF355" s="20">
        <f t="shared" si="52"/>
        <v>0</v>
      </c>
      <c r="BG355" s="20">
        <f t="shared" si="52"/>
        <v>0</v>
      </c>
      <c r="BH355" s="20">
        <f t="shared" si="52"/>
        <v>0</v>
      </c>
      <c r="BI355" s="20">
        <f t="shared" si="52"/>
        <v>0</v>
      </c>
      <c r="BJ355" s="19">
        <f t="shared" si="56"/>
        <v>0</v>
      </c>
      <c r="BK355" s="19"/>
    </row>
    <row r="356" spans="1:65">
      <c r="A356" s="16" t="s">
        <v>360</v>
      </c>
      <c r="B356" s="17">
        <v>2.1499999999999998E-2</v>
      </c>
      <c r="C356" s="17">
        <v>2.1600000000000001E-2</v>
      </c>
      <c r="D356" s="18">
        <v>33065255.34</v>
      </c>
      <c r="E356" s="18">
        <v>33055053.800000001</v>
      </c>
      <c r="F356" s="18">
        <v>33115793.640000001</v>
      </c>
      <c r="G356" s="18">
        <v>33186747.34</v>
      </c>
      <c r="H356" s="18">
        <v>33186759.670000002</v>
      </c>
      <c r="I356" s="18">
        <v>33186536.84</v>
      </c>
      <c r="J356" s="18">
        <v>34104038.734999999</v>
      </c>
      <c r="K356" s="18">
        <v>34508731.204999998</v>
      </c>
      <c r="L356" s="18">
        <v>34891864.564999998</v>
      </c>
      <c r="M356" s="18">
        <v>35322356.939999998</v>
      </c>
      <c r="N356" s="18">
        <v>35821767.439999998</v>
      </c>
      <c r="O356" s="18">
        <v>36252259.814999998</v>
      </c>
      <c r="P356" s="18">
        <v>36718094.924999997</v>
      </c>
      <c r="Q356" s="18">
        <v>37282274.639999993</v>
      </c>
      <c r="R356" s="18">
        <v>37742193.494999997</v>
      </c>
      <c r="S356" s="18">
        <v>38205577.5</v>
      </c>
      <c r="T356" s="18">
        <v>38520033.044999994</v>
      </c>
      <c r="U356" s="18">
        <v>38716138.484999992</v>
      </c>
      <c r="V356" s="18">
        <v>39082731.49499999</v>
      </c>
      <c r="W356" s="18">
        <v>39487423.964999989</v>
      </c>
      <c r="X356" s="18">
        <v>39870557.324999988</v>
      </c>
      <c r="Y356" s="18">
        <v>40334130.399999991</v>
      </c>
      <c r="Z356" s="18">
        <v>40928869.54999999</v>
      </c>
      <c r="AA356" s="18">
        <v>41568492.669999987</v>
      </c>
      <c r="AB356" s="18">
        <v>42186724.024999991</v>
      </c>
      <c r="AC356" s="18">
        <v>42857662.304999985</v>
      </c>
      <c r="AD356" s="18">
        <v>43478339.824999981</v>
      </c>
      <c r="AE356" s="18">
        <v>43917408.994999982</v>
      </c>
      <c r="AF356" s="18"/>
      <c r="AG356" s="18">
        <f t="shared" si="59"/>
        <v>59241.919999999998</v>
      </c>
      <c r="AH356" s="23">
        <f t="shared" si="59"/>
        <v>59223.64</v>
      </c>
      <c r="AI356" s="23">
        <f t="shared" si="59"/>
        <v>59332.46</v>
      </c>
      <c r="AJ356" s="23">
        <f t="shared" si="57"/>
        <v>59459.59</v>
      </c>
      <c r="AK356" s="23">
        <f t="shared" si="57"/>
        <v>59459.61</v>
      </c>
      <c r="AL356" s="23">
        <f t="shared" si="57"/>
        <v>59459.21</v>
      </c>
      <c r="AM356" s="23">
        <f t="shared" si="51"/>
        <v>61103.07</v>
      </c>
      <c r="AN356" s="23">
        <f t="shared" si="51"/>
        <v>61828.14</v>
      </c>
      <c r="AO356" s="23">
        <f t="shared" si="51"/>
        <v>62514.59</v>
      </c>
      <c r="AP356" s="23">
        <f t="shared" si="51"/>
        <v>63285.89</v>
      </c>
      <c r="AQ356" s="23">
        <f t="shared" si="51"/>
        <v>64180.67</v>
      </c>
      <c r="AR356" s="23">
        <f t="shared" si="51"/>
        <v>64951.97</v>
      </c>
      <c r="AS356" s="21">
        <f t="shared" si="54"/>
        <v>734040.76</v>
      </c>
      <c r="AT356" s="20">
        <f t="shared" si="55"/>
        <v>65786.59</v>
      </c>
      <c r="AU356" s="21">
        <f t="shared" si="55"/>
        <v>66797.41</v>
      </c>
      <c r="AV356" s="21">
        <f t="shared" si="55"/>
        <v>67621.429999999993</v>
      </c>
      <c r="AW356" s="21">
        <f t="shared" si="53"/>
        <v>68451.66</v>
      </c>
      <c r="AX356" s="21">
        <f t="shared" si="60"/>
        <v>69336.06</v>
      </c>
      <c r="AY356" s="21">
        <f t="shared" si="60"/>
        <v>69689.05</v>
      </c>
      <c r="AZ356" s="20">
        <f t="shared" si="60"/>
        <v>70348.92</v>
      </c>
      <c r="BA356" s="20">
        <f t="shared" si="58"/>
        <v>71077.36</v>
      </c>
      <c r="BB356" s="20">
        <f t="shared" si="58"/>
        <v>71767</v>
      </c>
      <c r="BC356" s="20">
        <f t="shared" si="58"/>
        <v>72601.429999999993</v>
      </c>
      <c r="BD356" s="20">
        <f t="shared" si="52"/>
        <v>73671.97</v>
      </c>
      <c r="BE356" s="20">
        <f t="shared" si="52"/>
        <v>74823.289999999994</v>
      </c>
      <c r="BF356" s="20">
        <f t="shared" si="52"/>
        <v>75936.100000000006</v>
      </c>
      <c r="BG356" s="20">
        <f t="shared" si="52"/>
        <v>77143.789999999994</v>
      </c>
      <c r="BH356" s="20">
        <f t="shared" si="52"/>
        <v>78261.009999999995</v>
      </c>
      <c r="BI356" s="20">
        <f t="shared" si="52"/>
        <v>79051.34</v>
      </c>
      <c r="BJ356" s="19">
        <f t="shared" si="56"/>
        <v>883707.32</v>
      </c>
      <c r="BK356" s="19"/>
    </row>
    <row r="357" spans="1:65">
      <c r="A357" s="16" t="s">
        <v>361</v>
      </c>
      <c r="B357" s="17">
        <v>2.1499999999999998E-2</v>
      </c>
      <c r="C357" s="17">
        <v>2.1600000000000001E-2</v>
      </c>
      <c r="D357" s="18">
        <v>29197.91</v>
      </c>
      <c r="E357" s="18">
        <v>29197.91</v>
      </c>
      <c r="F357" s="18">
        <v>29197.91</v>
      </c>
      <c r="G357" s="18">
        <v>29197.91</v>
      </c>
      <c r="H357" s="18">
        <v>29197.91</v>
      </c>
      <c r="I357" s="18">
        <v>29197.91</v>
      </c>
      <c r="J357" s="18">
        <v>29197.91</v>
      </c>
      <c r="K357" s="18">
        <v>29197.91</v>
      </c>
      <c r="L357" s="18">
        <v>29197.91</v>
      </c>
      <c r="M357" s="18">
        <v>29197.91</v>
      </c>
      <c r="N357" s="18">
        <v>29197.91</v>
      </c>
      <c r="O357" s="18">
        <v>29197.91</v>
      </c>
      <c r="P357" s="18">
        <v>29197.91</v>
      </c>
      <c r="Q357" s="18">
        <v>29197.91</v>
      </c>
      <c r="R357" s="18">
        <v>29197.91</v>
      </c>
      <c r="S357" s="18">
        <v>29197.91</v>
      </c>
      <c r="T357" s="18">
        <v>29197.91</v>
      </c>
      <c r="U357" s="18">
        <v>29197.91</v>
      </c>
      <c r="V357" s="18">
        <v>29197.91</v>
      </c>
      <c r="W357" s="18">
        <v>29197.91</v>
      </c>
      <c r="X357" s="18">
        <v>29197.91</v>
      </c>
      <c r="Y357" s="18">
        <v>29197.91</v>
      </c>
      <c r="Z357" s="18">
        <v>29197.91</v>
      </c>
      <c r="AA357" s="18">
        <v>29197.91</v>
      </c>
      <c r="AB357" s="18">
        <v>29197.91</v>
      </c>
      <c r="AC357" s="18">
        <v>29197.91</v>
      </c>
      <c r="AD357" s="18">
        <v>29197.91</v>
      </c>
      <c r="AE357" s="18">
        <v>29197.91</v>
      </c>
      <c r="AF357" s="18"/>
      <c r="AG357" s="18">
        <f t="shared" si="59"/>
        <v>52.31</v>
      </c>
      <c r="AH357" s="23">
        <f t="shared" si="59"/>
        <v>52.31</v>
      </c>
      <c r="AI357" s="23">
        <f t="shared" si="59"/>
        <v>52.31</v>
      </c>
      <c r="AJ357" s="23">
        <f t="shared" si="57"/>
        <v>52.31</v>
      </c>
      <c r="AK357" s="23">
        <f t="shared" si="57"/>
        <v>52.31</v>
      </c>
      <c r="AL357" s="23">
        <f t="shared" si="57"/>
        <v>52.31</v>
      </c>
      <c r="AM357" s="23">
        <f t="shared" si="51"/>
        <v>52.31</v>
      </c>
      <c r="AN357" s="23">
        <f t="shared" si="51"/>
        <v>52.31</v>
      </c>
      <c r="AO357" s="23">
        <f t="shared" si="51"/>
        <v>52.31</v>
      </c>
      <c r="AP357" s="23">
        <f t="shared" si="51"/>
        <v>52.31</v>
      </c>
      <c r="AQ357" s="23">
        <f t="shared" si="51"/>
        <v>52.31</v>
      </c>
      <c r="AR357" s="23">
        <f t="shared" si="51"/>
        <v>52.31</v>
      </c>
      <c r="AS357" s="21">
        <f t="shared" si="54"/>
        <v>627.72</v>
      </c>
      <c r="AT357" s="20">
        <f t="shared" si="55"/>
        <v>52.31</v>
      </c>
      <c r="AU357" s="21">
        <f t="shared" si="55"/>
        <v>52.31</v>
      </c>
      <c r="AV357" s="21">
        <f t="shared" si="55"/>
        <v>52.31</v>
      </c>
      <c r="AW357" s="21">
        <f t="shared" si="53"/>
        <v>52.31</v>
      </c>
      <c r="AX357" s="21">
        <f t="shared" si="60"/>
        <v>52.56</v>
      </c>
      <c r="AY357" s="21">
        <f t="shared" si="60"/>
        <v>52.56</v>
      </c>
      <c r="AZ357" s="20">
        <f t="shared" si="60"/>
        <v>52.56</v>
      </c>
      <c r="BA357" s="20">
        <f t="shared" si="58"/>
        <v>52.56</v>
      </c>
      <c r="BB357" s="20">
        <f t="shared" si="58"/>
        <v>52.56</v>
      </c>
      <c r="BC357" s="20">
        <f t="shared" si="58"/>
        <v>52.56</v>
      </c>
      <c r="BD357" s="20">
        <f t="shared" si="52"/>
        <v>52.56</v>
      </c>
      <c r="BE357" s="20">
        <f t="shared" si="52"/>
        <v>52.56</v>
      </c>
      <c r="BF357" s="20">
        <f t="shared" si="52"/>
        <v>52.56</v>
      </c>
      <c r="BG357" s="20">
        <f t="shared" si="52"/>
        <v>52.56</v>
      </c>
      <c r="BH357" s="20">
        <f t="shared" si="52"/>
        <v>52.56</v>
      </c>
      <c r="BI357" s="20">
        <f t="shared" si="52"/>
        <v>52.56</v>
      </c>
      <c r="BJ357" s="19">
        <f t="shared" si="56"/>
        <v>630.72</v>
      </c>
      <c r="BK357" s="19"/>
    </row>
    <row r="358" spans="1:65">
      <c r="A358" s="16" t="s">
        <v>362</v>
      </c>
      <c r="B358" s="17">
        <v>2.1499999999999998E-2</v>
      </c>
      <c r="C358" s="17">
        <v>2.1600000000000001E-2</v>
      </c>
      <c r="D358" s="18">
        <v>1860132.4500000002</v>
      </c>
      <c r="E358" s="18">
        <v>1860132.4500000002</v>
      </c>
      <c r="F358" s="18">
        <v>1860132.4500000002</v>
      </c>
      <c r="G358" s="18">
        <v>1860132.4500000002</v>
      </c>
      <c r="H358" s="18">
        <v>1860132.4500000002</v>
      </c>
      <c r="I358" s="18">
        <v>1860132.4500000002</v>
      </c>
      <c r="J358" s="18">
        <v>1860132.4500000002</v>
      </c>
      <c r="K358" s="18">
        <v>1860132.4500000002</v>
      </c>
      <c r="L358" s="18">
        <v>1860132.4500000002</v>
      </c>
      <c r="M358" s="18">
        <v>1860132.4500000002</v>
      </c>
      <c r="N358" s="18">
        <v>1860132.4500000002</v>
      </c>
      <c r="O358" s="18">
        <v>1860132.4500000002</v>
      </c>
      <c r="P358" s="18">
        <v>1860132.4500000002</v>
      </c>
      <c r="Q358" s="18">
        <v>1860132.4500000002</v>
      </c>
      <c r="R358" s="18">
        <v>1860132.4500000002</v>
      </c>
      <c r="S358" s="18">
        <v>1860132.4500000002</v>
      </c>
      <c r="T358" s="18">
        <v>1860132.4500000002</v>
      </c>
      <c r="U358" s="18">
        <v>1860132.4500000002</v>
      </c>
      <c r="V358" s="18">
        <v>1860132.4500000002</v>
      </c>
      <c r="W358" s="18">
        <v>1860132.4500000002</v>
      </c>
      <c r="X358" s="18">
        <v>1860132.4500000002</v>
      </c>
      <c r="Y358" s="18">
        <v>1860132.4500000002</v>
      </c>
      <c r="Z358" s="18">
        <v>1860132.4500000002</v>
      </c>
      <c r="AA358" s="18">
        <v>1860132.4500000002</v>
      </c>
      <c r="AB358" s="18">
        <v>1860132.4500000002</v>
      </c>
      <c r="AC358" s="18">
        <v>1860132.4500000002</v>
      </c>
      <c r="AD358" s="18">
        <v>1860132.4500000002</v>
      </c>
      <c r="AE358" s="18">
        <v>1860132.4500000002</v>
      </c>
      <c r="AF358" s="18"/>
      <c r="AG358" s="18">
        <f t="shared" si="59"/>
        <v>3332.74</v>
      </c>
      <c r="AH358" s="23">
        <f t="shared" si="59"/>
        <v>3332.74</v>
      </c>
      <c r="AI358" s="23">
        <f t="shared" si="59"/>
        <v>3332.74</v>
      </c>
      <c r="AJ358" s="23">
        <f t="shared" si="57"/>
        <v>3332.74</v>
      </c>
      <c r="AK358" s="23">
        <f t="shared" si="57"/>
        <v>3332.74</v>
      </c>
      <c r="AL358" s="23">
        <f t="shared" si="57"/>
        <v>3332.74</v>
      </c>
      <c r="AM358" s="23">
        <f t="shared" si="51"/>
        <v>3332.74</v>
      </c>
      <c r="AN358" s="23">
        <f t="shared" si="51"/>
        <v>3332.74</v>
      </c>
      <c r="AO358" s="23">
        <f t="shared" si="51"/>
        <v>3332.74</v>
      </c>
      <c r="AP358" s="23">
        <f t="shared" si="51"/>
        <v>3332.74</v>
      </c>
      <c r="AQ358" s="23">
        <f t="shared" si="51"/>
        <v>3332.74</v>
      </c>
      <c r="AR358" s="23">
        <f t="shared" si="51"/>
        <v>3332.74</v>
      </c>
      <c r="AS358" s="21">
        <f t="shared" si="54"/>
        <v>39992.879999999983</v>
      </c>
      <c r="AT358" s="20">
        <f t="shared" si="55"/>
        <v>3332.74</v>
      </c>
      <c r="AU358" s="21">
        <f t="shared" si="55"/>
        <v>3332.74</v>
      </c>
      <c r="AV358" s="21">
        <f t="shared" si="55"/>
        <v>3332.74</v>
      </c>
      <c r="AW358" s="21">
        <f t="shared" si="53"/>
        <v>3332.74</v>
      </c>
      <c r="AX358" s="21">
        <f t="shared" si="60"/>
        <v>3348.24</v>
      </c>
      <c r="AY358" s="21">
        <f t="shared" si="60"/>
        <v>3348.24</v>
      </c>
      <c r="AZ358" s="20">
        <f t="shared" si="60"/>
        <v>3348.24</v>
      </c>
      <c r="BA358" s="20">
        <f t="shared" si="58"/>
        <v>3348.24</v>
      </c>
      <c r="BB358" s="20">
        <f t="shared" si="58"/>
        <v>3348.24</v>
      </c>
      <c r="BC358" s="20">
        <f t="shared" si="58"/>
        <v>3348.24</v>
      </c>
      <c r="BD358" s="20">
        <f t="shared" si="52"/>
        <v>3348.24</v>
      </c>
      <c r="BE358" s="20">
        <f t="shared" si="52"/>
        <v>3348.24</v>
      </c>
      <c r="BF358" s="20">
        <f t="shared" si="52"/>
        <v>3348.24</v>
      </c>
      <c r="BG358" s="20">
        <f t="shared" si="52"/>
        <v>3348.24</v>
      </c>
      <c r="BH358" s="20">
        <f t="shared" si="52"/>
        <v>3348.24</v>
      </c>
      <c r="BI358" s="20">
        <f t="shared" si="52"/>
        <v>3348.24</v>
      </c>
      <c r="BJ358" s="19">
        <f t="shared" si="56"/>
        <v>40178.879999999983</v>
      </c>
      <c r="BK358" s="19"/>
    </row>
    <row r="359" spans="1:65">
      <c r="A359" s="16" t="s">
        <v>363</v>
      </c>
      <c r="B359" s="17">
        <v>1.5599999999999998E-2</v>
      </c>
      <c r="C359" s="17">
        <v>2.4500000000000001E-2</v>
      </c>
      <c r="D359" s="18">
        <v>413020920.86000001</v>
      </c>
      <c r="E359" s="18">
        <v>414566423.97000003</v>
      </c>
      <c r="F359" s="18">
        <v>415842599.75999999</v>
      </c>
      <c r="G359" s="18">
        <v>416316430.36000001</v>
      </c>
      <c r="H359" s="18">
        <v>416657989.62</v>
      </c>
      <c r="I359" s="18">
        <v>417387279.67000002</v>
      </c>
      <c r="J359" s="18">
        <v>423129202.44499999</v>
      </c>
      <c r="K359" s="18">
        <v>424643300.89499992</v>
      </c>
      <c r="L359" s="18">
        <v>426033303.48999995</v>
      </c>
      <c r="M359" s="18">
        <v>427844055.4799999</v>
      </c>
      <c r="N359" s="18">
        <v>430017090.99999994</v>
      </c>
      <c r="O359" s="18">
        <v>431520965.99999994</v>
      </c>
      <c r="P359" s="18">
        <v>432881686.90999997</v>
      </c>
      <c r="Q359" s="18">
        <v>434537928.53499997</v>
      </c>
      <c r="R359" s="18">
        <v>436150807.33999997</v>
      </c>
      <c r="S359" s="18">
        <v>441693385.99000001</v>
      </c>
      <c r="T359" s="18">
        <v>446863873.48500001</v>
      </c>
      <c r="U359" s="18">
        <v>447644370.69500005</v>
      </c>
      <c r="V359" s="18">
        <v>459811423.24000001</v>
      </c>
      <c r="W359" s="18">
        <v>472497728.90999991</v>
      </c>
      <c r="X359" s="18">
        <v>474194367.97999996</v>
      </c>
      <c r="Y359" s="18">
        <v>475335043.40999991</v>
      </c>
      <c r="Z359" s="18">
        <v>476770240.96999991</v>
      </c>
      <c r="AA359" s="18">
        <v>478263604.46499985</v>
      </c>
      <c r="AB359" s="18">
        <v>479753352.90999985</v>
      </c>
      <c r="AC359" s="18">
        <v>481801122.19499987</v>
      </c>
      <c r="AD359" s="18">
        <v>484012985.31499988</v>
      </c>
      <c r="AE359" s="18">
        <v>497875724.64499986</v>
      </c>
      <c r="AF359" s="18"/>
      <c r="AG359" s="18">
        <f t="shared" si="59"/>
        <v>536927.19999999995</v>
      </c>
      <c r="AH359" s="23">
        <f t="shared" si="59"/>
        <v>538936.35</v>
      </c>
      <c r="AI359" s="23">
        <f t="shared" si="59"/>
        <v>540595.38</v>
      </c>
      <c r="AJ359" s="23">
        <f t="shared" si="57"/>
        <v>541211.36</v>
      </c>
      <c r="AK359" s="23">
        <f t="shared" si="57"/>
        <v>541655.39</v>
      </c>
      <c r="AL359" s="23">
        <f t="shared" si="57"/>
        <v>542603.46</v>
      </c>
      <c r="AM359" s="23">
        <f t="shared" si="51"/>
        <v>550067.96</v>
      </c>
      <c r="AN359" s="23">
        <f t="shared" si="51"/>
        <v>552036.29</v>
      </c>
      <c r="AO359" s="23">
        <f t="shared" si="51"/>
        <v>553843.29</v>
      </c>
      <c r="AP359" s="23">
        <f t="shared" si="51"/>
        <v>556197.27</v>
      </c>
      <c r="AQ359" s="23">
        <f t="shared" si="51"/>
        <v>559022.22</v>
      </c>
      <c r="AR359" s="23">
        <f t="shared" si="51"/>
        <v>560977.26</v>
      </c>
      <c r="AS359" s="21">
        <f t="shared" si="54"/>
        <v>6574073.4299999988</v>
      </c>
      <c r="AT359" s="20">
        <f t="shared" si="55"/>
        <v>562746.18999999994</v>
      </c>
      <c r="AU359" s="21">
        <f t="shared" si="55"/>
        <v>564899.31000000006</v>
      </c>
      <c r="AV359" s="21">
        <f t="shared" si="55"/>
        <v>566996.05000000005</v>
      </c>
      <c r="AW359" s="21">
        <f t="shared" si="53"/>
        <v>574201.4</v>
      </c>
      <c r="AX359" s="21">
        <f t="shared" si="60"/>
        <v>912347.08</v>
      </c>
      <c r="AY359" s="21">
        <f t="shared" si="60"/>
        <v>913940.59</v>
      </c>
      <c r="AZ359" s="20">
        <f t="shared" si="60"/>
        <v>938781.66</v>
      </c>
      <c r="BA359" s="20">
        <f t="shared" si="58"/>
        <v>964682.86</v>
      </c>
      <c r="BB359" s="20">
        <f t="shared" si="58"/>
        <v>968146.83</v>
      </c>
      <c r="BC359" s="20">
        <f t="shared" si="58"/>
        <v>970475.71</v>
      </c>
      <c r="BD359" s="20">
        <f t="shared" si="52"/>
        <v>973405.91</v>
      </c>
      <c r="BE359" s="20">
        <f t="shared" si="52"/>
        <v>976454.86</v>
      </c>
      <c r="BF359" s="20">
        <f t="shared" si="52"/>
        <v>979496.43</v>
      </c>
      <c r="BG359" s="20">
        <f t="shared" si="52"/>
        <v>983677.29</v>
      </c>
      <c r="BH359" s="20">
        <f t="shared" si="52"/>
        <v>988193.18</v>
      </c>
      <c r="BI359" s="20">
        <f t="shared" si="52"/>
        <v>1016496.27</v>
      </c>
      <c r="BJ359" s="19">
        <f t="shared" si="56"/>
        <v>11586098.669999998</v>
      </c>
      <c r="BK359" s="19"/>
    </row>
    <row r="360" spans="1:65">
      <c r="A360" s="16" t="s">
        <v>364</v>
      </c>
      <c r="B360" s="17">
        <v>1.5599999999999998E-2</v>
      </c>
      <c r="C360" s="17">
        <v>2.4500000000000001E-2</v>
      </c>
      <c r="D360" s="18">
        <v>129501.62000000001</v>
      </c>
      <c r="E360" s="18">
        <v>129501.62000000001</v>
      </c>
      <c r="F360" s="18">
        <v>129501.62000000001</v>
      </c>
      <c r="G360" s="18">
        <v>129501.62000000001</v>
      </c>
      <c r="H360" s="18">
        <v>129501.62000000001</v>
      </c>
      <c r="I360" s="18">
        <v>129501.62000000001</v>
      </c>
      <c r="J360" s="18">
        <v>129501.62000000001</v>
      </c>
      <c r="K360" s="18">
        <v>129501.62000000001</v>
      </c>
      <c r="L360" s="18">
        <v>129501.62000000001</v>
      </c>
      <c r="M360" s="18">
        <v>129501.62000000001</v>
      </c>
      <c r="N360" s="18">
        <v>129501.62000000001</v>
      </c>
      <c r="O360" s="18">
        <v>129501.62000000001</v>
      </c>
      <c r="P360" s="18">
        <v>129501.62000000001</v>
      </c>
      <c r="Q360" s="18">
        <v>129501.62000000001</v>
      </c>
      <c r="R360" s="18">
        <v>129501.62000000001</v>
      </c>
      <c r="S360" s="18">
        <v>129501.62000000001</v>
      </c>
      <c r="T360" s="18">
        <v>129501.62000000001</v>
      </c>
      <c r="U360" s="18">
        <v>129501.62000000001</v>
      </c>
      <c r="V360" s="18">
        <v>129501.62000000001</v>
      </c>
      <c r="W360" s="18">
        <v>129501.62000000001</v>
      </c>
      <c r="X360" s="18">
        <v>129501.62000000001</v>
      </c>
      <c r="Y360" s="18">
        <v>129501.62000000001</v>
      </c>
      <c r="Z360" s="18">
        <v>129501.62000000001</v>
      </c>
      <c r="AA360" s="18">
        <v>129501.62000000001</v>
      </c>
      <c r="AB360" s="18">
        <v>129501.62000000001</v>
      </c>
      <c r="AC360" s="18">
        <v>129501.62000000001</v>
      </c>
      <c r="AD360" s="18">
        <v>129501.62000000001</v>
      </c>
      <c r="AE360" s="18">
        <v>129501.62000000001</v>
      </c>
      <c r="AF360" s="18"/>
      <c r="AG360" s="18">
        <f t="shared" si="59"/>
        <v>168.35</v>
      </c>
      <c r="AH360" s="23">
        <f t="shared" si="59"/>
        <v>168.35</v>
      </c>
      <c r="AI360" s="23">
        <f t="shared" si="59"/>
        <v>168.35</v>
      </c>
      <c r="AJ360" s="23">
        <f t="shared" si="57"/>
        <v>168.35</v>
      </c>
      <c r="AK360" s="23">
        <f t="shared" si="57"/>
        <v>168.35</v>
      </c>
      <c r="AL360" s="23">
        <f t="shared" si="57"/>
        <v>168.35</v>
      </c>
      <c r="AM360" s="23">
        <f t="shared" si="51"/>
        <v>168.35</v>
      </c>
      <c r="AN360" s="23">
        <f t="shared" si="51"/>
        <v>168.35</v>
      </c>
      <c r="AO360" s="23">
        <f t="shared" si="51"/>
        <v>168.35</v>
      </c>
      <c r="AP360" s="23">
        <f t="shared" ref="AP360:AR423" si="61">ROUND(M360*$B360/12,2)</f>
        <v>168.35</v>
      </c>
      <c r="AQ360" s="23">
        <f t="shared" si="61"/>
        <v>168.35</v>
      </c>
      <c r="AR360" s="23">
        <f t="shared" si="61"/>
        <v>168.35</v>
      </c>
      <c r="AS360" s="21">
        <f t="shared" si="54"/>
        <v>2020.1999999999996</v>
      </c>
      <c r="AT360" s="20">
        <f t="shared" si="55"/>
        <v>168.35</v>
      </c>
      <c r="AU360" s="21">
        <f t="shared" si="55"/>
        <v>168.35</v>
      </c>
      <c r="AV360" s="21">
        <f t="shared" si="55"/>
        <v>168.35</v>
      </c>
      <c r="AW360" s="21">
        <f t="shared" si="53"/>
        <v>168.35</v>
      </c>
      <c r="AX360" s="21">
        <f t="shared" si="60"/>
        <v>264.39999999999998</v>
      </c>
      <c r="AY360" s="21">
        <f t="shared" si="60"/>
        <v>264.39999999999998</v>
      </c>
      <c r="AZ360" s="20">
        <f t="shared" si="60"/>
        <v>264.39999999999998</v>
      </c>
      <c r="BA360" s="20">
        <f t="shared" si="58"/>
        <v>264.39999999999998</v>
      </c>
      <c r="BB360" s="20">
        <f t="shared" si="58"/>
        <v>264.39999999999998</v>
      </c>
      <c r="BC360" s="20">
        <f t="shared" si="58"/>
        <v>264.39999999999998</v>
      </c>
      <c r="BD360" s="20">
        <f t="shared" si="52"/>
        <v>264.39999999999998</v>
      </c>
      <c r="BE360" s="20">
        <f t="shared" si="52"/>
        <v>264.39999999999998</v>
      </c>
      <c r="BF360" s="20">
        <f t="shared" si="52"/>
        <v>264.39999999999998</v>
      </c>
      <c r="BG360" s="20">
        <f t="shared" ref="BG360:BI423" si="62">ROUND(AC360*$C360/12,2)</f>
        <v>264.39999999999998</v>
      </c>
      <c r="BH360" s="20">
        <f t="shared" si="62"/>
        <v>264.39999999999998</v>
      </c>
      <c r="BI360" s="20">
        <f t="shared" si="62"/>
        <v>264.39999999999998</v>
      </c>
      <c r="BJ360" s="19">
        <f t="shared" si="56"/>
        <v>3172.8000000000006</v>
      </c>
      <c r="BK360" s="19"/>
    </row>
    <row r="361" spans="1:65">
      <c r="A361" s="16" t="s">
        <v>365</v>
      </c>
      <c r="B361" s="17">
        <v>1.5599999999999998E-2</v>
      </c>
      <c r="C361" s="17">
        <v>2.4500000000000001E-2</v>
      </c>
      <c r="D361" s="18">
        <v>10875446.59</v>
      </c>
      <c r="E361" s="18">
        <v>10875951.5</v>
      </c>
      <c r="F361" s="18">
        <v>10876645.6</v>
      </c>
      <c r="G361" s="18">
        <v>10876834.789999999</v>
      </c>
      <c r="H361" s="18">
        <v>10876834.789999999</v>
      </c>
      <c r="I361" s="18">
        <v>10876834.789999999</v>
      </c>
      <c r="J361" s="18">
        <v>10941315.049999999</v>
      </c>
      <c r="K361" s="18">
        <v>10941315.049999999</v>
      </c>
      <c r="L361" s="18">
        <v>10941315.049999999</v>
      </c>
      <c r="M361" s="18">
        <v>10941315.049999999</v>
      </c>
      <c r="N361" s="18">
        <v>10941315.049999999</v>
      </c>
      <c r="O361" s="18">
        <v>10941315.049999999</v>
      </c>
      <c r="P361" s="18">
        <v>10941315.049999999</v>
      </c>
      <c r="Q361" s="18">
        <v>10941315.049999999</v>
      </c>
      <c r="R361" s="18">
        <v>10941315.049999999</v>
      </c>
      <c r="S361" s="18">
        <v>10941315.049999999</v>
      </c>
      <c r="T361" s="18">
        <v>10941315.049999999</v>
      </c>
      <c r="U361" s="18">
        <v>10941315.049999999</v>
      </c>
      <c r="V361" s="18">
        <v>10941315.049999999</v>
      </c>
      <c r="W361" s="18">
        <v>10941315.049999999</v>
      </c>
      <c r="X361" s="18">
        <v>10941315.049999999</v>
      </c>
      <c r="Y361" s="18">
        <v>10941315.049999999</v>
      </c>
      <c r="Z361" s="18">
        <v>10941315.049999999</v>
      </c>
      <c r="AA361" s="18">
        <v>10941315.049999999</v>
      </c>
      <c r="AB361" s="18">
        <v>10941315.049999999</v>
      </c>
      <c r="AC361" s="18">
        <v>10941315.049999999</v>
      </c>
      <c r="AD361" s="18">
        <v>10941315.049999999</v>
      </c>
      <c r="AE361" s="18">
        <v>11410233.949999999</v>
      </c>
      <c r="AF361" s="18"/>
      <c r="AG361" s="18">
        <f t="shared" si="59"/>
        <v>14138.08</v>
      </c>
      <c r="AH361" s="23">
        <f t="shared" si="59"/>
        <v>14138.74</v>
      </c>
      <c r="AI361" s="23">
        <f t="shared" si="59"/>
        <v>14139.64</v>
      </c>
      <c r="AJ361" s="23">
        <f t="shared" si="57"/>
        <v>14139.89</v>
      </c>
      <c r="AK361" s="23">
        <f t="shared" si="57"/>
        <v>14139.89</v>
      </c>
      <c r="AL361" s="23">
        <f t="shared" si="57"/>
        <v>14139.89</v>
      </c>
      <c r="AM361" s="23">
        <f t="shared" si="57"/>
        <v>14223.71</v>
      </c>
      <c r="AN361" s="23">
        <f t="shared" si="57"/>
        <v>14223.71</v>
      </c>
      <c r="AO361" s="23">
        <f t="shared" si="57"/>
        <v>14223.71</v>
      </c>
      <c r="AP361" s="23">
        <f t="shared" si="61"/>
        <v>14223.71</v>
      </c>
      <c r="AQ361" s="23">
        <f t="shared" si="61"/>
        <v>14223.71</v>
      </c>
      <c r="AR361" s="23">
        <f t="shared" si="61"/>
        <v>14223.71</v>
      </c>
      <c r="AS361" s="21">
        <f t="shared" si="54"/>
        <v>170178.38999999996</v>
      </c>
      <c r="AT361" s="20">
        <f t="shared" si="55"/>
        <v>14223.71</v>
      </c>
      <c r="AU361" s="21">
        <f t="shared" si="55"/>
        <v>14223.71</v>
      </c>
      <c r="AV361" s="21">
        <f t="shared" si="55"/>
        <v>14223.71</v>
      </c>
      <c r="AW361" s="21">
        <f t="shared" si="53"/>
        <v>14223.71</v>
      </c>
      <c r="AX361" s="21">
        <f t="shared" si="60"/>
        <v>22338.52</v>
      </c>
      <c r="AY361" s="21">
        <f t="shared" si="60"/>
        <v>22338.52</v>
      </c>
      <c r="AZ361" s="20">
        <f t="shared" si="60"/>
        <v>22338.52</v>
      </c>
      <c r="BA361" s="20">
        <f t="shared" si="58"/>
        <v>22338.52</v>
      </c>
      <c r="BB361" s="20">
        <f t="shared" si="58"/>
        <v>22338.52</v>
      </c>
      <c r="BC361" s="20">
        <f t="shared" si="58"/>
        <v>22338.52</v>
      </c>
      <c r="BD361" s="20">
        <f t="shared" si="58"/>
        <v>22338.52</v>
      </c>
      <c r="BE361" s="20">
        <f t="shared" si="58"/>
        <v>22338.52</v>
      </c>
      <c r="BF361" s="20">
        <f t="shared" si="58"/>
        <v>22338.52</v>
      </c>
      <c r="BG361" s="20">
        <f t="shared" si="62"/>
        <v>22338.52</v>
      </c>
      <c r="BH361" s="20">
        <f t="shared" si="62"/>
        <v>22338.52</v>
      </c>
      <c r="BI361" s="20">
        <f t="shared" si="62"/>
        <v>23295.89</v>
      </c>
      <c r="BJ361" s="19">
        <f t="shared" si="56"/>
        <v>269019.60999999993</v>
      </c>
      <c r="BK361" s="19"/>
    </row>
    <row r="362" spans="1:65">
      <c r="A362" s="16" t="s">
        <v>366</v>
      </c>
      <c r="B362" s="17">
        <v>0.25019999999999998</v>
      </c>
      <c r="C362" s="17">
        <v>0.25</v>
      </c>
      <c r="D362" s="18">
        <v>0</v>
      </c>
      <c r="E362" s="18">
        <v>0</v>
      </c>
      <c r="F362" s="18">
        <v>0</v>
      </c>
      <c r="G362" s="18">
        <v>0</v>
      </c>
      <c r="H362" s="18">
        <v>189952.19</v>
      </c>
      <c r="I362" s="18">
        <v>189952.19</v>
      </c>
      <c r="J362" s="18">
        <v>63122.450000000004</v>
      </c>
      <c r="K362" s="18">
        <v>63122.450000000004</v>
      </c>
      <c r="L362" s="18">
        <v>63122.450000000004</v>
      </c>
      <c r="M362" s="18">
        <v>63122.450000000004</v>
      </c>
      <c r="N362" s="18">
        <v>63122.450000000004</v>
      </c>
      <c r="O362" s="18">
        <v>63122.450000000004</v>
      </c>
      <c r="P362" s="18">
        <v>63122.450000000004</v>
      </c>
      <c r="Q362" s="18">
        <v>63122.450000000004</v>
      </c>
      <c r="R362" s="18">
        <v>63122.450000000004</v>
      </c>
      <c r="S362" s="18">
        <v>130534.91500000001</v>
      </c>
      <c r="T362" s="18">
        <v>197947.38000000003</v>
      </c>
      <c r="U362" s="18">
        <v>197947.38000000003</v>
      </c>
      <c r="V362" s="18">
        <v>197947.38000000003</v>
      </c>
      <c r="W362" s="18">
        <v>114335.45000000003</v>
      </c>
      <c r="X362" s="18">
        <v>30723.520000000019</v>
      </c>
      <c r="Y362" s="18">
        <v>30723.520000000019</v>
      </c>
      <c r="Z362" s="18">
        <v>30723.520000000019</v>
      </c>
      <c r="AA362" s="18">
        <v>30723.520000000019</v>
      </c>
      <c r="AB362" s="18">
        <v>30723.520000000019</v>
      </c>
      <c r="AC362" s="18">
        <v>30723.520000000019</v>
      </c>
      <c r="AD362" s="18">
        <v>30723.520000000019</v>
      </c>
      <c r="AE362" s="18">
        <v>98223.965000000011</v>
      </c>
      <c r="AF362" s="18"/>
      <c r="AG362" s="18">
        <f t="shared" si="59"/>
        <v>0</v>
      </c>
      <c r="AH362" s="23">
        <f t="shared" si="59"/>
        <v>0</v>
      </c>
      <c r="AI362" s="23">
        <f t="shared" si="59"/>
        <v>0</v>
      </c>
      <c r="AJ362" s="23">
        <f t="shared" si="57"/>
        <v>0</v>
      </c>
      <c r="AK362" s="23">
        <f t="shared" si="57"/>
        <v>3960.5</v>
      </c>
      <c r="AL362" s="23">
        <f t="shared" si="57"/>
        <v>3960.5</v>
      </c>
      <c r="AM362" s="23">
        <f t="shared" si="57"/>
        <v>1316.1</v>
      </c>
      <c r="AN362" s="23">
        <f t="shared" si="57"/>
        <v>1316.1</v>
      </c>
      <c r="AO362" s="23">
        <f t="shared" si="57"/>
        <v>1316.1</v>
      </c>
      <c r="AP362" s="23">
        <f t="shared" si="61"/>
        <v>1316.1</v>
      </c>
      <c r="AQ362" s="23">
        <f t="shared" si="61"/>
        <v>1316.1</v>
      </c>
      <c r="AR362" s="23">
        <f t="shared" si="61"/>
        <v>1316.1</v>
      </c>
      <c r="AS362" s="21">
        <f t="shared" si="54"/>
        <v>15817.600000000002</v>
      </c>
      <c r="AT362" s="20">
        <f t="shared" si="55"/>
        <v>1316.1</v>
      </c>
      <c r="AU362" s="21">
        <f t="shared" si="55"/>
        <v>1316.1</v>
      </c>
      <c r="AV362" s="21">
        <f t="shared" si="55"/>
        <v>1316.1</v>
      </c>
      <c r="AW362" s="21">
        <f t="shared" si="53"/>
        <v>2721.65</v>
      </c>
      <c r="AX362" s="21">
        <f t="shared" si="60"/>
        <v>4123.8999999999996</v>
      </c>
      <c r="AY362" s="21">
        <f t="shared" si="60"/>
        <v>4123.8999999999996</v>
      </c>
      <c r="AZ362" s="20">
        <f t="shared" si="60"/>
        <v>4123.8999999999996</v>
      </c>
      <c r="BA362" s="20">
        <f t="shared" si="58"/>
        <v>2381.9899999999998</v>
      </c>
      <c r="BB362" s="20">
        <f t="shared" si="58"/>
        <v>640.07000000000005</v>
      </c>
      <c r="BC362" s="20">
        <f t="shared" si="58"/>
        <v>640.07000000000005</v>
      </c>
      <c r="BD362" s="20">
        <f t="shared" si="58"/>
        <v>640.07000000000005</v>
      </c>
      <c r="BE362" s="20">
        <f t="shared" si="58"/>
        <v>640.07000000000005</v>
      </c>
      <c r="BF362" s="20">
        <f t="shared" si="58"/>
        <v>640.07000000000005</v>
      </c>
      <c r="BG362" s="20">
        <f t="shared" si="62"/>
        <v>640.07000000000005</v>
      </c>
      <c r="BH362" s="20">
        <f t="shared" si="62"/>
        <v>640.07000000000005</v>
      </c>
      <c r="BI362" s="20">
        <f t="shared" si="62"/>
        <v>2046.33</v>
      </c>
      <c r="BJ362" s="19">
        <f t="shared" si="56"/>
        <v>21280.509999999995</v>
      </c>
      <c r="BK362" s="19"/>
    </row>
    <row r="363" spans="1:65">
      <c r="A363" s="16" t="s">
        <v>367</v>
      </c>
      <c r="B363" s="17">
        <v>0.1169</v>
      </c>
      <c r="C363" s="17">
        <v>0.2</v>
      </c>
      <c r="D363" s="18">
        <v>0</v>
      </c>
      <c r="E363" s="18">
        <v>0</v>
      </c>
      <c r="F363" s="18">
        <v>0</v>
      </c>
      <c r="G363" s="18">
        <v>0</v>
      </c>
      <c r="H363" s="18">
        <v>2531721.83</v>
      </c>
      <c r="I363" s="18">
        <v>2706754.91</v>
      </c>
      <c r="J363" s="18">
        <v>2531721.83</v>
      </c>
      <c r="K363" s="18">
        <v>2531721.83</v>
      </c>
      <c r="L363" s="18">
        <v>2531721.83</v>
      </c>
      <c r="M363" s="18">
        <v>2531721.83</v>
      </c>
      <c r="N363" s="18">
        <v>2531721.83</v>
      </c>
      <c r="O363" s="18">
        <v>2531721.83</v>
      </c>
      <c r="P363" s="18">
        <v>2531721.83</v>
      </c>
      <c r="Q363" s="18">
        <v>2531721.83</v>
      </c>
      <c r="R363" s="18">
        <v>2531721.83</v>
      </c>
      <c r="S363" s="18">
        <v>2531721.83</v>
      </c>
      <c r="T363" s="18">
        <v>2531721.83</v>
      </c>
      <c r="U363" s="18">
        <v>2531721.83</v>
      </c>
      <c r="V363" s="18">
        <v>2531721.83</v>
      </c>
      <c r="W363" s="18">
        <v>2531721.83</v>
      </c>
      <c r="X363" s="18">
        <v>2531721.83</v>
      </c>
      <c r="Y363" s="18">
        <v>2531721.83</v>
      </c>
      <c r="Z363" s="18">
        <v>2531721.83</v>
      </c>
      <c r="AA363" s="18">
        <v>2531721.83</v>
      </c>
      <c r="AB363" s="18">
        <v>2531721.83</v>
      </c>
      <c r="AC363" s="18">
        <v>2531721.83</v>
      </c>
      <c r="AD363" s="18">
        <v>2531721.83</v>
      </c>
      <c r="AE363" s="18">
        <v>2531721.83</v>
      </c>
      <c r="AF363" s="18"/>
      <c r="AG363" s="18">
        <f t="shared" si="59"/>
        <v>0</v>
      </c>
      <c r="AH363" s="23">
        <f t="shared" si="59"/>
        <v>0</v>
      </c>
      <c r="AI363" s="23">
        <f t="shared" si="59"/>
        <v>0</v>
      </c>
      <c r="AJ363" s="23">
        <f t="shared" si="57"/>
        <v>0</v>
      </c>
      <c r="AK363" s="23">
        <f t="shared" si="57"/>
        <v>24663.19</v>
      </c>
      <c r="AL363" s="23">
        <f t="shared" si="57"/>
        <v>26368.3</v>
      </c>
      <c r="AM363" s="23">
        <f t="shared" si="57"/>
        <v>24663.19</v>
      </c>
      <c r="AN363" s="23">
        <f t="shared" si="57"/>
        <v>24663.19</v>
      </c>
      <c r="AO363" s="23">
        <f t="shared" si="57"/>
        <v>24663.19</v>
      </c>
      <c r="AP363" s="23">
        <f t="shared" si="61"/>
        <v>24663.19</v>
      </c>
      <c r="AQ363" s="23">
        <f t="shared" si="61"/>
        <v>24663.19</v>
      </c>
      <c r="AR363" s="23">
        <f t="shared" si="61"/>
        <v>24663.19</v>
      </c>
      <c r="AS363" s="21">
        <f t="shared" si="54"/>
        <v>199010.63</v>
      </c>
      <c r="AT363" s="20">
        <f t="shared" si="55"/>
        <v>24663.19</v>
      </c>
      <c r="AU363" s="21">
        <f t="shared" si="55"/>
        <v>24663.19</v>
      </c>
      <c r="AV363" s="21">
        <f t="shared" si="55"/>
        <v>24663.19</v>
      </c>
      <c r="AW363" s="21">
        <f t="shared" si="53"/>
        <v>24663.19</v>
      </c>
      <c r="AX363" s="21">
        <f t="shared" si="60"/>
        <v>42195.360000000001</v>
      </c>
      <c r="AY363" s="21">
        <f t="shared" si="60"/>
        <v>42195.360000000001</v>
      </c>
      <c r="AZ363" s="20">
        <f t="shared" si="60"/>
        <v>42195.360000000001</v>
      </c>
      <c r="BA363" s="20">
        <f t="shared" si="58"/>
        <v>42195.360000000001</v>
      </c>
      <c r="BB363" s="20">
        <f t="shared" si="58"/>
        <v>42195.360000000001</v>
      </c>
      <c r="BC363" s="20">
        <f t="shared" si="58"/>
        <v>42195.360000000001</v>
      </c>
      <c r="BD363" s="20">
        <f t="shared" si="58"/>
        <v>42195.360000000001</v>
      </c>
      <c r="BE363" s="20">
        <f t="shared" si="58"/>
        <v>42195.360000000001</v>
      </c>
      <c r="BF363" s="20">
        <f t="shared" si="58"/>
        <v>42195.360000000001</v>
      </c>
      <c r="BG363" s="20">
        <f t="shared" si="62"/>
        <v>42195.360000000001</v>
      </c>
      <c r="BH363" s="20">
        <f t="shared" si="62"/>
        <v>42195.360000000001</v>
      </c>
      <c r="BI363" s="20">
        <f t="shared" si="62"/>
        <v>42195.360000000001</v>
      </c>
      <c r="BJ363" s="19">
        <f t="shared" si="56"/>
        <v>506344.31999999989</v>
      </c>
      <c r="BK363" s="19"/>
    </row>
    <row r="364" spans="1:65">
      <c r="A364" s="16" t="s">
        <v>368</v>
      </c>
      <c r="B364" s="17">
        <v>0.20960000000000001</v>
      </c>
      <c r="C364" s="17">
        <v>0.19439999999999999</v>
      </c>
      <c r="D364" s="18">
        <v>0</v>
      </c>
      <c r="E364" s="18">
        <v>0</v>
      </c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/>
      <c r="AG364" s="18">
        <f t="shared" si="59"/>
        <v>0</v>
      </c>
      <c r="AH364" s="23">
        <f t="shared" si="59"/>
        <v>0</v>
      </c>
      <c r="AI364" s="23">
        <f t="shared" si="59"/>
        <v>0</v>
      </c>
      <c r="AJ364" s="23">
        <f t="shared" si="57"/>
        <v>0</v>
      </c>
      <c r="AK364" s="23">
        <f t="shared" si="57"/>
        <v>0</v>
      </c>
      <c r="AL364" s="23">
        <f t="shared" si="57"/>
        <v>0</v>
      </c>
      <c r="AM364" s="23">
        <f t="shared" si="57"/>
        <v>0</v>
      </c>
      <c r="AN364" s="23">
        <f t="shared" si="57"/>
        <v>0</v>
      </c>
      <c r="AO364" s="23">
        <f t="shared" si="57"/>
        <v>0</v>
      </c>
      <c r="AP364" s="23">
        <f t="shared" si="61"/>
        <v>0</v>
      </c>
      <c r="AQ364" s="23">
        <f t="shared" si="61"/>
        <v>0</v>
      </c>
      <c r="AR364" s="23">
        <f t="shared" si="61"/>
        <v>0</v>
      </c>
      <c r="AS364" s="21">
        <f t="shared" si="54"/>
        <v>0</v>
      </c>
      <c r="AT364" s="20">
        <f t="shared" si="55"/>
        <v>0</v>
      </c>
      <c r="AU364" s="21">
        <f t="shared" si="55"/>
        <v>0</v>
      </c>
      <c r="AV364" s="21">
        <f t="shared" si="55"/>
        <v>0</v>
      </c>
      <c r="AW364" s="21">
        <f t="shared" si="53"/>
        <v>0</v>
      </c>
      <c r="AX364" s="21">
        <f t="shared" si="60"/>
        <v>0</v>
      </c>
      <c r="AY364" s="21">
        <f t="shared" si="60"/>
        <v>0</v>
      </c>
      <c r="AZ364" s="20">
        <f t="shared" si="60"/>
        <v>0</v>
      </c>
      <c r="BA364" s="20">
        <f t="shared" si="58"/>
        <v>0</v>
      </c>
      <c r="BB364" s="20">
        <f t="shared" si="58"/>
        <v>0</v>
      </c>
      <c r="BC364" s="20">
        <f t="shared" si="58"/>
        <v>0</v>
      </c>
      <c r="BD364" s="20">
        <f t="shared" si="58"/>
        <v>0</v>
      </c>
      <c r="BE364" s="20">
        <f t="shared" si="58"/>
        <v>0</v>
      </c>
      <c r="BF364" s="20">
        <f t="shared" si="58"/>
        <v>0</v>
      </c>
      <c r="BG364" s="20">
        <f t="shared" si="62"/>
        <v>0</v>
      </c>
      <c r="BH364" s="20">
        <f t="shared" si="62"/>
        <v>0</v>
      </c>
      <c r="BI364" s="20">
        <f t="shared" si="62"/>
        <v>0</v>
      </c>
      <c r="BJ364" s="19">
        <f t="shared" si="56"/>
        <v>0</v>
      </c>
      <c r="BK364" s="19"/>
    </row>
    <row r="365" spans="1:65">
      <c r="A365" s="16" t="s">
        <v>369</v>
      </c>
      <c r="B365" s="17">
        <v>0.20960000000000001</v>
      </c>
      <c r="C365" s="17">
        <v>0.20269999999999999</v>
      </c>
      <c r="D365" s="18">
        <v>0</v>
      </c>
      <c r="E365" s="18">
        <v>0</v>
      </c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/>
      <c r="AG365" s="18">
        <f t="shared" si="59"/>
        <v>0</v>
      </c>
      <c r="AH365" s="23">
        <f t="shared" si="59"/>
        <v>0</v>
      </c>
      <c r="AI365" s="23">
        <f t="shared" si="59"/>
        <v>0</v>
      </c>
      <c r="AJ365" s="23">
        <f t="shared" si="57"/>
        <v>0</v>
      </c>
      <c r="AK365" s="23">
        <f t="shared" si="57"/>
        <v>0</v>
      </c>
      <c r="AL365" s="23">
        <f t="shared" si="57"/>
        <v>0</v>
      </c>
      <c r="AM365" s="23">
        <f t="shared" si="57"/>
        <v>0</v>
      </c>
      <c r="AN365" s="23">
        <f t="shared" si="57"/>
        <v>0</v>
      </c>
      <c r="AO365" s="23">
        <f t="shared" si="57"/>
        <v>0</v>
      </c>
      <c r="AP365" s="23">
        <f t="shared" si="61"/>
        <v>0</v>
      </c>
      <c r="AQ365" s="23">
        <f t="shared" si="61"/>
        <v>0</v>
      </c>
      <c r="AR365" s="23">
        <f t="shared" si="61"/>
        <v>0</v>
      </c>
      <c r="AS365" s="21">
        <f t="shared" si="54"/>
        <v>0</v>
      </c>
      <c r="AT365" s="20">
        <f t="shared" si="55"/>
        <v>0</v>
      </c>
      <c r="AU365" s="21">
        <f t="shared" si="55"/>
        <v>0</v>
      </c>
      <c r="AV365" s="21">
        <f t="shared" si="55"/>
        <v>0</v>
      </c>
      <c r="AW365" s="21">
        <f t="shared" si="53"/>
        <v>0</v>
      </c>
      <c r="AX365" s="21">
        <f t="shared" si="60"/>
        <v>0</v>
      </c>
      <c r="AY365" s="21">
        <f t="shared" si="60"/>
        <v>0</v>
      </c>
      <c r="AZ365" s="20">
        <f t="shared" si="60"/>
        <v>0</v>
      </c>
      <c r="BA365" s="20">
        <f t="shared" si="58"/>
        <v>0</v>
      </c>
      <c r="BB365" s="20">
        <f t="shared" si="58"/>
        <v>0</v>
      </c>
      <c r="BC365" s="20">
        <f t="shared" si="58"/>
        <v>0</v>
      </c>
      <c r="BD365" s="20">
        <f t="shared" si="58"/>
        <v>0</v>
      </c>
      <c r="BE365" s="20">
        <f t="shared" si="58"/>
        <v>0</v>
      </c>
      <c r="BF365" s="20">
        <f t="shared" si="58"/>
        <v>0</v>
      </c>
      <c r="BG365" s="20">
        <f t="shared" si="62"/>
        <v>0</v>
      </c>
      <c r="BH365" s="20">
        <f t="shared" si="62"/>
        <v>0</v>
      </c>
      <c r="BI365" s="20">
        <f t="shared" si="62"/>
        <v>0</v>
      </c>
      <c r="BJ365" s="19">
        <f t="shared" si="56"/>
        <v>0</v>
      </c>
      <c r="BK365" s="19"/>
    </row>
    <row r="366" spans="1:65">
      <c r="A366" s="16" t="s">
        <v>370</v>
      </c>
      <c r="B366" s="17">
        <v>0.20960000000000001</v>
      </c>
      <c r="C366" s="17">
        <v>0.20619999999999999</v>
      </c>
      <c r="D366" s="18">
        <v>0</v>
      </c>
      <c r="E366" s="18">
        <v>0</v>
      </c>
      <c r="F366" s="18">
        <v>0</v>
      </c>
      <c r="G366" s="18">
        <v>0</v>
      </c>
      <c r="H366" s="18">
        <v>677957.55</v>
      </c>
      <c r="I366" s="18">
        <v>679145.55</v>
      </c>
      <c r="J366" s="18">
        <v>957118.54</v>
      </c>
      <c r="K366" s="18">
        <v>1234577.44</v>
      </c>
      <c r="L366" s="18">
        <v>1234577.44</v>
      </c>
      <c r="M366" s="18">
        <v>1234577.44</v>
      </c>
      <c r="N366" s="18">
        <v>1234577.44</v>
      </c>
      <c r="O366" s="18">
        <v>1234577.44</v>
      </c>
      <c r="P366" s="18">
        <v>1234577.44</v>
      </c>
      <c r="Q366" s="18">
        <v>1234577.44</v>
      </c>
      <c r="R366" s="18">
        <v>1234577.44</v>
      </c>
      <c r="S366" s="18">
        <v>1454577.44</v>
      </c>
      <c r="T366" s="18">
        <v>1674577.44</v>
      </c>
      <c r="U366" s="18">
        <v>1674577.44</v>
      </c>
      <c r="V366" s="18">
        <v>1674577.44</v>
      </c>
      <c r="W366" s="18">
        <v>1674577.44</v>
      </c>
      <c r="X366" s="18">
        <v>1674577.44</v>
      </c>
      <c r="Y366" s="18">
        <v>1674577.44</v>
      </c>
      <c r="Z366" s="18">
        <v>1674577.44</v>
      </c>
      <c r="AA366" s="18">
        <v>1674577.44</v>
      </c>
      <c r="AB366" s="18">
        <v>1674577.44</v>
      </c>
      <c r="AC366" s="18">
        <v>1674577.44</v>
      </c>
      <c r="AD366" s="18">
        <v>1674577.44</v>
      </c>
      <c r="AE366" s="18">
        <v>1674577.44</v>
      </c>
      <c r="AF366" s="18"/>
      <c r="AG366" s="18">
        <f t="shared" si="59"/>
        <v>0</v>
      </c>
      <c r="AH366" s="23">
        <f t="shared" si="59"/>
        <v>0</v>
      </c>
      <c r="AI366" s="23">
        <f t="shared" si="59"/>
        <v>0</v>
      </c>
      <c r="AJ366" s="23">
        <f t="shared" si="57"/>
        <v>0</v>
      </c>
      <c r="AK366" s="23">
        <f t="shared" si="57"/>
        <v>11841.66</v>
      </c>
      <c r="AL366" s="23">
        <f t="shared" si="57"/>
        <v>11862.41</v>
      </c>
      <c r="AM366" s="23">
        <f t="shared" si="57"/>
        <v>16717.669999999998</v>
      </c>
      <c r="AN366" s="23">
        <f t="shared" si="57"/>
        <v>21563.95</v>
      </c>
      <c r="AO366" s="23">
        <f t="shared" si="57"/>
        <v>21563.95</v>
      </c>
      <c r="AP366" s="23">
        <f t="shared" si="61"/>
        <v>21563.95</v>
      </c>
      <c r="AQ366" s="23">
        <f t="shared" si="61"/>
        <v>21563.95</v>
      </c>
      <c r="AR366" s="23">
        <f t="shared" si="61"/>
        <v>21563.95</v>
      </c>
      <c r="AS366" s="21">
        <f t="shared" si="54"/>
        <v>148241.49</v>
      </c>
      <c r="AT366" s="20">
        <f t="shared" si="55"/>
        <v>21563.95</v>
      </c>
      <c r="AU366" s="21">
        <f t="shared" si="55"/>
        <v>21563.95</v>
      </c>
      <c r="AV366" s="21">
        <f t="shared" si="55"/>
        <v>21563.95</v>
      </c>
      <c r="AW366" s="21">
        <f t="shared" si="53"/>
        <v>25406.62</v>
      </c>
      <c r="AX366" s="21">
        <f t="shared" si="60"/>
        <v>28774.82</v>
      </c>
      <c r="AY366" s="21">
        <f t="shared" si="60"/>
        <v>28774.82</v>
      </c>
      <c r="AZ366" s="20">
        <f t="shared" si="60"/>
        <v>28774.82</v>
      </c>
      <c r="BA366" s="20">
        <f t="shared" si="58"/>
        <v>28774.82</v>
      </c>
      <c r="BB366" s="20">
        <f t="shared" si="58"/>
        <v>28774.82</v>
      </c>
      <c r="BC366" s="20">
        <f t="shared" si="58"/>
        <v>28774.82</v>
      </c>
      <c r="BD366" s="20">
        <f t="shared" si="58"/>
        <v>28774.82</v>
      </c>
      <c r="BE366" s="20">
        <f t="shared" si="58"/>
        <v>28774.82</v>
      </c>
      <c r="BF366" s="20">
        <f t="shared" si="58"/>
        <v>28774.82</v>
      </c>
      <c r="BG366" s="20">
        <f t="shared" si="62"/>
        <v>28774.82</v>
      </c>
      <c r="BH366" s="20">
        <f t="shared" si="62"/>
        <v>28774.82</v>
      </c>
      <c r="BI366" s="20">
        <f t="shared" si="62"/>
        <v>28774.82</v>
      </c>
      <c r="BJ366" s="19">
        <f t="shared" si="56"/>
        <v>345297.84</v>
      </c>
      <c r="BK366" s="19"/>
      <c r="BM366" s="19">
        <f>BJ366</f>
        <v>345297.84</v>
      </c>
    </row>
    <row r="367" spans="1:65">
      <c r="A367" s="16" t="s">
        <v>371</v>
      </c>
      <c r="B367" s="17">
        <v>0.20960000000000001</v>
      </c>
      <c r="C367" s="17">
        <v>0.20619999999999999</v>
      </c>
      <c r="D367" s="18">
        <v>0</v>
      </c>
      <c r="E367" s="18">
        <v>0</v>
      </c>
      <c r="F367" s="18">
        <v>0</v>
      </c>
      <c r="G367" s="18">
        <v>0</v>
      </c>
      <c r="H367" s="18">
        <v>231115.22</v>
      </c>
      <c r="I367" s="18">
        <v>231412.22</v>
      </c>
      <c r="J367" s="18">
        <v>222010.97999999998</v>
      </c>
      <c r="K367" s="18">
        <v>222010.97999999998</v>
      </c>
      <c r="L367" s="18">
        <v>222010.97999999998</v>
      </c>
      <c r="M367" s="18">
        <v>222010.97999999998</v>
      </c>
      <c r="N367" s="18">
        <v>222010.97999999998</v>
      </c>
      <c r="O367" s="18">
        <v>222010.97999999998</v>
      </c>
      <c r="P367" s="18">
        <v>222010.97999999998</v>
      </c>
      <c r="Q367" s="18">
        <v>222010.97999999998</v>
      </c>
      <c r="R367" s="18">
        <v>222010.97999999998</v>
      </c>
      <c r="S367" s="18">
        <v>222010.97999999998</v>
      </c>
      <c r="T367" s="18">
        <v>222010.97999999998</v>
      </c>
      <c r="U367" s="18">
        <v>222010.97999999998</v>
      </c>
      <c r="V367" s="18">
        <v>222010.97999999998</v>
      </c>
      <c r="W367" s="18">
        <v>222010.97999999998</v>
      </c>
      <c r="X367" s="18">
        <v>222010.97999999998</v>
      </c>
      <c r="Y367" s="18">
        <v>222010.97999999998</v>
      </c>
      <c r="Z367" s="18">
        <v>222010.97999999998</v>
      </c>
      <c r="AA367" s="18">
        <v>222010.97999999998</v>
      </c>
      <c r="AB367" s="18">
        <v>222010.97999999998</v>
      </c>
      <c r="AC367" s="18">
        <v>222010.97999999998</v>
      </c>
      <c r="AD367" s="18">
        <v>222010.97999999998</v>
      </c>
      <c r="AE367" s="18">
        <v>222010.97999999998</v>
      </c>
      <c r="AF367" s="18"/>
      <c r="AG367" s="18">
        <f t="shared" si="59"/>
        <v>0</v>
      </c>
      <c r="AH367" s="23">
        <f t="shared" si="59"/>
        <v>0</v>
      </c>
      <c r="AI367" s="23">
        <f t="shared" si="59"/>
        <v>0</v>
      </c>
      <c r="AJ367" s="23">
        <f t="shared" si="57"/>
        <v>0</v>
      </c>
      <c r="AK367" s="23">
        <f t="shared" si="57"/>
        <v>4036.81</v>
      </c>
      <c r="AL367" s="23">
        <f t="shared" si="57"/>
        <v>4042</v>
      </c>
      <c r="AM367" s="23">
        <f t="shared" si="57"/>
        <v>3877.79</v>
      </c>
      <c r="AN367" s="23">
        <f t="shared" si="57"/>
        <v>3877.79</v>
      </c>
      <c r="AO367" s="23">
        <f t="shared" si="57"/>
        <v>3877.79</v>
      </c>
      <c r="AP367" s="23">
        <f t="shared" si="61"/>
        <v>3877.79</v>
      </c>
      <c r="AQ367" s="23">
        <f t="shared" si="61"/>
        <v>3877.79</v>
      </c>
      <c r="AR367" s="23">
        <f t="shared" si="61"/>
        <v>3877.79</v>
      </c>
      <c r="AS367" s="21">
        <f t="shared" si="54"/>
        <v>31345.550000000003</v>
      </c>
      <c r="AT367" s="20">
        <f t="shared" si="55"/>
        <v>3877.79</v>
      </c>
      <c r="AU367" s="21">
        <f t="shared" si="55"/>
        <v>3877.79</v>
      </c>
      <c r="AV367" s="21">
        <f t="shared" si="55"/>
        <v>3877.79</v>
      </c>
      <c r="AW367" s="21">
        <f t="shared" si="53"/>
        <v>3877.79</v>
      </c>
      <c r="AX367" s="21">
        <f t="shared" si="60"/>
        <v>3814.89</v>
      </c>
      <c r="AY367" s="21">
        <f t="shared" si="60"/>
        <v>3814.89</v>
      </c>
      <c r="AZ367" s="20">
        <f t="shared" si="60"/>
        <v>3814.89</v>
      </c>
      <c r="BA367" s="20">
        <f t="shared" si="58"/>
        <v>3814.89</v>
      </c>
      <c r="BB367" s="20">
        <f t="shared" si="58"/>
        <v>3814.89</v>
      </c>
      <c r="BC367" s="20">
        <f t="shared" si="58"/>
        <v>3814.89</v>
      </c>
      <c r="BD367" s="20">
        <f t="shared" si="58"/>
        <v>3814.89</v>
      </c>
      <c r="BE367" s="20">
        <f t="shared" si="58"/>
        <v>3814.89</v>
      </c>
      <c r="BF367" s="20">
        <f t="shared" si="58"/>
        <v>3814.89</v>
      </c>
      <c r="BG367" s="20">
        <f t="shared" si="62"/>
        <v>3814.89</v>
      </c>
      <c r="BH367" s="20">
        <f t="shared" si="62"/>
        <v>3814.89</v>
      </c>
      <c r="BI367" s="20">
        <f t="shared" si="62"/>
        <v>3814.89</v>
      </c>
      <c r="BJ367" s="19">
        <f t="shared" si="56"/>
        <v>45778.68</v>
      </c>
      <c r="BK367" s="19"/>
      <c r="BM367" s="19">
        <f>BJ367</f>
        <v>45778.68</v>
      </c>
    </row>
    <row r="368" spans="1:65">
      <c r="A368" s="16" t="s">
        <v>372</v>
      </c>
      <c r="B368" s="17">
        <v>6.6699999999999995E-2</v>
      </c>
      <c r="C368" s="17">
        <v>6.6699999999999995E-2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25452193.105</v>
      </c>
      <c r="T368" s="18">
        <v>50904386.210000001</v>
      </c>
      <c r="U368" s="18">
        <v>50904386.210000001</v>
      </c>
      <c r="V368" s="18">
        <v>50904386.210000001</v>
      </c>
      <c r="W368" s="18">
        <v>50904386.210000001</v>
      </c>
      <c r="X368" s="18">
        <v>50904386.210000001</v>
      </c>
      <c r="Y368" s="18">
        <v>50904386.210000001</v>
      </c>
      <c r="Z368" s="18">
        <v>50904386.210000001</v>
      </c>
      <c r="AA368" s="18">
        <v>50904386.210000001</v>
      </c>
      <c r="AB368" s="18">
        <v>50904386.210000001</v>
      </c>
      <c r="AC368" s="18">
        <v>50904386.210000001</v>
      </c>
      <c r="AD368" s="18">
        <v>50904386.210000001</v>
      </c>
      <c r="AE368" s="18">
        <v>50904386.210000001</v>
      </c>
      <c r="AF368" s="18"/>
      <c r="AG368" s="18">
        <f t="shared" si="59"/>
        <v>0</v>
      </c>
      <c r="AH368" s="23">
        <f t="shared" si="59"/>
        <v>0</v>
      </c>
      <c r="AI368" s="23">
        <f t="shared" si="59"/>
        <v>0</v>
      </c>
      <c r="AJ368" s="23">
        <f t="shared" si="57"/>
        <v>0</v>
      </c>
      <c r="AK368" s="23">
        <f t="shared" si="57"/>
        <v>0</v>
      </c>
      <c r="AL368" s="23">
        <f t="shared" si="57"/>
        <v>0</v>
      </c>
      <c r="AM368" s="23">
        <f t="shared" si="57"/>
        <v>0</v>
      </c>
      <c r="AN368" s="23">
        <f t="shared" si="57"/>
        <v>0</v>
      </c>
      <c r="AO368" s="23">
        <f t="shared" si="57"/>
        <v>0</v>
      </c>
      <c r="AP368" s="23">
        <f t="shared" si="61"/>
        <v>0</v>
      </c>
      <c r="AQ368" s="23">
        <f t="shared" si="61"/>
        <v>0</v>
      </c>
      <c r="AR368" s="23">
        <f t="shared" si="61"/>
        <v>0</v>
      </c>
      <c r="AS368" s="21">
        <f t="shared" si="54"/>
        <v>0</v>
      </c>
      <c r="AT368" s="20">
        <f t="shared" si="55"/>
        <v>0</v>
      </c>
      <c r="AU368" s="21">
        <f t="shared" si="55"/>
        <v>0</v>
      </c>
      <c r="AV368" s="21">
        <f t="shared" si="55"/>
        <v>0</v>
      </c>
      <c r="AW368" s="21">
        <f t="shared" si="53"/>
        <v>141471.76999999999</v>
      </c>
      <c r="AX368" s="21">
        <f t="shared" si="60"/>
        <v>282943.55</v>
      </c>
      <c r="AY368" s="21">
        <f t="shared" si="60"/>
        <v>282943.55</v>
      </c>
      <c r="AZ368" s="20">
        <f t="shared" si="60"/>
        <v>282943.55</v>
      </c>
      <c r="BA368" s="20">
        <f t="shared" si="58"/>
        <v>282943.55</v>
      </c>
      <c r="BB368" s="20">
        <f t="shared" si="58"/>
        <v>282943.55</v>
      </c>
      <c r="BC368" s="20">
        <f t="shared" si="58"/>
        <v>282943.55</v>
      </c>
      <c r="BD368" s="20">
        <f t="shared" si="58"/>
        <v>282943.55</v>
      </c>
      <c r="BE368" s="20">
        <f t="shared" si="58"/>
        <v>282943.55</v>
      </c>
      <c r="BF368" s="20">
        <f t="shared" si="58"/>
        <v>282943.55</v>
      </c>
      <c r="BG368" s="20">
        <f t="shared" si="62"/>
        <v>282943.55</v>
      </c>
      <c r="BH368" s="20">
        <f t="shared" si="62"/>
        <v>282943.55</v>
      </c>
      <c r="BI368" s="20">
        <f t="shared" si="62"/>
        <v>282943.55</v>
      </c>
      <c r="BJ368" s="19">
        <f t="shared" si="56"/>
        <v>3395322.5999999992</v>
      </c>
      <c r="BK368" s="19"/>
    </row>
    <row r="369" spans="1:65">
      <c r="A369" s="16" t="s">
        <v>373</v>
      </c>
      <c r="B369" s="17">
        <v>0.20960000000000001</v>
      </c>
      <c r="C369" s="17">
        <v>9.2899999999999996E-2</v>
      </c>
      <c r="D369" s="18">
        <v>0</v>
      </c>
      <c r="E369" s="18">
        <v>0</v>
      </c>
      <c r="F369" s="18">
        <v>0</v>
      </c>
      <c r="G369" s="18">
        <v>0</v>
      </c>
      <c r="H369" s="18">
        <v>6858675.7400000002</v>
      </c>
      <c r="I369" s="18">
        <v>7040191.5099999998</v>
      </c>
      <c r="J369" s="18">
        <v>6858675.7400000002</v>
      </c>
      <c r="K369" s="18">
        <v>6858675.7400000002</v>
      </c>
      <c r="L369" s="18">
        <v>6858675.7400000002</v>
      </c>
      <c r="M369" s="18">
        <v>6858675.7400000002</v>
      </c>
      <c r="N369" s="18">
        <v>6858675.7400000002</v>
      </c>
      <c r="O369" s="18">
        <v>6858675.7400000002</v>
      </c>
      <c r="P369" s="18">
        <v>6858675.7400000002</v>
      </c>
      <c r="Q369" s="18">
        <v>6858675.7400000002</v>
      </c>
      <c r="R369" s="18">
        <v>6858675.7400000002</v>
      </c>
      <c r="S369" s="18">
        <v>5942909.7549999999</v>
      </c>
      <c r="T369" s="18">
        <v>5027143.7700000005</v>
      </c>
      <c r="U369" s="18">
        <v>5027143.7700000005</v>
      </c>
      <c r="V369" s="18">
        <v>5027143.7700000005</v>
      </c>
      <c r="W369" s="18">
        <v>4200037.8950000005</v>
      </c>
      <c r="X369" s="18">
        <v>3228172.6650000005</v>
      </c>
      <c r="Y369" s="18">
        <v>3083413.3100000005</v>
      </c>
      <c r="Z369" s="18">
        <v>3083413.3100000005</v>
      </c>
      <c r="AA369" s="18">
        <v>3083413.3100000005</v>
      </c>
      <c r="AB369" s="18">
        <v>3083413.3100000005</v>
      </c>
      <c r="AC369" s="18">
        <v>3083413.3100000005</v>
      </c>
      <c r="AD369" s="18">
        <v>3083413.3100000005</v>
      </c>
      <c r="AE369" s="18">
        <v>3083413.3100000005</v>
      </c>
      <c r="AF369" s="18"/>
      <c r="AG369" s="18">
        <f t="shared" si="59"/>
        <v>0</v>
      </c>
      <c r="AH369" s="23">
        <f t="shared" si="59"/>
        <v>0</v>
      </c>
      <c r="AI369" s="23">
        <f t="shared" si="59"/>
        <v>0</v>
      </c>
      <c r="AJ369" s="23">
        <f t="shared" si="57"/>
        <v>0</v>
      </c>
      <c r="AK369" s="23">
        <f t="shared" si="57"/>
        <v>119798.2</v>
      </c>
      <c r="AL369" s="23">
        <f t="shared" si="57"/>
        <v>122968.68</v>
      </c>
      <c r="AM369" s="23">
        <f t="shared" si="57"/>
        <v>119798.2</v>
      </c>
      <c r="AN369" s="23">
        <f t="shared" si="57"/>
        <v>119798.2</v>
      </c>
      <c r="AO369" s="23">
        <f t="shared" si="57"/>
        <v>119798.2</v>
      </c>
      <c r="AP369" s="23">
        <f t="shared" si="61"/>
        <v>119798.2</v>
      </c>
      <c r="AQ369" s="23">
        <f t="shared" si="61"/>
        <v>119798.2</v>
      </c>
      <c r="AR369" s="23">
        <f t="shared" si="61"/>
        <v>119798.2</v>
      </c>
      <c r="AS369" s="21">
        <f t="shared" si="54"/>
        <v>961556.07999999984</v>
      </c>
      <c r="AT369" s="20">
        <f t="shared" si="55"/>
        <v>119798.2</v>
      </c>
      <c r="AU369" s="21">
        <f t="shared" si="55"/>
        <v>119798.2</v>
      </c>
      <c r="AV369" s="21">
        <f t="shared" si="55"/>
        <v>119798.2</v>
      </c>
      <c r="AW369" s="21">
        <f t="shared" si="53"/>
        <v>103802.82</v>
      </c>
      <c r="AX369" s="21">
        <f t="shared" si="60"/>
        <v>38918.47</v>
      </c>
      <c r="AY369" s="21">
        <f t="shared" si="60"/>
        <v>38918.47</v>
      </c>
      <c r="AZ369" s="20">
        <f t="shared" si="60"/>
        <v>38918.47</v>
      </c>
      <c r="BA369" s="20">
        <f t="shared" si="58"/>
        <v>32515.29</v>
      </c>
      <c r="BB369" s="20">
        <f t="shared" si="58"/>
        <v>24991.439999999999</v>
      </c>
      <c r="BC369" s="20">
        <f t="shared" si="58"/>
        <v>23870.76</v>
      </c>
      <c r="BD369" s="20">
        <f t="shared" si="58"/>
        <v>23870.76</v>
      </c>
      <c r="BE369" s="20">
        <f t="shared" si="58"/>
        <v>23870.76</v>
      </c>
      <c r="BF369" s="20">
        <f t="shared" si="58"/>
        <v>23870.76</v>
      </c>
      <c r="BG369" s="20">
        <f t="shared" si="62"/>
        <v>23870.76</v>
      </c>
      <c r="BH369" s="20">
        <f t="shared" si="62"/>
        <v>23870.76</v>
      </c>
      <c r="BI369" s="20">
        <f t="shared" si="62"/>
        <v>23870.76</v>
      </c>
      <c r="BJ369" s="19">
        <f t="shared" si="56"/>
        <v>341357.46000000008</v>
      </c>
      <c r="BK369" s="19"/>
    </row>
    <row r="370" spans="1:65">
      <c r="A370" s="16" t="s">
        <v>374</v>
      </c>
      <c r="B370" s="17">
        <v>0.14080000000000001</v>
      </c>
      <c r="C370" s="17">
        <v>0.14080000000000001</v>
      </c>
      <c r="D370" s="18">
        <v>0</v>
      </c>
      <c r="E370" s="18">
        <v>0</v>
      </c>
      <c r="F370" s="18">
        <v>0</v>
      </c>
      <c r="G370" s="18">
        <v>0</v>
      </c>
      <c r="H370" s="18">
        <v>7610636.3700000001</v>
      </c>
      <c r="I370" s="18">
        <v>7610636.3700000001</v>
      </c>
      <c r="J370" s="18">
        <v>7652040.4250000007</v>
      </c>
      <c r="K370" s="18">
        <v>7665356.4750000006</v>
      </c>
      <c r="L370" s="18">
        <v>7674675.8399999999</v>
      </c>
      <c r="M370" s="18">
        <v>7680796.0199999996</v>
      </c>
      <c r="N370" s="18">
        <v>7686916.1999999993</v>
      </c>
      <c r="O370" s="18">
        <v>7702773.0299999993</v>
      </c>
      <c r="P370" s="18">
        <v>7728366.5099999998</v>
      </c>
      <c r="Q370" s="18">
        <v>7747561.6200000001</v>
      </c>
      <c r="R370" s="18">
        <v>7757020.0800000001</v>
      </c>
      <c r="S370" s="18">
        <v>7763140.2599999998</v>
      </c>
      <c r="T370" s="18">
        <v>7773324.3149999995</v>
      </c>
      <c r="U370" s="18">
        <v>7787572.2449999992</v>
      </c>
      <c r="V370" s="18">
        <v>7801820.1749999989</v>
      </c>
      <c r="W370" s="18">
        <v>7816068.1049999986</v>
      </c>
      <c r="X370" s="18">
        <v>7830316.0349999983</v>
      </c>
      <c r="Y370" s="18">
        <v>7844563.964999998</v>
      </c>
      <c r="Z370" s="18">
        <v>7858811.8949999977</v>
      </c>
      <c r="AA370" s="18">
        <v>7873059.8249999974</v>
      </c>
      <c r="AB370" s="18">
        <v>7887307.7549999971</v>
      </c>
      <c r="AC370" s="18">
        <v>7901555.6849999968</v>
      </c>
      <c r="AD370" s="18">
        <v>7915803.6149999965</v>
      </c>
      <c r="AE370" s="18">
        <v>7930357.554999996</v>
      </c>
      <c r="AF370" s="18"/>
      <c r="AG370" s="18">
        <f t="shared" si="59"/>
        <v>0</v>
      </c>
      <c r="AH370" s="23">
        <f t="shared" si="59"/>
        <v>0</v>
      </c>
      <c r="AI370" s="23">
        <f t="shared" si="59"/>
        <v>0</v>
      </c>
      <c r="AJ370" s="23">
        <f t="shared" si="57"/>
        <v>0</v>
      </c>
      <c r="AK370" s="23">
        <f t="shared" si="57"/>
        <v>89298.13</v>
      </c>
      <c r="AL370" s="23">
        <f t="shared" si="57"/>
        <v>89298.13</v>
      </c>
      <c r="AM370" s="23">
        <f t="shared" si="57"/>
        <v>89783.94</v>
      </c>
      <c r="AN370" s="23">
        <f t="shared" si="57"/>
        <v>89940.18</v>
      </c>
      <c r="AO370" s="23">
        <f t="shared" si="57"/>
        <v>90049.53</v>
      </c>
      <c r="AP370" s="23">
        <f t="shared" si="61"/>
        <v>90121.34</v>
      </c>
      <c r="AQ370" s="23">
        <f t="shared" si="61"/>
        <v>90193.15</v>
      </c>
      <c r="AR370" s="23">
        <f t="shared" si="61"/>
        <v>90379.199999999997</v>
      </c>
      <c r="AS370" s="21">
        <f t="shared" si="54"/>
        <v>719063.6</v>
      </c>
      <c r="AT370" s="20">
        <f t="shared" si="55"/>
        <v>90679.5</v>
      </c>
      <c r="AU370" s="21">
        <f t="shared" si="55"/>
        <v>90904.72</v>
      </c>
      <c r="AV370" s="21">
        <f t="shared" si="55"/>
        <v>91015.7</v>
      </c>
      <c r="AW370" s="21">
        <f t="shared" si="53"/>
        <v>91087.51</v>
      </c>
      <c r="AX370" s="21">
        <f t="shared" si="60"/>
        <v>91207.01</v>
      </c>
      <c r="AY370" s="21">
        <f t="shared" si="60"/>
        <v>91374.18</v>
      </c>
      <c r="AZ370" s="20">
        <f t="shared" si="60"/>
        <v>91541.36</v>
      </c>
      <c r="BA370" s="20">
        <f t="shared" si="58"/>
        <v>91708.53</v>
      </c>
      <c r="BB370" s="20">
        <f t="shared" si="58"/>
        <v>91875.71</v>
      </c>
      <c r="BC370" s="20">
        <f t="shared" si="58"/>
        <v>92042.880000000005</v>
      </c>
      <c r="BD370" s="20">
        <f t="shared" si="58"/>
        <v>92210.06</v>
      </c>
      <c r="BE370" s="20">
        <f t="shared" si="58"/>
        <v>92377.24</v>
      </c>
      <c r="BF370" s="20">
        <f t="shared" si="58"/>
        <v>92544.41</v>
      </c>
      <c r="BG370" s="20">
        <f t="shared" si="62"/>
        <v>92711.59</v>
      </c>
      <c r="BH370" s="20">
        <f t="shared" si="62"/>
        <v>92878.76</v>
      </c>
      <c r="BI370" s="20">
        <f t="shared" si="62"/>
        <v>93049.53</v>
      </c>
      <c r="BJ370" s="19">
        <f t="shared" si="56"/>
        <v>1105521.26</v>
      </c>
      <c r="BK370" s="19"/>
      <c r="BM370" s="19">
        <f>BJ370</f>
        <v>1105521.26</v>
      </c>
    </row>
    <row r="371" spans="1:65">
      <c r="A371" s="16" t="s">
        <v>375</v>
      </c>
      <c r="B371" s="17">
        <v>6.6699999999999995E-2</v>
      </c>
      <c r="C371" s="17">
        <v>6.6699999999999995E-2</v>
      </c>
      <c r="D371" s="18">
        <v>0</v>
      </c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7090783.9250000007</v>
      </c>
      <c r="T371" s="18">
        <v>14181567.850000001</v>
      </c>
      <c r="U371" s="18">
        <v>14181567.850000001</v>
      </c>
      <c r="V371" s="18">
        <v>14190326.145000001</v>
      </c>
      <c r="W371" s="18">
        <v>14199084.440000001</v>
      </c>
      <c r="X371" s="18">
        <v>14199084.440000001</v>
      </c>
      <c r="Y371" s="18">
        <v>14207842.735000001</v>
      </c>
      <c r="Z371" s="18">
        <v>14216601.030000001</v>
      </c>
      <c r="AA371" s="18">
        <v>14216601.030000001</v>
      </c>
      <c r="AB371" s="18">
        <v>14225359.325000001</v>
      </c>
      <c r="AC371" s="18">
        <v>14234117.620000001</v>
      </c>
      <c r="AD371" s="18">
        <v>14234117.620000001</v>
      </c>
      <c r="AE371" s="18">
        <v>14240337.970000001</v>
      </c>
      <c r="AF371" s="18"/>
      <c r="AG371" s="18">
        <f t="shared" si="59"/>
        <v>0</v>
      </c>
      <c r="AH371" s="23">
        <f t="shared" si="59"/>
        <v>0</v>
      </c>
      <c r="AI371" s="23">
        <f t="shared" si="59"/>
        <v>0</v>
      </c>
      <c r="AJ371" s="23">
        <f t="shared" si="57"/>
        <v>0</v>
      </c>
      <c r="AK371" s="23">
        <f t="shared" si="57"/>
        <v>0</v>
      </c>
      <c r="AL371" s="23">
        <f t="shared" si="57"/>
        <v>0</v>
      </c>
      <c r="AM371" s="23">
        <f t="shared" si="57"/>
        <v>0</v>
      </c>
      <c r="AN371" s="23">
        <f t="shared" si="57"/>
        <v>0</v>
      </c>
      <c r="AO371" s="23">
        <f t="shared" si="57"/>
        <v>0</v>
      </c>
      <c r="AP371" s="23">
        <f t="shared" si="61"/>
        <v>0</v>
      </c>
      <c r="AQ371" s="23">
        <f t="shared" si="61"/>
        <v>0</v>
      </c>
      <c r="AR371" s="23">
        <f t="shared" si="61"/>
        <v>0</v>
      </c>
      <c r="AS371" s="21">
        <f t="shared" si="54"/>
        <v>0</v>
      </c>
      <c r="AT371" s="20">
        <f t="shared" si="55"/>
        <v>0</v>
      </c>
      <c r="AU371" s="21">
        <f t="shared" si="55"/>
        <v>0</v>
      </c>
      <c r="AV371" s="21">
        <f t="shared" si="55"/>
        <v>0</v>
      </c>
      <c r="AW371" s="21">
        <f t="shared" si="53"/>
        <v>39412.94</v>
      </c>
      <c r="AX371" s="21">
        <f t="shared" si="60"/>
        <v>78825.88</v>
      </c>
      <c r="AY371" s="21">
        <f t="shared" si="60"/>
        <v>78825.88</v>
      </c>
      <c r="AZ371" s="20">
        <f t="shared" si="60"/>
        <v>78874.559999999998</v>
      </c>
      <c r="BA371" s="20">
        <f t="shared" si="58"/>
        <v>78923.240000000005</v>
      </c>
      <c r="BB371" s="20">
        <f t="shared" si="58"/>
        <v>78923.240000000005</v>
      </c>
      <c r="BC371" s="20">
        <f t="shared" si="58"/>
        <v>78971.929999999993</v>
      </c>
      <c r="BD371" s="20">
        <f t="shared" si="58"/>
        <v>79020.61</v>
      </c>
      <c r="BE371" s="20">
        <f t="shared" si="58"/>
        <v>79020.61</v>
      </c>
      <c r="BF371" s="20">
        <f t="shared" si="58"/>
        <v>79069.289999999994</v>
      </c>
      <c r="BG371" s="20">
        <f t="shared" si="62"/>
        <v>79117.97</v>
      </c>
      <c r="BH371" s="20">
        <f t="shared" si="62"/>
        <v>79117.97</v>
      </c>
      <c r="BI371" s="20">
        <f t="shared" si="62"/>
        <v>79152.55</v>
      </c>
      <c r="BJ371" s="19">
        <f t="shared" si="56"/>
        <v>947843.73</v>
      </c>
      <c r="BK371" s="19"/>
    </row>
    <row r="372" spans="1:65">
      <c r="A372" s="16" t="s">
        <v>376</v>
      </c>
      <c r="B372" s="17">
        <v>1.5599999999999999E-2</v>
      </c>
      <c r="C372" s="17">
        <v>2.52E-2</v>
      </c>
      <c r="D372" s="18">
        <v>0</v>
      </c>
      <c r="E372" s="18">
        <v>0</v>
      </c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>
        <v>0</v>
      </c>
      <c r="AC372" s="18">
        <v>0</v>
      </c>
      <c r="AD372" s="18">
        <v>0</v>
      </c>
      <c r="AE372" s="18">
        <v>0</v>
      </c>
      <c r="AF372" s="18"/>
      <c r="AG372" s="18">
        <f t="shared" si="59"/>
        <v>0</v>
      </c>
      <c r="AH372" s="23">
        <f t="shared" si="59"/>
        <v>0</v>
      </c>
      <c r="AI372" s="23">
        <f t="shared" si="59"/>
        <v>0</v>
      </c>
      <c r="AJ372" s="23">
        <f t="shared" si="57"/>
        <v>0</v>
      </c>
      <c r="AK372" s="23">
        <f t="shared" si="57"/>
        <v>0</v>
      </c>
      <c r="AL372" s="23">
        <f t="shared" si="57"/>
        <v>0</v>
      </c>
      <c r="AM372" s="23">
        <f t="shared" si="57"/>
        <v>0</v>
      </c>
      <c r="AN372" s="23">
        <f t="shared" si="57"/>
        <v>0</v>
      </c>
      <c r="AO372" s="23">
        <f t="shared" si="57"/>
        <v>0</v>
      </c>
      <c r="AP372" s="23">
        <f t="shared" si="61"/>
        <v>0</v>
      </c>
      <c r="AQ372" s="23">
        <f t="shared" si="61"/>
        <v>0</v>
      </c>
      <c r="AR372" s="23">
        <f t="shared" si="61"/>
        <v>0</v>
      </c>
      <c r="AS372" s="21">
        <f t="shared" si="54"/>
        <v>0</v>
      </c>
      <c r="AT372" s="20">
        <f t="shared" si="55"/>
        <v>0</v>
      </c>
      <c r="AU372" s="21">
        <f t="shared" si="55"/>
        <v>0</v>
      </c>
      <c r="AV372" s="21">
        <f t="shared" si="55"/>
        <v>0</v>
      </c>
      <c r="AW372" s="21">
        <f t="shared" si="53"/>
        <v>0</v>
      </c>
      <c r="AX372" s="21">
        <f t="shared" si="60"/>
        <v>0</v>
      </c>
      <c r="AY372" s="21">
        <f t="shared" si="60"/>
        <v>0</v>
      </c>
      <c r="AZ372" s="20">
        <f t="shared" si="60"/>
        <v>0</v>
      </c>
      <c r="BA372" s="20">
        <f t="shared" si="58"/>
        <v>0</v>
      </c>
      <c r="BB372" s="20">
        <f t="shared" si="58"/>
        <v>0</v>
      </c>
      <c r="BC372" s="20">
        <f t="shared" si="58"/>
        <v>0</v>
      </c>
      <c r="BD372" s="20">
        <f t="shared" si="58"/>
        <v>0</v>
      </c>
      <c r="BE372" s="20">
        <f t="shared" si="58"/>
        <v>0</v>
      </c>
      <c r="BF372" s="20">
        <f t="shared" si="58"/>
        <v>0</v>
      </c>
      <c r="BG372" s="20">
        <f t="shared" si="62"/>
        <v>0</v>
      </c>
      <c r="BH372" s="20">
        <f t="shared" si="62"/>
        <v>0</v>
      </c>
      <c r="BI372" s="20">
        <f t="shared" si="62"/>
        <v>0</v>
      </c>
      <c r="BJ372" s="19">
        <f t="shared" si="56"/>
        <v>0</v>
      </c>
      <c r="BK372" s="19"/>
    </row>
    <row r="373" spans="1:65">
      <c r="A373" s="16" t="s">
        <v>377</v>
      </c>
      <c r="B373" s="17">
        <v>1.5599999999999999E-2</v>
      </c>
      <c r="C373" s="17">
        <v>2.52E-2</v>
      </c>
      <c r="D373" s="18">
        <v>512460702.91000003</v>
      </c>
      <c r="E373" s="18">
        <v>513829669.69999999</v>
      </c>
      <c r="F373" s="18">
        <v>515029488.69</v>
      </c>
      <c r="G373" s="18">
        <v>522734918.82999998</v>
      </c>
      <c r="H373" s="18">
        <v>530583576.82999998</v>
      </c>
      <c r="I373" s="18">
        <v>533532936.56999999</v>
      </c>
      <c r="J373" s="18">
        <v>535690583.87499994</v>
      </c>
      <c r="K373" s="18">
        <v>537458952.80999994</v>
      </c>
      <c r="L373" s="18">
        <v>539271690.60500002</v>
      </c>
      <c r="M373" s="18">
        <v>541098345.72000003</v>
      </c>
      <c r="N373" s="18">
        <v>542922750.93499994</v>
      </c>
      <c r="O373" s="18">
        <v>544672280.34499991</v>
      </c>
      <c r="P373" s="18">
        <v>546425779.15500009</v>
      </c>
      <c r="Q373" s="18">
        <v>548301665.80500007</v>
      </c>
      <c r="R373" s="18">
        <v>550069147.7750001</v>
      </c>
      <c r="S373" s="18">
        <v>551553832.33500004</v>
      </c>
      <c r="T373" s="18">
        <v>553020579.61500001</v>
      </c>
      <c r="U373" s="18">
        <v>554695772.08500016</v>
      </c>
      <c r="V373" s="18">
        <v>556573249.9200002</v>
      </c>
      <c r="W373" s="18">
        <v>558581390.32000005</v>
      </c>
      <c r="X373" s="18">
        <v>560614695.86500025</v>
      </c>
      <c r="Y373" s="18">
        <v>562666889.15000033</v>
      </c>
      <c r="Z373" s="18">
        <v>564736834.55500031</v>
      </c>
      <c r="AA373" s="18">
        <v>566721124.00000012</v>
      </c>
      <c r="AB373" s="18">
        <v>568704088.73500025</v>
      </c>
      <c r="AC373" s="18">
        <v>570804418.48000038</v>
      </c>
      <c r="AD373" s="18">
        <v>572694204.73000038</v>
      </c>
      <c r="AE373" s="18">
        <v>574278899.87500036</v>
      </c>
      <c r="AF373" s="18"/>
      <c r="AG373" s="18">
        <f t="shared" si="59"/>
        <v>666198.91</v>
      </c>
      <c r="AH373" s="23">
        <f t="shared" si="59"/>
        <v>667978.56999999995</v>
      </c>
      <c r="AI373" s="23">
        <f t="shared" si="59"/>
        <v>669538.34</v>
      </c>
      <c r="AJ373" s="23">
        <f t="shared" si="57"/>
        <v>679555.39</v>
      </c>
      <c r="AK373" s="23">
        <f t="shared" si="57"/>
        <v>689758.65</v>
      </c>
      <c r="AL373" s="23">
        <f t="shared" si="57"/>
        <v>693592.82</v>
      </c>
      <c r="AM373" s="23">
        <f t="shared" si="57"/>
        <v>696397.76</v>
      </c>
      <c r="AN373" s="23">
        <f t="shared" si="57"/>
        <v>698696.64</v>
      </c>
      <c r="AO373" s="23">
        <f t="shared" si="57"/>
        <v>701053.2</v>
      </c>
      <c r="AP373" s="23">
        <f t="shared" si="61"/>
        <v>703427.85</v>
      </c>
      <c r="AQ373" s="23">
        <f t="shared" si="61"/>
        <v>705799.58</v>
      </c>
      <c r="AR373" s="23">
        <f t="shared" si="61"/>
        <v>708073.96</v>
      </c>
      <c r="AS373" s="21">
        <f t="shared" si="54"/>
        <v>8280071.669999999</v>
      </c>
      <c r="AT373" s="20">
        <f t="shared" si="55"/>
        <v>710353.51</v>
      </c>
      <c r="AU373" s="21">
        <f t="shared" si="55"/>
        <v>712792.17</v>
      </c>
      <c r="AV373" s="21">
        <f t="shared" si="55"/>
        <v>715089.89</v>
      </c>
      <c r="AW373" s="21">
        <f t="shared" si="53"/>
        <v>717019.98</v>
      </c>
      <c r="AX373" s="21">
        <f t="shared" si="60"/>
        <v>1161343.22</v>
      </c>
      <c r="AY373" s="21">
        <f t="shared" si="60"/>
        <v>1164861.1200000001</v>
      </c>
      <c r="AZ373" s="20">
        <f t="shared" si="60"/>
        <v>1168803.82</v>
      </c>
      <c r="BA373" s="20">
        <f t="shared" si="58"/>
        <v>1173020.92</v>
      </c>
      <c r="BB373" s="20">
        <f t="shared" si="58"/>
        <v>1177290.8600000001</v>
      </c>
      <c r="BC373" s="20">
        <f t="shared" si="58"/>
        <v>1181600.47</v>
      </c>
      <c r="BD373" s="20">
        <f t="shared" si="58"/>
        <v>1185947.3500000001</v>
      </c>
      <c r="BE373" s="20">
        <f t="shared" si="58"/>
        <v>1190114.3600000001</v>
      </c>
      <c r="BF373" s="20">
        <f t="shared" si="58"/>
        <v>1194278.5900000001</v>
      </c>
      <c r="BG373" s="20">
        <f t="shared" si="62"/>
        <v>1198689.28</v>
      </c>
      <c r="BH373" s="20">
        <f t="shared" si="62"/>
        <v>1202657.83</v>
      </c>
      <c r="BI373" s="20">
        <f t="shared" si="62"/>
        <v>1205985.69</v>
      </c>
      <c r="BJ373" s="19">
        <f t="shared" si="56"/>
        <v>14204593.509999998</v>
      </c>
      <c r="BK373" s="19"/>
    </row>
    <row r="374" spans="1:65">
      <c r="A374" s="16" t="s">
        <v>378</v>
      </c>
      <c r="B374" s="17">
        <v>1.5599999999999999E-2</v>
      </c>
      <c r="C374" s="17">
        <v>2.52E-2</v>
      </c>
      <c r="D374" s="18">
        <v>15954.52</v>
      </c>
      <c r="E374" s="18">
        <v>15954.52</v>
      </c>
      <c r="F374" s="18">
        <v>15954.52</v>
      </c>
      <c r="G374" s="18">
        <v>15954.52</v>
      </c>
      <c r="H374" s="18">
        <v>15954.52</v>
      </c>
      <c r="I374" s="18">
        <v>15954.52</v>
      </c>
      <c r="J374" s="18">
        <v>15954.52</v>
      </c>
      <c r="K374" s="18">
        <v>15954.52</v>
      </c>
      <c r="L374" s="18">
        <v>15954.52</v>
      </c>
      <c r="M374" s="18">
        <v>15954.52</v>
      </c>
      <c r="N374" s="18">
        <v>15954.52</v>
      </c>
      <c r="O374" s="18">
        <v>15954.52</v>
      </c>
      <c r="P374" s="18">
        <v>15954.52</v>
      </c>
      <c r="Q374" s="18">
        <v>15954.52</v>
      </c>
      <c r="R374" s="18">
        <v>15954.52</v>
      </c>
      <c r="S374" s="18">
        <v>15954.52</v>
      </c>
      <c r="T374" s="18">
        <v>15954.52</v>
      </c>
      <c r="U374" s="18">
        <v>15954.52</v>
      </c>
      <c r="V374" s="18">
        <v>15954.52</v>
      </c>
      <c r="W374" s="18">
        <v>15954.52</v>
      </c>
      <c r="X374" s="18">
        <v>15954.52</v>
      </c>
      <c r="Y374" s="18">
        <v>15954.52</v>
      </c>
      <c r="Z374" s="18">
        <v>15954.52</v>
      </c>
      <c r="AA374" s="18">
        <v>15954.52</v>
      </c>
      <c r="AB374" s="18">
        <v>15954.52</v>
      </c>
      <c r="AC374" s="18">
        <v>15954.52</v>
      </c>
      <c r="AD374" s="18">
        <v>15954.52</v>
      </c>
      <c r="AE374" s="18">
        <v>15954.52</v>
      </c>
      <c r="AF374" s="18"/>
      <c r="AG374" s="18">
        <f t="shared" si="59"/>
        <v>20.74</v>
      </c>
      <c r="AH374" s="23">
        <f t="shared" si="59"/>
        <v>20.74</v>
      </c>
      <c r="AI374" s="23">
        <f t="shared" si="59"/>
        <v>20.74</v>
      </c>
      <c r="AJ374" s="23">
        <f t="shared" si="57"/>
        <v>20.74</v>
      </c>
      <c r="AK374" s="23">
        <f t="shared" si="57"/>
        <v>20.74</v>
      </c>
      <c r="AL374" s="23">
        <f t="shared" si="57"/>
        <v>20.74</v>
      </c>
      <c r="AM374" s="23">
        <f t="shared" si="57"/>
        <v>20.74</v>
      </c>
      <c r="AN374" s="23">
        <f t="shared" si="57"/>
        <v>20.74</v>
      </c>
      <c r="AO374" s="23">
        <f t="shared" si="57"/>
        <v>20.74</v>
      </c>
      <c r="AP374" s="23">
        <f t="shared" si="61"/>
        <v>20.74</v>
      </c>
      <c r="AQ374" s="23">
        <f t="shared" si="61"/>
        <v>20.74</v>
      </c>
      <c r="AR374" s="23">
        <f t="shared" si="61"/>
        <v>20.74</v>
      </c>
      <c r="AS374" s="21">
        <f t="shared" si="54"/>
        <v>248.88000000000002</v>
      </c>
      <c r="AT374" s="20">
        <f t="shared" si="55"/>
        <v>20.74</v>
      </c>
      <c r="AU374" s="21">
        <f t="shared" si="55"/>
        <v>20.74</v>
      </c>
      <c r="AV374" s="21">
        <f t="shared" si="55"/>
        <v>20.74</v>
      </c>
      <c r="AW374" s="21">
        <f t="shared" si="53"/>
        <v>20.74</v>
      </c>
      <c r="AX374" s="21">
        <f t="shared" si="60"/>
        <v>33.5</v>
      </c>
      <c r="AY374" s="21">
        <f t="shared" si="60"/>
        <v>33.5</v>
      </c>
      <c r="AZ374" s="20">
        <f t="shared" si="60"/>
        <v>33.5</v>
      </c>
      <c r="BA374" s="20">
        <f t="shared" si="58"/>
        <v>33.5</v>
      </c>
      <c r="BB374" s="20">
        <f t="shared" si="58"/>
        <v>33.5</v>
      </c>
      <c r="BC374" s="20">
        <f t="shared" si="58"/>
        <v>33.5</v>
      </c>
      <c r="BD374" s="20">
        <f t="shared" si="58"/>
        <v>33.5</v>
      </c>
      <c r="BE374" s="20">
        <f t="shared" si="58"/>
        <v>33.5</v>
      </c>
      <c r="BF374" s="20">
        <f t="shared" si="58"/>
        <v>33.5</v>
      </c>
      <c r="BG374" s="20">
        <f t="shared" si="62"/>
        <v>33.5</v>
      </c>
      <c r="BH374" s="20">
        <f t="shared" si="62"/>
        <v>33.5</v>
      </c>
      <c r="BI374" s="20">
        <f t="shared" si="62"/>
        <v>33.5</v>
      </c>
      <c r="BJ374" s="19">
        <f t="shared" si="56"/>
        <v>402</v>
      </c>
      <c r="BK374" s="19"/>
    </row>
    <row r="375" spans="1:65">
      <c r="A375" s="16" t="s">
        <v>379</v>
      </c>
      <c r="B375" s="17">
        <v>1.5599999999999999E-2</v>
      </c>
      <c r="C375" s="17">
        <v>2.52E-2</v>
      </c>
      <c r="D375" s="18">
        <v>0</v>
      </c>
      <c r="E375" s="18">
        <v>0</v>
      </c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/>
      <c r="AG375" s="18">
        <f t="shared" si="59"/>
        <v>0</v>
      </c>
      <c r="AH375" s="23">
        <f t="shared" si="59"/>
        <v>0</v>
      </c>
      <c r="AI375" s="23">
        <f t="shared" si="59"/>
        <v>0</v>
      </c>
      <c r="AJ375" s="23">
        <f t="shared" si="57"/>
        <v>0</v>
      </c>
      <c r="AK375" s="23">
        <f t="shared" si="57"/>
        <v>0</v>
      </c>
      <c r="AL375" s="23">
        <f t="shared" si="57"/>
        <v>0</v>
      </c>
      <c r="AM375" s="23">
        <f t="shared" si="57"/>
        <v>0</v>
      </c>
      <c r="AN375" s="23">
        <f t="shared" si="57"/>
        <v>0</v>
      </c>
      <c r="AO375" s="23">
        <f t="shared" si="57"/>
        <v>0</v>
      </c>
      <c r="AP375" s="23">
        <f t="shared" si="61"/>
        <v>0</v>
      </c>
      <c r="AQ375" s="23">
        <f t="shared" si="61"/>
        <v>0</v>
      </c>
      <c r="AR375" s="23">
        <f t="shared" si="61"/>
        <v>0</v>
      </c>
      <c r="AS375" s="21">
        <f t="shared" si="54"/>
        <v>0</v>
      </c>
      <c r="AT375" s="20">
        <f t="shared" si="55"/>
        <v>0</v>
      </c>
      <c r="AU375" s="21">
        <f t="shared" si="55"/>
        <v>0</v>
      </c>
      <c r="AV375" s="21">
        <f t="shared" si="55"/>
        <v>0</v>
      </c>
      <c r="AW375" s="21">
        <f t="shared" si="53"/>
        <v>0</v>
      </c>
      <c r="AX375" s="21">
        <f t="shared" si="60"/>
        <v>0</v>
      </c>
      <c r="AY375" s="21">
        <f t="shared" si="60"/>
        <v>0</v>
      </c>
      <c r="AZ375" s="20">
        <f t="shared" si="60"/>
        <v>0</v>
      </c>
      <c r="BA375" s="20">
        <f t="shared" si="58"/>
        <v>0</v>
      </c>
      <c r="BB375" s="20">
        <f t="shared" si="58"/>
        <v>0</v>
      </c>
      <c r="BC375" s="20">
        <f t="shared" si="58"/>
        <v>0</v>
      </c>
      <c r="BD375" s="20">
        <f t="shared" si="58"/>
        <v>0</v>
      </c>
      <c r="BE375" s="20">
        <f t="shared" si="58"/>
        <v>0</v>
      </c>
      <c r="BF375" s="20">
        <f t="shared" si="58"/>
        <v>0</v>
      </c>
      <c r="BG375" s="20">
        <f t="shared" si="62"/>
        <v>0</v>
      </c>
      <c r="BH375" s="20">
        <f t="shared" si="62"/>
        <v>0</v>
      </c>
      <c r="BI375" s="20">
        <f t="shared" si="62"/>
        <v>0</v>
      </c>
      <c r="BJ375" s="19">
        <f t="shared" si="56"/>
        <v>0</v>
      </c>
      <c r="BK375" s="19"/>
    </row>
    <row r="376" spans="1:65">
      <c r="A376" s="16" t="s">
        <v>380</v>
      </c>
      <c r="B376" s="17">
        <v>1.5599999999999999E-2</v>
      </c>
      <c r="C376" s="17">
        <v>2.52E-2</v>
      </c>
      <c r="D376" s="18">
        <v>37570111.68</v>
      </c>
      <c r="E376" s="18">
        <v>37690101.520000003</v>
      </c>
      <c r="F376" s="18">
        <v>37643696.590000004</v>
      </c>
      <c r="G376" s="18">
        <v>37750251.439999998</v>
      </c>
      <c r="H376" s="18">
        <v>37945435.149999999</v>
      </c>
      <c r="I376" s="18">
        <v>37952902.07</v>
      </c>
      <c r="J376" s="18">
        <v>38169662.524999999</v>
      </c>
      <c r="K376" s="18">
        <v>38257064.049999997</v>
      </c>
      <c r="L376" s="18">
        <v>38343914.229999997</v>
      </c>
      <c r="M376" s="18">
        <v>38429988.599999994</v>
      </c>
      <c r="N376" s="18">
        <v>38516614.314999998</v>
      </c>
      <c r="O376" s="18">
        <v>38604015.839999996</v>
      </c>
      <c r="P376" s="18">
        <v>38689775.944999993</v>
      </c>
      <c r="Q376" s="18">
        <v>38775719.094999991</v>
      </c>
      <c r="R376" s="18">
        <v>38863154.004999995</v>
      </c>
      <c r="S376" s="18">
        <v>38951827.284999996</v>
      </c>
      <c r="T376" s="18">
        <v>39056112.114999995</v>
      </c>
      <c r="U376" s="18">
        <v>39172992.229999989</v>
      </c>
      <c r="V376" s="18">
        <v>39289872.344999991</v>
      </c>
      <c r="W376" s="18">
        <v>39408181.649999984</v>
      </c>
      <c r="X376" s="18">
        <v>39525613.109999985</v>
      </c>
      <c r="Y376" s="18">
        <v>39641615.379999988</v>
      </c>
      <c r="Z376" s="18">
        <v>39758779.164999984</v>
      </c>
      <c r="AA376" s="18">
        <v>39877727.484999992</v>
      </c>
      <c r="AB376" s="18">
        <v>39995652.124999985</v>
      </c>
      <c r="AC376" s="18">
        <v>40113505.089999989</v>
      </c>
      <c r="AD376" s="18">
        <v>40232244.43999999</v>
      </c>
      <c r="AE376" s="18">
        <v>40824295.419999987</v>
      </c>
      <c r="AF376" s="18"/>
      <c r="AG376" s="18">
        <f t="shared" si="59"/>
        <v>48841.15</v>
      </c>
      <c r="AH376" s="23">
        <f t="shared" si="59"/>
        <v>48997.13</v>
      </c>
      <c r="AI376" s="23">
        <f t="shared" si="59"/>
        <v>48936.81</v>
      </c>
      <c r="AJ376" s="23">
        <f t="shared" si="57"/>
        <v>49075.33</v>
      </c>
      <c r="AK376" s="23">
        <f t="shared" si="57"/>
        <v>49329.07</v>
      </c>
      <c r="AL376" s="23">
        <f t="shared" si="57"/>
        <v>49338.77</v>
      </c>
      <c r="AM376" s="23">
        <f t="shared" si="57"/>
        <v>49620.56</v>
      </c>
      <c r="AN376" s="23">
        <f t="shared" si="57"/>
        <v>49734.18</v>
      </c>
      <c r="AO376" s="23">
        <f t="shared" si="57"/>
        <v>49847.09</v>
      </c>
      <c r="AP376" s="23">
        <f t="shared" si="61"/>
        <v>49958.99</v>
      </c>
      <c r="AQ376" s="23">
        <f t="shared" si="61"/>
        <v>50071.6</v>
      </c>
      <c r="AR376" s="23">
        <f t="shared" si="61"/>
        <v>50185.22</v>
      </c>
      <c r="AS376" s="21">
        <f t="shared" si="54"/>
        <v>593935.89999999991</v>
      </c>
      <c r="AT376" s="20">
        <f t="shared" si="55"/>
        <v>50296.71</v>
      </c>
      <c r="AU376" s="21">
        <f t="shared" si="55"/>
        <v>50408.43</v>
      </c>
      <c r="AV376" s="21">
        <f t="shared" si="55"/>
        <v>50522.1</v>
      </c>
      <c r="AW376" s="21">
        <f t="shared" si="53"/>
        <v>50637.38</v>
      </c>
      <c r="AX376" s="21">
        <f t="shared" si="60"/>
        <v>82017.84</v>
      </c>
      <c r="AY376" s="21">
        <f t="shared" si="60"/>
        <v>82263.28</v>
      </c>
      <c r="AZ376" s="20">
        <f t="shared" si="60"/>
        <v>82508.73</v>
      </c>
      <c r="BA376" s="20">
        <f t="shared" si="58"/>
        <v>82757.179999999993</v>
      </c>
      <c r="BB376" s="20">
        <f t="shared" si="58"/>
        <v>83003.789999999994</v>
      </c>
      <c r="BC376" s="20">
        <f t="shared" si="58"/>
        <v>83247.39</v>
      </c>
      <c r="BD376" s="20">
        <f t="shared" si="58"/>
        <v>83493.440000000002</v>
      </c>
      <c r="BE376" s="20">
        <f t="shared" si="58"/>
        <v>83743.23</v>
      </c>
      <c r="BF376" s="20">
        <f t="shared" si="58"/>
        <v>83990.87</v>
      </c>
      <c r="BG376" s="20">
        <f t="shared" si="62"/>
        <v>84238.36</v>
      </c>
      <c r="BH376" s="20">
        <f t="shared" si="62"/>
        <v>84487.71</v>
      </c>
      <c r="BI376" s="20">
        <f t="shared" si="62"/>
        <v>85731.02</v>
      </c>
      <c r="BJ376" s="19">
        <f t="shared" si="56"/>
        <v>1001482.8399999999</v>
      </c>
      <c r="BK376" s="19"/>
    </row>
    <row r="377" spans="1:65">
      <c r="A377" s="16" t="s">
        <v>381</v>
      </c>
      <c r="B377" s="17">
        <v>1.5599999999999999E-2</v>
      </c>
      <c r="C377" s="17">
        <v>3.4200000000000001E-2</v>
      </c>
      <c r="D377" s="18">
        <v>536037188.22000003</v>
      </c>
      <c r="E377" s="18">
        <v>537447817.45000005</v>
      </c>
      <c r="F377" s="18">
        <v>538660890.72000003</v>
      </c>
      <c r="G377" s="18">
        <v>545612536.89999998</v>
      </c>
      <c r="H377" s="18">
        <v>552940499.54999995</v>
      </c>
      <c r="I377" s="18">
        <v>558144636.46000004</v>
      </c>
      <c r="J377" s="18">
        <v>567571622.77499998</v>
      </c>
      <c r="K377" s="18">
        <v>569850891.01499987</v>
      </c>
      <c r="L377" s="18">
        <v>572245502.30999994</v>
      </c>
      <c r="M377" s="18">
        <v>574718352.74999988</v>
      </c>
      <c r="N377" s="18">
        <v>577332737.67000008</v>
      </c>
      <c r="O377" s="18">
        <v>579572749.59500003</v>
      </c>
      <c r="P377" s="18">
        <v>581637117.8900001</v>
      </c>
      <c r="Q377" s="18">
        <v>584279070.82000005</v>
      </c>
      <c r="R377" s="18">
        <v>586492555.64499998</v>
      </c>
      <c r="S377" s="18">
        <v>590423817.88499999</v>
      </c>
      <c r="T377" s="18">
        <v>595520466.2249999</v>
      </c>
      <c r="U377" s="18">
        <v>600103425.14499974</v>
      </c>
      <c r="V377" s="18">
        <v>605337462.50499988</v>
      </c>
      <c r="W377" s="18">
        <v>610681627.36999977</v>
      </c>
      <c r="X377" s="18">
        <v>616199916.25499988</v>
      </c>
      <c r="Y377" s="18">
        <v>621821248.14999998</v>
      </c>
      <c r="Z377" s="18">
        <v>627611555.11500001</v>
      </c>
      <c r="AA377" s="18">
        <v>632976613.5250001</v>
      </c>
      <c r="AB377" s="18">
        <v>638209754.73500001</v>
      </c>
      <c r="AC377" s="18">
        <v>643958220.64499998</v>
      </c>
      <c r="AD377" s="18">
        <v>649251651.505</v>
      </c>
      <c r="AE377" s="18">
        <v>658195155.38999999</v>
      </c>
      <c r="AF377" s="18"/>
      <c r="AG377" s="18">
        <f t="shared" si="59"/>
        <v>696848.34</v>
      </c>
      <c r="AH377" s="23">
        <f t="shared" si="59"/>
        <v>698682.16</v>
      </c>
      <c r="AI377" s="23">
        <f t="shared" si="59"/>
        <v>700259.16</v>
      </c>
      <c r="AJ377" s="23">
        <f t="shared" si="57"/>
        <v>709296.3</v>
      </c>
      <c r="AK377" s="23">
        <f t="shared" si="57"/>
        <v>718822.65</v>
      </c>
      <c r="AL377" s="23">
        <f t="shared" si="57"/>
        <v>725588.03</v>
      </c>
      <c r="AM377" s="23">
        <f t="shared" si="57"/>
        <v>737843.11</v>
      </c>
      <c r="AN377" s="23">
        <f t="shared" si="57"/>
        <v>740806.16</v>
      </c>
      <c r="AO377" s="23">
        <f t="shared" si="57"/>
        <v>743919.15</v>
      </c>
      <c r="AP377" s="23">
        <f t="shared" si="61"/>
        <v>747133.86</v>
      </c>
      <c r="AQ377" s="23">
        <f t="shared" si="61"/>
        <v>750532.56</v>
      </c>
      <c r="AR377" s="23">
        <f t="shared" si="61"/>
        <v>753444.57</v>
      </c>
      <c r="AS377" s="21">
        <f t="shared" si="54"/>
        <v>8723176.0500000007</v>
      </c>
      <c r="AT377" s="20">
        <f t="shared" si="55"/>
        <v>756128.25</v>
      </c>
      <c r="AU377" s="21">
        <f t="shared" si="55"/>
        <v>759562.79</v>
      </c>
      <c r="AV377" s="21">
        <f t="shared" si="55"/>
        <v>762440.32</v>
      </c>
      <c r="AW377" s="21">
        <f t="shared" si="53"/>
        <v>767550.96</v>
      </c>
      <c r="AX377" s="21">
        <f t="shared" si="60"/>
        <v>1697233.33</v>
      </c>
      <c r="AY377" s="21">
        <f t="shared" si="60"/>
        <v>1710294.76</v>
      </c>
      <c r="AZ377" s="20">
        <f t="shared" si="60"/>
        <v>1725211.77</v>
      </c>
      <c r="BA377" s="20">
        <f t="shared" si="58"/>
        <v>1740442.64</v>
      </c>
      <c r="BB377" s="20">
        <f t="shared" si="58"/>
        <v>1756169.76</v>
      </c>
      <c r="BC377" s="20">
        <f t="shared" si="58"/>
        <v>1772190.56</v>
      </c>
      <c r="BD377" s="20">
        <f t="shared" si="58"/>
        <v>1788692.93</v>
      </c>
      <c r="BE377" s="20">
        <f t="shared" si="58"/>
        <v>1803983.35</v>
      </c>
      <c r="BF377" s="20">
        <f t="shared" si="58"/>
        <v>1818897.8</v>
      </c>
      <c r="BG377" s="20">
        <f t="shared" si="62"/>
        <v>1835280.93</v>
      </c>
      <c r="BH377" s="20">
        <f t="shared" si="62"/>
        <v>1850367.21</v>
      </c>
      <c r="BI377" s="20">
        <f t="shared" si="62"/>
        <v>1875856.19</v>
      </c>
      <c r="BJ377" s="19">
        <f t="shared" si="56"/>
        <v>21374621.230000004</v>
      </c>
      <c r="BK377" s="19"/>
    </row>
    <row r="378" spans="1:65">
      <c r="A378" s="16" t="s">
        <v>382</v>
      </c>
      <c r="B378" s="17">
        <v>1.5599999999999999E-2</v>
      </c>
      <c r="C378" s="17">
        <v>3.4200000000000001E-2</v>
      </c>
      <c r="D378" s="18">
        <v>17134.45</v>
      </c>
      <c r="E378" s="18">
        <v>17134.45</v>
      </c>
      <c r="F378" s="18">
        <v>17134.45</v>
      </c>
      <c r="G378" s="18">
        <v>17132.439999999999</v>
      </c>
      <c r="H378" s="18">
        <v>17130.420000000002</v>
      </c>
      <c r="I378" s="18">
        <v>17130.420000000002</v>
      </c>
      <c r="J378" s="18">
        <v>17130.420000000002</v>
      </c>
      <c r="K378" s="18">
        <v>17130.420000000002</v>
      </c>
      <c r="L378" s="18">
        <v>17130.420000000002</v>
      </c>
      <c r="M378" s="18">
        <v>17130.420000000002</v>
      </c>
      <c r="N378" s="18">
        <v>17130.420000000002</v>
      </c>
      <c r="O378" s="18">
        <v>17130.420000000002</v>
      </c>
      <c r="P378" s="18">
        <v>17130.420000000002</v>
      </c>
      <c r="Q378" s="18">
        <v>17130.420000000002</v>
      </c>
      <c r="R378" s="18">
        <v>17130.420000000002</v>
      </c>
      <c r="S378" s="18">
        <v>17130.420000000002</v>
      </c>
      <c r="T378" s="18">
        <v>17130.420000000002</v>
      </c>
      <c r="U378" s="18">
        <v>17130.420000000002</v>
      </c>
      <c r="V378" s="18">
        <v>17130.420000000002</v>
      </c>
      <c r="W378" s="18">
        <v>17130.420000000002</v>
      </c>
      <c r="X378" s="18">
        <v>17130.420000000002</v>
      </c>
      <c r="Y378" s="18">
        <v>17130.420000000002</v>
      </c>
      <c r="Z378" s="18">
        <v>17130.420000000002</v>
      </c>
      <c r="AA378" s="18">
        <v>17130.420000000002</v>
      </c>
      <c r="AB378" s="18">
        <v>17130.420000000002</v>
      </c>
      <c r="AC378" s="18">
        <v>17130.420000000002</v>
      </c>
      <c r="AD378" s="18">
        <v>17130.420000000002</v>
      </c>
      <c r="AE378" s="18">
        <v>17130.420000000002</v>
      </c>
      <c r="AF378" s="18"/>
      <c r="AG378" s="18">
        <f t="shared" si="59"/>
        <v>22.27</v>
      </c>
      <c r="AH378" s="23">
        <f t="shared" si="59"/>
        <v>22.27</v>
      </c>
      <c r="AI378" s="23">
        <f t="shared" si="59"/>
        <v>22.27</v>
      </c>
      <c r="AJ378" s="23">
        <f t="shared" si="57"/>
        <v>22.27</v>
      </c>
      <c r="AK378" s="23">
        <f t="shared" si="57"/>
        <v>22.27</v>
      </c>
      <c r="AL378" s="23">
        <f t="shared" si="57"/>
        <v>22.27</v>
      </c>
      <c r="AM378" s="23">
        <f t="shared" si="57"/>
        <v>22.27</v>
      </c>
      <c r="AN378" s="23">
        <f t="shared" si="57"/>
        <v>22.27</v>
      </c>
      <c r="AO378" s="23">
        <f t="shared" si="57"/>
        <v>22.27</v>
      </c>
      <c r="AP378" s="23">
        <f t="shared" si="61"/>
        <v>22.27</v>
      </c>
      <c r="AQ378" s="23">
        <f t="shared" si="61"/>
        <v>22.27</v>
      </c>
      <c r="AR378" s="23">
        <f t="shared" si="61"/>
        <v>22.27</v>
      </c>
      <c r="AS378" s="21">
        <f t="shared" si="54"/>
        <v>267.24000000000007</v>
      </c>
      <c r="AT378" s="20">
        <f t="shared" si="55"/>
        <v>22.27</v>
      </c>
      <c r="AU378" s="21">
        <f t="shared" si="55"/>
        <v>22.27</v>
      </c>
      <c r="AV378" s="21">
        <f t="shared" si="55"/>
        <v>22.27</v>
      </c>
      <c r="AW378" s="21">
        <f t="shared" si="53"/>
        <v>22.27</v>
      </c>
      <c r="AX378" s="21">
        <f t="shared" si="60"/>
        <v>48.82</v>
      </c>
      <c r="AY378" s="21">
        <f t="shared" si="60"/>
        <v>48.82</v>
      </c>
      <c r="AZ378" s="20">
        <f t="shared" si="60"/>
        <v>48.82</v>
      </c>
      <c r="BA378" s="20">
        <f t="shared" si="58"/>
        <v>48.82</v>
      </c>
      <c r="BB378" s="20">
        <f t="shared" si="58"/>
        <v>48.82</v>
      </c>
      <c r="BC378" s="20">
        <f t="shared" si="58"/>
        <v>48.82</v>
      </c>
      <c r="BD378" s="20">
        <f t="shared" si="58"/>
        <v>48.82</v>
      </c>
      <c r="BE378" s="20">
        <f t="shared" si="58"/>
        <v>48.82</v>
      </c>
      <c r="BF378" s="20">
        <f t="shared" si="58"/>
        <v>48.82</v>
      </c>
      <c r="BG378" s="20">
        <f t="shared" si="62"/>
        <v>48.82</v>
      </c>
      <c r="BH378" s="20">
        <f t="shared" si="62"/>
        <v>48.82</v>
      </c>
      <c r="BI378" s="20">
        <f t="shared" si="62"/>
        <v>48.82</v>
      </c>
      <c r="BJ378" s="19">
        <f t="shared" si="56"/>
        <v>585.84</v>
      </c>
      <c r="BK378" s="19"/>
    </row>
    <row r="379" spans="1:65">
      <c r="A379" s="16" t="s">
        <v>383</v>
      </c>
      <c r="B379" s="17">
        <v>1.5599999999999999E-2</v>
      </c>
      <c r="C379" s="17">
        <v>3.4200000000000001E-2</v>
      </c>
      <c r="D379" s="18">
        <v>0</v>
      </c>
      <c r="E379" s="18">
        <v>0</v>
      </c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/>
      <c r="AG379" s="18">
        <f t="shared" si="59"/>
        <v>0</v>
      </c>
      <c r="AH379" s="23">
        <f t="shared" si="59"/>
        <v>0</v>
      </c>
      <c r="AI379" s="23">
        <f t="shared" si="59"/>
        <v>0</v>
      </c>
      <c r="AJ379" s="23">
        <f t="shared" si="57"/>
        <v>0</v>
      </c>
      <c r="AK379" s="23">
        <f t="shared" si="57"/>
        <v>0</v>
      </c>
      <c r="AL379" s="23">
        <f t="shared" si="57"/>
        <v>0</v>
      </c>
      <c r="AM379" s="23">
        <f t="shared" si="57"/>
        <v>0</v>
      </c>
      <c r="AN379" s="23">
        <f t="shared" si="57"/>
        <v>0</v>
      </c>
      <c r="AO379" s="23">
        <f t="shared" si="57"/>
        <v>0</v>
      </c>
      <c r="AP379" s="23">
        <f t="shared" si="61"/>
        <v>0</v>
      </c>
      <c r="AQ379" s="23">
        <f t="shared" si="61"/>
        <v>0</v>
      </c>
      <c r="AR379" s="23">
        <f t="shared" si="61"/>
        <v>0</v>
      </c>
      <c r="AS379" s="21">
        <f t="shared" si="54"/>
        <v>0</v>
      </c>
      <c r="AT379" s="20">
        <f t="shared" si="55"/>
        <v>0</v>
      </c>
      <c r="AU379" s="21">
        <f t="shared" si="55"/>
        <v>0</v>
      </c>
      <c r="AV379" s="21">
        <f t="shared" si="55"/>
        <v>0</v>
      </c>
      <c r="AW379" s="21">
        <f t="shared" si="53"/>
        <v>0</v>
      </c>
      <c r="AX379" s="21">
        <f t="shared" si="60"/>
        <v>0</v>
      </c>
      <c r="AY379" s="21">
        <f t="shared" si="60"/>
        <v>0</v>
      </c>
      <c r="AZ379" s="20">
        <f t="shared" si="60"/>
        <v>0</v>
      </c>
      <c r="BA379" s="20">
        <f t="shared" si="58"/>
        <v>0</v>
      </c>
      <c r="BB379" s="20">
        <f t="shared" si="58"/>
        <v>0</v>
      </c>
      <c r="BC379" s="20">
        <f t="shared" si="58"/>
        <v>0</v>
      </c>
      <c r="BD379" s="20">
        <f t="shared" si="58"/>
        <v>0</v>
      </c>
      <c r="BE379" s="20">
        <f t="shared" si="58"/>
        <v>0</v>
      </c>
      <c r="BF379" s="20">
        <f t="shared" si="58"/>
        <v>0</v>
      </c>
      <c r="BG379" s="20">
        <f t="shared" si="62"/>
        <v>0</v>
      </c>
      <c r="BH379" s="20">
        <f t="shared" si="62"/>
        <v>0</v>
      </c>
      <c r="BI379" s="20">
        <f t="shared" si="62"/>
        <v>0</v>
      </c>
      <c r="BJ379" s="19">
        <f t="shared" si="56"/>
        <v>0</v>
      </c>
      <c r="BK379" s="19"/>
    </row>
    <row r="380" spans="1:65">
      <c r="A380" s="16" t="s">
        <v>384</v>
      </c>
      <c r="B380" s="17">
        <v>1.5599999999999999E-2</v>
      </c>
      <c r="C380" s="17">
        <v>3.4200000000000001E-2</v>
      </c>
      <c r="D380" s="18">
        <v>33677592.289999999</v>
      </c>
      <c r="E380" s="18">
        <v>33874723.920000002</v>
      </c>
      <c r="F380" s="18">
        <v>33937409.289999999</v>
      </c>
      <c r="G380" s="18">
        <v>34173767.43</v>
      </c>
      <c r="H380" s="18">
        <v>34412534.93</v>
      </c>
      <c r="I380" s="18">
        <v>34546230.740000002</v>
      </c>
      <c r="J380" s="18">
        <v>38014508.959999993</v>
      </c>
      <c r="K380" s="18">
        <v>38903789.859999992</v>
      </c>
      <c r="L380" s="18">
        <v>39682298.074999988</v>
      </c>
      <c r="M380" s="18">
        <v>40455253.279999994</v>
      </c>
      <c r="N380" s="18">
        <v>41234602.379999995</v>
      </c>
      <c r="O380" s="18">
        <v>42014850.389999993</v>
      </c>
      <c r="P380" s="18">
        <v>42788962.31499999</v>
      </c>
      <c r="Q380" s="18">
        <v>43565303.264999986</v>
      </c>
      <c r="R380" s="18">
        <v>44332001.959999993</v>
      </c>
      <c r="S380" s="18">
        <v>45089987.179999992</v>
      </c>
      <c r="T380" s="18">
        <v>46044141.209999986</v>
      </c>
      <c r="U380" s="18">
        <v>47187618.244999982</v>
      </c>
      <c r="V380" s="18">
        <v>48332240.209999986</v>
      </c>
      <c r="W380" s="18">
        <v>49484246.344999984</v>
      </c>
      <c r="X380" s="18">
        <v>50631671.514999986</v>
      </c>
      <c r="Y380" s="18">
        <v>51777824.959999979</v>
      </c>
      <c r="Z380" s="18">
        <v>52929126.209999979</v>
      </c>
      <c r="AA380" s="18">
        <v>54078810.069999978</v>
      </c>
      <c r="AB380" s="18">
        <v>55229152.029999986</v>
      </c>
      <c r="AC380" s="18">
        <v>56379180.36499998</v>
      </c>
      <c r="AD380" s="18">
        <v>57514159.204999983</v>
      </c>
      <c r="AE380" s="18">
        <v>58654296.029999979</v>
      </c>
      <c r="AF380" s="18"/>
      <c r="AG380" s="18">
        <f t="shared" si="59"/>
        <v>43780.87</v>
      </c>
      <c r="AH380" s="23">
        <f t="shared" si="59"/>
        <v>44037.14</v>
      </c>
      <c r="AI380" s="23">
        <f t="shared" si="59"/>
        <v>44118.63</v>
      </c>
      <c r="AJ380" s="23">
        <f t="shared" si="57"/>
        <v>44425.9</v>
      </c>
      <c r="AK380" s="23">
        <f t="shared" si="57"/>
        <v>44736.3</v>
      </c>
      <c r="AL380" s="23">
        <f t="shared" si="57"/>
        <v>44910.1</v>
      </c>
      <c r="AM380" s="23">
        <f t="shared" si="57"/>
        <v>49418.86</v>
      </c>
      <c r="AN380" s="23">
        <f t="shared" si="57"/>
        <v>50574.93</v>
      </c>
      <c r="AO380" s="23">
        <f t="shared" si="57"/>
        <v>51586.99</v>
      </c>
      <c r="AP380" s="23">
        <f t="shared" si="61"/>
        <v>52591.83</v>
      </c>
      <c r="AQ380" s="23">
        <f t="shared" si="61"/>
        <v>53604.98</v>
      </c>
      <c r="AR380" s="23">
        <f t="shared" si="61"/>
        <v>54619.31</v>
      </c>
      <c r="AS380" s="21">
        <f t="shared" si="54"/>
        <v>578405.84</v>
      </c>
      <c r="AT380" s="20">
        <f t="shared" si="55"/>
        <v>55625.65</v>
      </c>
      <c r="AU380" s="21">
        <f t="shared" si="55"/>
        <v>56634.89</v>
      </c>
      <c r="AV380" s="21">
        <f t="shared" si="55"/>
        <v>57631.6</v>
      </c>
      <c r="AW380" s="21">
        <f t="shared" si="53"/>
        <v>58616.98</v>
      </c>
      <c r="AX380" s="21">
        <f t="shared" si="60"/>
        <v>131225.79999999999</v>
      </c>
      <c r="AY380" s="21">
        <f t="shared" si="60"/>
        <v>134484.71</v>
      </c>
      <c r="AZ380" s="20">
        <f t="shared" si="60"/>
        <v>137746.88</v>
      </c>
      <c r="BA380" s="20">
        <f t="shared" si="58"/>
        <v>141030.1</v>
      </c>
      <c r="BB380" s="20">
        <f t="shared" si="58"/>
        <v>144300.26</v>
      </c>
      <c r="BC380" s="20">
        <f t="shared" si="58"/>
        <v>147566.79999999999</v>
      </c>
      <c r="BD380" s="20">
        <f t="shared" si="58"/>
        <v>150848.01</v>
      </c>
      <c r="BE380" s="20">
        <f t="shared" si="58"/>
        <v>154124.60999999999</v>
      </c>
      <c r="BF380" s="20">
        <f t="shared" si="58"/>
        <v>157403.07999999999</v>
      </c>
      <c r="BG380" s="20">
        <f t="shared" si="62"/>
        <v>160680.66</v>
      </c>
      <c r="BH380" s="20">
        <f t="shared" si="62"/>
        <v>163915.35</v>
      </c>
      <c r="BI380" s="20">
        <f t="shared" si="62"/>
        <v>167164.74</v>
      </c>
      <c r="BJ380" s="19">
        <f t="shared" si="56"/>
        <v>1790491</v>
      </c>
      <c r="BK380" s="19"/>
    </row>
    <row r="381" spans="1:65">
      <c r="A381" s="16" t="s">
        <v>385</v>
      </c>
      <c r="B381" s="17">
        <v>2.3199999999999998E-2</v>
      </c>
      <c r="C381" s="17">
        <v>2.1999999999999999E-2</v>
      </c>
      <c r="D381" s="18">
        <v>2678698</v>
      </c>
      <c r="E381" s="18">
        <v>2944481.55</v>
      </c>
      <c r="F381" s="18">
        <v>3224515.26</v>
      </c>
      <c r="G381" s="18">
        <v>2952816.55</v>
      </c>
      <c r="H381" s="18">
        <v>2544232.13</v>
      </c>
      <c r="I381" s="18">
        <v>2544232.13</v>
      </c>
      <c r="J381" s="18">
        <v>2544232.1300000004</v>
      </c>
      <c r="K381" s="18">
        <v>2544232.1300000004</v>
      </c>
      <c r="L381" s="18">
        <v>2544232.1300000004</v>
      </c>
      <c r="M381" s="18">
        <v>2544232.1300000004</v>
      </c>
      <c r="N381" s="18">
        <v>2544232.1300000004</v>
      </c>
      <c r="O381" s="18">
        <v>2544232.1300000004</v>
      </c>
      <c r="P381" s="18">
        <v>2544232.1300000004</v>
      </c>
      <c r="Q381" s="18">
        <v>2544232.1300000004</v>
      </c>
      <c r="R381" s="18">
        <v>2544232.1300000004</v>
      </c>
      <c r="S381" s="18">
        <v>2544232.1300000004</v>
      </c>
      <c r="T381" s="18">
        <v>2544232.1300000004</v>
      </c>
      <c r="U381" s="18">
        <v>2544232.1300000004</v>
      </c>
      <c r="V381" s="18">
        <v>2544232.1300000004</v>
      </c>
      <c r="W381" s="18">
        <v>2544232.1300000004</v>
      </c>
      <c r="X381" s="18">
        <v>2544232.1300000004</v>
      </c>
      <c r="Y381" s="18">
        <v>2544232.1300000004</v>
      </c>
      <c r="Z381" s="18">
        <v>2544232.1300000004</v>
      </c>
      <c r="AA381" s="18">
        <v>2544232.1300000004</v>
      </c>
      <c r="AB381" s="18">
        <v>2544232.1300000004</v>
      </c>
      <c r="AC381" s="18">
        <v>2544232.1300000004</v>
      </c>
      <c r="AD381" s="18">
        <v>2544232.1300000004</v>
      </c>
      <c r="AE381" s="18">
        <v>2544232.1300000004</v>
      </c>
      <c r="AF381" s="18"/>
      <c r="AG381" s="18">
        <f t="shared" si="59"/>
        <v>5178.82</v>
      </c>
      <c r="AH381" s="23">
        <f t="shared" si="59"/>
        <v>5692.66</v>
      </c>
      <c r="AI381" s="23">
        <f t="shared" si="59"/>
        <v>6234.06</v>
      </c>
      <c r="AJ381" s="23">
        <f t="shared" si="57"/>
        <v>5708.78</v>
      </c>
      <c r="AK381" s="23">
        <f t="shared" si="57"/>
        <v>4918.8500000000004</v>
      </c>
      <c r="AL381" s="23">
        <f t="shared" si="57"/>
        <v>4918.8500000000004</v>
      </c>
      <c r="AM381" s="23">
        <f t="shared" si="57"/>
        <v>4918.8500000000004</v>
      </c>
      <c r="AN381" s="23">
        <f t="shared" si="57"/>
        <v>4918.8500000000004</v>
      </c>
      <c r="AO381" s="23">
        <f t="shared" si="57"/>
        <v>4918.8500000000004</v>
      </c>
      <c r="AP381" s="23">
        <f t="shared" si="61"/>
        <v>4918.8500000000004</v>
      </c>
      <c r="AQ381" s="23">
        <f t="shared" si="61"/>
        <v>4918.8500000000004</v>
      </c>
      <c r="AR381" s="23">
        <f t="shared" si="61"/>
        <v>4918.8500000000004</v>
      </c>
      <c r="AS381" s="21">
        <f t="shared" si="54"/>
        <v>62165.119999999988</v>
      </c>
      <c r="AT381" s="20">
        <f t="shared" si="55"/>
        <v>4918.8500000000004</v>
      </c>
      <c r="AU381" s="21">
        <f t="shared" si="55"/>
        <v>4918.8500000000004</v>
      </c>
      <c r="AV381" s="21">
        <f t="shared" si="55"/>
        <v>4918.8500000000004</v>
      </c>
      <c r="AW381" s="21">
        <f t="shared" si="53"/>
        <v>4918.8500000000004</v>
      </c>
      <c r="AX381" s="21">
        <f t="shared" si="60"/>
        <v>4664.43</v>
      </c>
      <c r="AY381" s="21">
        <f t="shared" si="60"/>
        <v>4664.43</v>
      </c>
      <c r="AZ381" s="20">
        <f t="shared" si="60"/>
        <v>4664.43</v>
      </c>
      <c r="BA381" s="20">
        <f t="shared" si="58"/>
        <v>4664.43</v>
      </c>
      <c r="BB381" s="20">
        <f t="shared" si="58"/>
        <v>4664.43</v>
      </c>
      <c r="BC381" s="20">
        <f t="shared" si="58"/>
        <v>4664.43</v>
      </c>
      <c r="BD381" s="20">
        <f t="shared" si="58"/>
        <v>4664.43</v>
      </c>
      <c r="BE381" s="20">
        <f t="shared" si="58"/>
        <v>4664.43</v>
      </c>
      <c r="BF381" s="20">
        <f t="shared" si="58"/>
        <v>4664.43</v>
      </c>
      <c r="BG381" s="20">
        <f t="shared" si="62"/>
        <v>4664.43</v>
      </c>
      <c r="BH381" s="20">
        <f t="shared" si="62"/>
        <v>4664.43</v>
      </c>
      <c r="BI381" s="20">
        <f t="shared" si="62"/>
        <v>4664.43</v>
      </c>
      <c r="BJ381" s="19">
        <f t="shared" si="56"/>
        <v>55973.16</v>
      </c>
      <c r="BK381" s="19"/>
    </row>
    <row r="382" spans="1:65">
      <c r="A382" s="16" t="s">
        <v>386</v>
      </c>
      <c r="B382" s="17">
        <v>2.3199999999999998E-2</v>
      </c>
      <c r="C382" s="17">
        <v>2.1999999999999999E-2</v>
      </c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0</v>
      </c>
      <c r="AF382" s="18"/>
      <c r="AG382" s="18">
        <f t="shared" si="59"/>
        <v>0</v>
      </c>
      <c r="AH382" s="23">
        <f t="shared" si="59"/>
        <v>0</v>
      </c>
      <c r="AI382" s="23">
        <f t="shared" si="59"/>
        <v>0</v>
      </c>
      <c r="AJ382" s="23">
        <f t="shared" si="57"/>
        <v>0</v>
      </c>
      <c r="AK382" s="23">
        <f t="shared" si="57"/>
        <v>0</v>
      </c>
      <c r="AL382" s="23">
        <f t="shared" si="57"/>
        <v>0</v>
      </c>
      <c r="AM382" s="23">
        <f t="shared" si="57"/>
        <v>0</v>
      </c>
      <c r="AN382" s="23">
        <f t="shared" si="57"/>
        <v>0</v>
      </c>
      <c r="AO382" s="23">
        <f t="shared" si="57"/>
        <v>0</v>
      </c>
      <c r="AP382" s="23">
        <f t="shared" si="61"/>
        <v>0</v>
      </c>
      <c r="AQ382" s="23">
        <f t="shared" si="61"/>
        <v>0</v>
      </c>
      <c r="AR382" s="23">
        <f t="shared" si="61"/>
        <v>0</v>
      </c>
      <c r="AS382" s="21">
        <f t="shared" si="54"/>
        <v>0</v>
      </c>
      <c r="AT382" s="20">
        <f t="shared" si="55"/>
        <v>0</v>
      </c>
      <c r="AU382" s="21">
        <f t="shared" si="55"/>
        <v>0</v>
      </c>
      <c r="AV382" s="21">
        <f t="shared" si="55"/>
        <v>0</v>
      </c>
      <c r="AW382" s="21">
        <f t="shared" si="53"/>
        <v>0</v>
      </c>
      <c r="AX382" s="21">
        <f t="shared" si="60"/>
        <v>0</v>
      </c>
      <c r="AY382" s="21">
        <f t="shared" si="60"/>
        <v>0</v>
      </c>
      <c r="AZ382" s="20">
        <f t="shared" si="60"/>
        <v>0</v>
      </c>
      <c r="BA382" s="20">
        <f t="shared" si="58"/>
        <v>0</v>
      </c>
      <c r="BB382" s="20">
        <f t="shared" si="58"/>
        <v>0</v>
      </c>
      <c r="BC382" s="20">
        <f t="shared" si="58"/>
        <v>0</v>
      </c>
      <c r="BD382" s="20">
        <f t="shared" si="58"/>
        <v>0</v>
      </c>
      <c r="BE382" s="20">
        <f t="shared" si="58"/>
        <v>0</v>
      </c>
      <c r="BF382" s="20">
        <f t="shared" si="58"/>
        <v>0</v>
      </c>
      <c r="BG382" s="20">
        <f t="shared" si="62"/>
        <v>0</v>
      </c>
      <c r="BH382" s="20">
        <f t="shared" si="62"/>
        <v>0</v>
      </c>
      <c r="BI382" s="20">
        <f t="shared" si="62"/>
        <v>0</v>
      </c>
      <c r="BJ382" s="19">
        <f t="shared" si="56"/>
        <v>0</v>
      </c>
      <c r="BK382" s="19"/>
    </row>
    <row r="383" spans="1:65">
      <c r="A383" s="16" t="s">
        <v>387</v>
      </c>
      <c r="B383" s="17">
        <v>2.3199999999999998E-2</v>
      </c>
      <c r="C383" s="17">
        <v>2.1999999999999999E-2</v>
      </c>
      <c r="D383" s="18">
        <v>0</v>
      </c>
      <c r="E383" s="18">
        <v>0</v>
      </c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  <c r="AD383" s="18">
        <v>0</v>
      </c>
      <c r="AE383" s="18">
        <v>0</v>
      </c>
      <c r="AF383" s="18"/>
      <c r="AG383" s="18">
        <f t="shared" si="59"/>
        <v>0</v>
      </c>
      <c r="AH383" s="23">
        <f t="shared" si="59"/>
        <v>0</v>
      </c>
      <c r="AI383" s="23">
        <f t="shared" si="59"/>
        <v>0</v>
      </c>
      <c r="AJ383" s="23">
        <f t="shared" si="57"/>
        <v>0</v>
      </c>
      <c r="AK383" s="23">
        <f t="shared" si="57"/>
        <v>0</v>
      </c>
      <c r="AL383" s="23">
        <f t="shared" si="57"/>
        <v>0</v>
      </c>
      <c r="AM383" s="23">
        <f t="shared" si="57"/>
        <v>0</v>
      </c>
      <c r="AN383" s="23">
        <f t="shared" si="57"/>
        <v>0</v>
      </c>
      <c r="AO383" s="23">
        <f t="shared" si="57"/>
        <v>0</v>
      </c>
      <c r="AP383" s="23">
        <f t="shared" si="61"/>
        <v>0</v>
      </c>
      <c r="AQ383" s="23">
        <f t="shared" si="61"/>
        <v>0</v>
      </c>
      <c r="AR383" s="23">
        <f t="shared" si="61"/>
        <v>0</v>
      </c>
      <c r="AS383" s="21">
        <f t="shared" si="54"/>
        <v>0</v>
      </c>
      <c r="AT383" s="20">
        <f t="shared" si="55"/>
        <v>0</v>
      </c>
      <c r="AU383" s="21">
        <f t="shared" si="55"/>
        <v>0</v>
      </c>
      <c r="AV383" s="21">
        <f t="shared" si="55"/>
        <v>0</v>
      </c>
      <c r="AW383" s="21">
        <f t="shared" si="53"/>
        <v>0</v>
      </c>
      <c r="AX383" s="21">
        <f t="shared" si="60"/>
        <v>0</v>
      </c>
      <c r="AY383" s="21">
        <f t="shared" si="60"/>
        <v>0</v>
      </c>
      <c r="AZ383" s="20">
        <f t="shared" si="60"/>
        <v>0</v>
      </c>
      <c r="BA383" s="20">
        <f t="shared" si="58"/>
        <v>0</v>
      </c>
      <c r="BB383" s="20">
        <f t="shared" si="58"/>
        <v>0</v>
      </c>
      <c r="BC383" s="20">
        <f t="shared" si="58"/>
        <v>0</v>
      </c>
      <c r="BD383" s="20">
        <f t="shared" si="58"/>
        <v>0</v>
      </c>
      <c r="BE383" s="20">
        <f t="shared" si="58"/>
        <v>0</v>
      </c>
      <c r="BF383" s="20">
        <f t="shared" si="58"/>
        <v>0</v>
      </c>
      <c r="BG383" s="20">
        <f t="shared" si="62"/>
        <v>0</v>
      </c>
      <c r="BH383" s="20">
        <f t="shared" si="62"/>
        <v>0</v>
      </c>
      <c r="BI383" s="20">
        <f t="shared" si="62"/>
        <v>0</v>
      </c>
      <c r="BJ383" s="19">
        <f t="shared" si="56"/>
        <v>0</v>
      </c>
      <c r="BK383" s="19"/>
    </row>
    <row r="384" spans="1:65">
      <c r="A384" s="16" t="s">
        <v>388</v>
      </c>
      <c r="B384" s="17">
        <v>1.5599999999999999E-2</v>
      </c>
      <c r="C384" s="17">
        <v>2.8199999999999999E-2</v>
      </c>
      <c r="D384" s="18">
        <v>0</v>
      </c>
      <c r="E384" s="18">
        <v>0</v>
      </c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  <c r="AD384" s="18">
        <v>0</v>
      </c>
      <c r="AE384" s="18">
        <v>0</v>
      </c>
      <c r="AF384" s="18"/>
      <c r="AG384" s="18">
        <f t="shared" si="59"/>
        <v>0</v>
      </c>
      <c r="AH384" s="23">
        <f t="shared" si="59"/>
        <v>0</v>
      </c>
      <c r="AI384" s="23">
        <f t="shared" si="59"/>
        <v>0</v>
      </c>
      <c r="AJ384" s="23">
        <f t="shared" si="57"/>
        <v>0</v>
      </c>
      <c r="AK384" s="23">
        <f t="shared" si="57"/>
        <v>0</v>
      </c>
      <c r="AL384" s="23">
        <f t="shared" si="57"/>
        <v>0</v>
      </c>
      <c r="AM384" s="23">
        <f t="shared" si="57"/>
        <v>0</v>
      </c>
      <c r="AN384" s="23">
        <f t="shared" si="57"/>
        <v>0</v>
      </c>
      <c r="AO384" s="23">
        <f t="shared" si="57"/>
        <v>0</v>
      </c>
      <c r="AP384" s="23">
        <f t="shared" si="61"/>
        <v>0</v>
      </c>
      <c r="AQ384" s="23">
        <f t="shared" si="61"/>
        <v>0</v>
      </c>
      <c r="AR384" s="23">
        <f t="shared" si="61"/>
        <v>0</v>
      </c>
      <c r="AS384" s="21">
        <f t="shared" si="54"/>
        <v>0</v>
      </c>
      <c r="AT384" s="20">
        <f t="shared" si="55"/>
        <v>0</v>
      </c>
      <c r="AU384" s="21">
        <f t="shared" si="55"/>
        <v>0</v>
      </c>
      <c r="AV384" s="21">
        <f t="shared" si="55"/>
        <v>0</v>
      </c>
      <c r="AW384" s="21">
        <f t="shared" si="53"/>
        <v>0</v>
      </c>
      <c r="AX384" s="21">
        <f t="shared" si="60"/>
        <v>0</v>
      </c>
      <c r="AY384" s="21">
        <f t="shared" si="60"/>
        <v>0</v>
      </c>
      <c r="AZ384" s="20">
        <f t="shared" si="60"/>
        <v>0</v>
      </c>
      <c r="BA384" s="20">
        <f t="shared" si="58"/>
        <v>0</v>
      </c>
      <c r="BB384" s="20">
        <f t="shared" si="58"/>
        <v>0</v>
      </c>
      <c r="BC384" s="20">
        <f t="shared" si="58"/>
        <v>0</v>
      </c>
      <c r="BD384" s="20">
        <f t="shared" si="58"/>
        <v>0</v>
      </c>
      <c r="BE384" s="20">
        <f t="shared" si="58"/>
        <v>0</v>
      </c>
      <c r="BF384" s="20">
        <f t="shared" si="58"/>
        <v>0</v>
      </c>
      <c r="BG384" s="20">
        <f t="shared" si="62"/>
        <v>0</v>
      </c>
      <c r="BH384" s="20">
        <f t="shared" si="62"/>
        <v>0</v>
      </c>
      <c r="BI384" s="20">
        <f t="shared" si="62"/>
        <v>0</v>
      </c>
      <c r="BJ384" s="19">
        <f t="shared" si="56"/>
        <v>0</v>
      </c>
      <c r="BK384" s="19"/>
    </row>
    <row r="385" spans="1:65">
      <c r="A385" s="16" t="s">
        <v>389</v>
      </c>
      <c r="B385" s="17">
        <v>1.5599999999999999E-2</v>
      </c>
      <c r="C385" s="17">
        <v>2.8199999999999999E-2</v>
      </c>
      <c r="D385" s="18">
        <v>260202861.16999999</v>
      </c>
      <c r="E385" s="18">
        <v>261815425.97999999</v>
      </c>
      <c r="F385" s="18">
        <v>263645018.19999999</v>
      </c>
      <c r="G385" s="18">
        <v>264906229.22</v>
      </c>
      <c r="H385" s="18">
        <v>265738307.72</v>
      </c>
      <c r="I385" s="18">
        <v>267620481.88999999</v>
      </c>
      <c r="J385" s="18">
        <v>272323386.67500001</v>
      </c>
      <c r="K385" s="18">
        <v>273915990.99000001</v>
      </c>
      <c r="L385" s="18">
        <v>275561682.11500001</v>
      </c>
      <c r="M385" s="18">
        <v>277159010.73000002</v>
      </c>
      <c r="N385" s="18">
        <v>278794107.81999993</v>
      </c>
      <c r="O385" s="18">
        <v>280392740.70499992</v>
      </c>
      <c r="P385" s="18">
        <v>281978764.57999992</v>
      </c>
      <c r="Q385" s="18">
        <v>283754649.68499994</v>
      </c>
      <c r="R385" s="18">
        <v>285301366.90999991</v>
      </c>
      <c r="S385" s="18">
        <v>286581178.73499995</v>
      </c>
      <c r="T385" s="18">
        <v>288319071.46499985</v>
      </c>
      <c r="U385" s="18">
        <v>290454420.13999993</v>
      </c>
      <c r="V385" s="18">
        <v>292633796.88499993</v>
      </c>
      <c r="W385" s="18">
        <v>294879785.52499986</v>
      </c>
      <c r="X385" s="18">
        <v>297081347.51999986</v>
      </c>
      <c r="Y385" s="18">
        <v>299271417.16499984</v>
      </c>
      <c r="Z385" s="18">
        <v>301543312.04499978</v>
      </c>
      <c r="AA385" s="18">
        <v>303753173.23499978</v>
      </c>
      <c r="AB385" s="18">
        <v>305964903.99999976</v>
      </c>
      <c r="AC385" s="18">
        <v>308326829.86999983</v>
      </c>
      <c r="AD385" s="18">
        <v>310465198.08999979</v>
      </c>
      <c r="AE385" s="18">
        <v>312376987.76499987</v>
      </c>
      <c r="AF385" s="18"/>
      <c r="AG385" s="18">
        <f t="shared" si="59"/>
        <v>338263.72</v>
      </c>
      <c r="AH385" s="23">
        <f t="shared" si="59"/>
        <v>340360.05</v>
      </c>
      <c r="AI385" s="23">
        <f t="shared" si="59"/>
        <v>342738.52</v>
      </c>
      <c r="AJ385" s="23">
        <f t="shared" si="57"/>
        <v>344378.1</v>
      </c>
      <c r="AK385" s="23">
        <f t="shared" si="57"/>
        <v>345459.8</v>
      </c>
      <c r="AL385" s="23">
        <f t="shared" si="57"/>
        <v>347906.63</v>
      </c>
      <c r="AM385" s="23">
        <f t="shared" si="57"/>
        <v>354020.4</v>
      </c>
      <c r="AN385" s="23">
        <f t="shared" si="57"/>
        <v>356090.79</v>
      </c>
      <c r="AO385" s="23">
        <f t="shared" si="57"/>
        <v>358230.19</v>
      </c>
      <c r="AP385" s="23">
        <f t="shared" si="61"/>
        <v>360306.71</v>
      </c>
      <c r="AQ385" s="23">
        <f t="shared" si="61"/>
        <v>362432.34</v>
      </c>
      <c r="AR385" s="23">
        <f t="shared" si="61"/>
        <v>364510.56</v>
      </c>
      <c r="AS385" s="21">
        <f t="shared" si="54"/>
        <v>4214697.8099999996</v>
      </c>
      <c r="AT385" s="20">
        <f t="shared" si="55"/>
        <v>366572.39</v>
      </c>
      <c r="AU385" s="21">
        <f t="shared" si="55"/>
        <v>368881.04</v>
      </c>
      <c r="AV385" s="21">
        <f t="shared" si="55"/>
        <v>370891.78</v>
      </c>
      <c r="AW385" s="21">
        <f t="shared" si="53"/>
        <v>372555.53</v>
      </c>
      <c r="AX385" s="21">
        <f t="shared" si="60"/>
        <v>677549.82</v>
      </c>
      <c r="AY385" s="21">
        <f t="shared" si="60"/>
        <v>682567.89</v>
      </c>
      <c r="AZ385" s="20">
        <f t="shared" si="60"/>
        <v>687689.42</v>
      </c>
      <c r="BA385" s="20">
        <f t="shared" si="58"/>
        <v>692967.5</v>
      </c>
      <c r="BB385" s="20">
        <f t="shared" si="58"/>
        <v>698141.17</v>
      </c>
      <c r="BC385" s="20">
        <f t="shared" si="58"/>
        <v>703287.83</v>
      </c>
      <c r="BD385" s="20">
        <f t="shared" si="58"/>
        <v>708626.78</v>
      </c>
      <c r="BE385" s="20">
        <f t="shared" si="58"/>
        <v>713819.96</v>
      </c>
      <c r="BF385" s="20">
        <f t="shared" si="58"/>
        <v>719017.52</v>
      </c>
      <c r="BG385" s="20">
        <f t="shared" si="62"/>
        <v>724568.05</v>
      </c>
      <c r="BH385" s="20">
        <f t="shared" si="62"/>
        <v>729593.22</v>
      </c>
      <c r="BI385" s="20">
        <f t="shared" si="62"/>
        <v>734085.92</v>
      </c>
      <c r="BJ385" s="19">
        <f t="shared" si="56"/>
        <v>8471915.0800000001</v>
      </c>
      <c r="BK385" s="19"/>
    </row>
    <row r="386" spans="1:65">
      <c r="A386" s="16" t="s">
        <v>390</v>
      </c>
      <c r="B386" s="17">
        <v>1.5599999999999999E-2</v>
      </c>
      <c r="C386" s="17">
        <v>2.8199999999999999E-2</v>
      </c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0</v>
      </c>
      <c r="AF386" s="18"/>
      <c r="AG386" s="18">
        <f t="shared" si="59"/>
        <v>0</v>
      </c>
      <c r="AH386" s="23">
        <f t="shared" si="59"/>
        <v>0</v>
      </c>
      <c r="AI386" s="23">
        <f t="shared" si="59"/>
        <v>0</v>
      </c>
      <c r="AJ386" s="23">
        <f t="shared" si="57"/>
        <v>0</v>
      </c>
      <c r="AK386" s="23">
        <f t="shared" si="57"/>
        <v>0</v>
      </c>
      <c r="AL386" s="23">
        <f t="shared" si="57"/>
        <v>0</v>
      </c>
      <c r="AM386" s="23">
        <f t="shared" si="57"/>
        <v>0</v>
      </c>
      <c r="AN386" s="23">
        <f t="shared" si="57"/>
        <v>0</v>
      </c>
      <c r="AO386" s="23">
        <f t="shared" si="57"/>
        <v>0</v>
      </c>
      <c r="AP386" s="23">
        <f t="shared" si="61"/>
        <v>0</v>
      </c>
      <c r="AQ386" s="23">
        <f t="shared" si="61"/>
        <v>0</v>
      </c>
      <c r="AR386" s="23">
        <f t="shared" si="61"/>
        <v>0</v>
      </c>
      <c r="AS386" s="21">
        <f t="shared" si="54"/>
        <v>0</v>
      </c>
      <c r="AT386" s="20">
        <f t="shared" si="55"/>
        <v>0</v>
      </c>
      <c r="AU386" s="21">
        <f t="shared" si="55"/>
        <v>0</v>
      </c>
      <c r="AV386" s="21">
        <f t="shared" si="55"/>
        <v>0</v>
      </c>
      <c r="AW386" s="21">
        <f t="shared" si="53"/>
        <v>0</v>
      </c>
      <c r="AX386" s="21">
        <f t="shared" si="60"/>
        <v>0</v>
      </c>
      <c r="AY386" s="21">
        <f t="shared" si="60"/>
        <v>0</v>
      </c>
      <c r="AZ386" s="20">
        <f t="shared" si="60"/>
        <v>0</v>
      </c>
      <c r="BA386" s="20">
        <f t="shared" si="58"/>
        <v>0</v>
      </c>
      <c r="BB386" s="20">
        <f t="shared" si="58"/>
        <v>0</v>
      </c>
      <c r="BC386" s="20">
        <f t="shared" si="58"/>
        <v>0</v>
      </c>
      <c r="BD386" s="20">
        <f t="shared" si="58"/>
        <v>0</v>
      </c>
      <c r="BE386" s="20">
        <f t="shared" si="58"/>
        <v>0</v>
      </c>
      <c r="BF386" s="20">
        <f t="shared" si="58"/>
        <v>0</v>
      </c>
      <c r="BG386" s="20">
        <f t="shared" si="62"/>
        <v>0</v>
      </c>
      <c r="BH386" s="20">
        <f t="shared" si="62"/>
        <v>0</v>
      </c>
      <c r="BI386" s="20">
        <f t="shared" si="62"/>
        <v>0</v>
      </c>
      <c r="BJ386" s="19">
        <f t="shared" si="56"/>
        <v>0</v>
      </c>
      <c r="BK386" s="19"/>
    </row>
    <row r="387" spans="1:65">
      <c r="A387" s="16" t="s">
        <v>391</v>
      </c>
      <c r="B387" s="17">
        <v>1.5599999999999999E-2</v>
      </c>
      <c r="C387" s="17">
        <v>2.8199999999999999E-2</v>
      </c>
      <c r="D387" s="18">
        <v>0</v>
      </c>
      <c r="E387" s="18">
        <v>0</v>
      </c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>
        <v>0</v>
      </c>
      <c r="AC387" s="18">
        <v>0</v>
      </c>
      <c r="AD387" s="18">
        <v>0</v>
      </c>
      <c r="AE387" s="18">
        <v>0</v>
      </c>
      <c r="AF387" s="18"/>
      <c r="AG387" s="18">
        <f t="shared" si="59"/>
        <v>0</v>
      </c>
      <c r="AH387" s="23">
        <f t="shared" si="59"/>
        <v>0</v>
      </c>
      <c r="AI387" s="23">
        <f t="shared" si="59"/>
        <v>0</v>
      </c>
      <c r="AJ387" s="23">
        <f t="shared" si="57"/>
        <v>0</v>
      </c>
      <c r="AK387" s="23">
        <f t="shared" si="57"/>
        <v>0</v>
      </c>
      <c r="AL387" s="23">
        <f t="shared" si="57"/>
        <v>0</v>
      </c>
      <c r="AM387" s="23">
        <f t="shared" si="57"/>
        <v>0</v>
      </c>
      <c r="AN387" s="23">
        <f t="shared" si="57"/>
        <v>0</v>
      </c>
      <c r="AO387" s="23">
        <f t="shared" si="57"/>
        <v>0</v>
      </c>
      <c r="AP387" s="23">
        <f t="shared" si="61"/>
        <v>0</v>
      </c>
      <c r="AQ387" s="23">
        <f t="shared" si="61"/>
        <v>0</v>
      </c>
      <c r="AR387" s="23">
        <f t="shared" si="61"/>
        <v>0</v>
      </c>
      <c r="AS387" s="21">
        <f t="shared" si="54"/>
        <v>0</v>
      </c>
      <c r="AT387" s="20">
        <f t="shared" si="55"/>
        <v>0</v>
      </c>
      <c r="AU387" s="21">
        <f t="shared" si="55"/>
        <v>0</v>
      </c>
      <c r="AV387" s="21">
        <f t="shared" si="55"/>
        <v>0</v>
      </c>
      <c r="AW387" s="21">
        <f t="shared" si="53"/>
        <v>0</v>
      </c>
      <c r="AX387" s="21">
        <f t="shared" si="60"/>
        <v>0</v>
      </c>
      <c r="AY387" s="21">
        <f t="shared" si="60"/>
        <v>0</v>
      </c>
      <c r="AZ387" s="20">
        <f t="shared" si="60"/>
        <v>0</v>
      </c>
      <c r="BA387" s="20">
        <f t="shared" si="58"/>
        <v>0</v>
      </c>
      <c r="BB387" s="20">
        <f t="shared" si="58"/>
        <v>0</v>
      </c>
      <c r="BC387" s="20">
        <f t="shared" si="58"/>
        <v>0</v>
      </c>
      <c r="BD387" s="20">
        <f t="shared" si="58"/>
        <v>0</v>
      </c>
      <c r="BE387" s="20">
        <f t="shared" si="58"/>
        <v>0</v>
      </c>
      <c r="BF387" s="20">
        <f t="shared" si="58"/>
        <v>0</v>
      </c>
      <c r="BG387" s="20">
        <f t="shared" si="62"/>
        <v>0</v>
      </c>
      <c r="BH387" s="20">
        <f t="shared" si="62"/>
        <v>0</v>
      </c>
      <c r="BI387" s="20">
        <f t="shared" si="62"/>
        <v>0</v>
      </c>
      <c r="BJ387" s="19">
        <f t="shared" si="56"/>
        <v>0</v>
      </c>
      <c r="BK387" s="19"/>
    </row>
    <row r="388" spans="1:65">
      <c r="A388" s="16" t="s">
        <v>392</v>
      </c>
      <c r="B388" s="17">
        <v>1.5599999999999999E-2</v>
      </c>
      <c r="C388" s="17">
        <v>2.8199999999999999E-2</v>
      </c>
      <c r="D388" s="18">
        <v>5408586.29</v>
      </c>
      <c r="E388" s="18">
        <v>5439685.8700000001</v>
      </c>
      <c r="F388" s="18">
        <v>5620040.2199999997</v>
      </c>
      <c r="G388" s="18">
        <v>5762598.4100000001</v>
      </c>
      <c r="H388" s="18">
        <v>5763309.5700000003</v>
      </c>
      <c r="I388" s="18">
        <v>5964960.0300000003</v>
      </c>
      <c r="J388" s="18">
        <v>5777721.0150000006</v>
      </c>
      <c r="K388" s="18">
        <v>5799800.9300000006</v>
      </c>
      <c r="L388" s="18">
        <v>5822867.1500000004</v>
      </c>
      <c r="M388" s="18">
        <v>5844027.9000000004</v>
      </c>
      <c r="N388" s="18">
        <v>5866442.4950000001</v>
      </c>
      <c r="O388" s="18">
        <v>5888114.5550000006</v>
      </c>
      <c r="P388" s="18">
        <v>5904860.2700000005</v>
      </c>
      <c r="Q388" s="18">
        <v>5925781.1400000006</v>
      </c>
      <c r="R388" s="18">
        <v>5946629.2450000001</v>
      </c>
      <c r="S388" s="18">
        <v>5963018.5250000004</v>
      </c>
      <c r="T388" s="18">
        <v>6019524.125</v>
      </c>
      <c r="U388" s="18">
        <v>6121242.6500000004</v>
      </c>
      <c r="V388" s="18">
        <v>6226753.4100000001</v>
      </c>
      <c r="W388" s="18">
        <v>6328118.4349999996</v>
      </c>
      <c r="X388" s="18">
        <v>6428152.9699999997</v>
      </c>
      <c r="Y388" s="18">
        <v>6531952.4950000001</v>
      </c>
      <c r="Z388" s="18">
        <v>6634645.3049999997</v>
      </c>
      <c r="AA388" s="18">
        <v>6734324.3399999999</v>
      </c>
      <c r="AB388" s="18">
        <v>6832070.1799999997</v>
      </c>
      <c r="AC388" s="18">
        <v>6931965.7499999991</v>
      </c>
      <c r="AD388" s="18">
        <v>7031346.7349999985</v>
      </c>
      <c r="AE388" s="18">
        <v>7130661.2399999993</v>
      </c>
      <c r="AF388" s="18"/>
      <c r="AG388" s="18">
        <f t="shared" si="59"/>
        <v>7031.16</v>
      </c>
      <c r="AH388" s="23">
        <f t="shared" si="59"/>
        <v>7071.59</v>
      </c>
      <c r="AI388" s="23">
        <f t="shared" si="59"/>
        <v>7306.05</v>
      </c>
      <c r="AJ388" s="23">
        <f t="shared" si="57"/>
        <v>7491.38</v>
      </c>
      <c r="AK388" s="23">
        <f t="shared" si="57"/>
        <v>7492.3</v>
      </c>
      <c r="AL388" s="23">
        <f t="shared" si="57"/>
        <v>7754.45</v>
      </c>
      <c r="AM388" s="23">
        <f t="shared" si="57"/>
        <v>7511.04</v>
      </c>
      <c r="AN388" s="23">
        <f t="shared" si="57"/>
        <v>7539.74</v>
      </c>
      <c r="AO388" s="23">
        <f t="shared" si="57"/>
        <v>7569.73</v>
      </c>
      <c r="AP388" s="23">
        <f t="shared" si="61"/>
        <v>7597.24</v>
      </c>
      <c r="AQ388" s="23">
        <f t="shared" si="61"/>
        <v>7626.38</v>
      </c>
      <c r="AR388" s="23">
        <f t="shared" si="61"/>
        <v>7654.55</v>
      </c>
      <c r="AS388" s="21">
        <f t="shared" si="54"/>
        <v>89645.610000000015</v>
      </c>
      <c r="AT388" s="20">
        <f t="shared" si="55"/>
        <v>7676.32</v>
      </c>
      <c r="AU388" s="21">
        <f t="shared" si="55"/>
        <v>7703.52</v>
      </c>
      <c r="AV388" s="21">
        <f t="shared" si="55"/>
        <v>7730.62</v>
      </c>
      <c r="AW388" s="21">
        <f t="shared" si="55"/>
        <v>7751.92</v>
      </c>
      <c r="AX388" s="21">
        <f t="shared" si="60"/>
        <v>14145.88</v>
      </c>
      <c r="AY388" s="21">
        <f t="shared" si="60"/>
        <v>14384.92</v>
      </c>
      <c r="AZ388" s="20">
        <f t="shared" si="60"/>
        <v>14632.87</v>
      </c>
      <c r="BA388" s="20">
        <f t="shared" si="58"/>
        <v>14871.08</v>
      </c>
      <c r="BB388" s="20">
        <f t="shared" si="58"/>
        <v>15106.16</v>
      </c>
      <c r="BC388" s="20">
        <f t="shared" si="58"/>
        <v>15350.09</v>
      </c>
      <c r="BD388" s="20">
        <f t="shared" si="58"/>
        <v>15591.42</v>
      </c>
      <c r="BE388" s="20">
        <f t="shared" si="58"/>
        <v>15825.66</v>
      </c>
      <c r="BF388" s="20">
        <f t="shared" si="58"/>
        <v>16055.36</v>
      </c>
      <c r="BG388" s="20">
        <f t="shared" si="62"/>
        <v>16290.12</v>
      </c>
      <c r="BH388" s="20">
        <f t="shared" si="62"/>
        <v>16523.66</v>
      </c>
      <c r="BI388" s="20">
        <f t="shared" si="62"/>
        <v>16757.05</v>
      </c>
      <c r="BJ388" s="19">
        <f t="shared" si="56"/>
        <v>185534.27</v>
      </c>
      <c r="BK388" s="19"/>
    </row>
    <row r="389" spans="1:65">
      <c r="A389" s="16" t="s">
        <v>393</v>
      </c>
      <c r="B389" s="17">
        <v>1.7899999999999999E-2</v>
      </c>
      <c r="C389" s="17">
        <v>1.9400000000000001E-2</v>
      </c>
      <c r="D389" s="18">
        <v>375408209.97000003</v>
      </c>
      <c r="E389" s="18">
        <v>379649560.60000002</v>
      </c>
      <c r="F389" s="18">
        <v>384468255.38</v>
      </c>
      <c r="G389" s="18">
        <v>385130791.75</v>
      </c>
      <c r="H389" s="18">
        <v>385215983.97000003</v>
      </c>
      <c r="I389" s="18">
        <v>388389483.72000003</v>
      </c>
      <c r="J389" s="18">
        <v>391223592.22999996</v>
      </c>
      <c r="K389" s="18">
        <v>392830048.32999998</v>
      </c>
      <c r="L389" s="18">
        <v>394123637.28499997</v>
      </c>
      <c r="M389" s="18">
        <v>395385980.54000002</v>
      </c>
      <c r="N389" s="18">
        <v>396885506.32999998</v>
      </c>
      <c r="O389" s="18">
        <v>398822560.82999998</v>
      </c>
      <c r="P389" s="18">
        <v>400550149.84000003</v>
      </c>
      <c r="Q389" s="18">
        <v>401928393.81999993</v>
      </c>
      <c r="R389" s="18">
        <v>403276847.70999992</v>
      </c>
      <c r="S389" s="18">
        <v>404551905.6099999</v>
      </c>
      <c r="T389" s="18">
        <v>406516073.90499985</v>
      </c>
      <c r="U389" s="18">
        <v>408902829.1049999</v>
      </c>
      <c r="V389" s="18">
        <v>411125024.11999989</v>
      </c>
      <c r="W389" s="18">
        <v>413084637.68999994</v>
      </c>
      <c r="X389" s="18">
        <v>414656634.84499991</v>
      </c>
      <c r="Y389" s="18">
        <v>416192975.99999994</v>
      </c>
      <c r="Z389" s="18">
        <v>418007246.0999999</v>
      </c>
      <c r="AA389" s="18">
        <v>420348152.72999996</v>
      </c>
      <c r="AB389" s="18">
        <v>422446301.47500002</v>
      </c>
      <c r="AC389" s="18">
        <v>424107196.81999999</v>
      </c>
      <c r="AD389" s="18">
        <v>425749935.37</v>
      </c>
      <c r="AE389" s="18">
        <v>427327823.46499997</v>
      </c>
      <c r="AF389" s="18"/>
      <c r="AG389" s="18">
        <f t="shared" si="59"/>
        <v>559983.91</v>
      </c>
      <c r="AH389" s="23">
        <f t="shared" si="59"/>
        <v>566310.59</v>
      </c>
      <c r="AI389" s="23">
        <f t="shared" si="59"/>
        <v>573498.48</v>
      </c>
      <c r="AJ389" s="23">
        <f t="shared" si="57"/>
        <v>574486.76</v>
      </c>
      <c r="AK389" s="23">
        <f t="shared" si="57"/>
        <v>574613.84</v>
      </c>
      <c r="AL389" s="23">
        <f t="shared" si="57"/>
        <v>579347.65</v>
      </c>
      <c r="AM389" s="23">
        <f t="shared" si="57"/>
        <v>583575.18999999994</v>
      </c>
      <c r="AN389" s="23">
        <f t="shared" si="57"/>
        <v>585971.49</v>
      </c>
      <c r="AO389" s="23">
        <f t="shared" si="57"/>
        <v>587901.09</v>
      </c>
      <c r="AP389" s="23">
        <f t="shared" si="61"/>
        <v>589784.09</v>
      </c>
      <c r="AQ389" s="23">
        <f t="shared" si="61"/>
        <v>592020.88</v>
      </c>
      <c r="AR389" s="23">
        <f t="shared" si="61"/>
        <v>594910.31999999995</v>
      </c>
      <c r="AS389" s="21">
        <f t="shared" ref="AS389:AS452" si="63">SUM(AG389:AR389)</f>
        <v>6962404.29</v>
      </c>
      <c r="AT389" s="20">
        <f t="shared" ref="AT389:AW452" si="64">ROUND(P389*$B389/12,2)</f>
        <v>597487.31000000006</v>
      </c>
      <c r="AU389" s="21">
        <f t="shared" si="64"/>
        <v>599543.18999999994</v>
      </c>
      <c r="AV389" s="21">
        <f t="shared" si="64"/>
        <v>601554.63</v>
      </c>
      <c r="AW389" s="21">
        <f t="shared" si="64"/>
        <v>603456.59</v>
      </c>
      <c r="AX389" s="21">
        <f t="shared" si="60"/>
        <v>657200.99</v>
      </c>
      <c r="AY389" s="21">
        <f t="shared" si="60"/>
        <v>661059.56999999995</v>
      </c>
      <c r="AZ389" s="20">
        <f t="shared" si="60"/>
        <v>664652.12</v>
      </c>
      <c r="BA389" s="20">
        <f t="shared" si="58"/>
        <v>667820.16</v>
      </c>
      <c r="BB389" s="20">
        <f t="shared" si="58"/>
        <v>670361.56000000006</v>
      </c>
      <c r="BC389" s="20">
        <f t="shared" si="58"/>
        <v>672845.31</v>
      </c>
      <c r="BD389" s="20">
        <f t="shared" si="58"/>
        <v>675778.38</v>
      </c>
      <c r="BE389" s="20">
        <f t="shared" si="58"/>
        <v>679562.85</v>
      </c>
      <c r="BF389" s="20">
        <f t="shared" si="58"/>
        <v>682954.85</v>
      </c>
      <c r="BG389" s="20">
        <f t="shared" si="62"/>
        <v>685639.97</v>
      </c>
      <c r="BH389" s="20">
        <f t="shared" si="62"/>
        <v>688295.73</v>
      </c>
      <c r="BI389" s="20">
        <f t="shared" si="62"/>
        <v>690846.65</v>
      </c>
      <c r="BJ389" s="19">
        <f t="shared" ref="BJ389:BJ452" si="65">SUM(AX389:BI389)</f>
        <v>8097018.1400000006</v>
      </c>
      <c r="BK389" s="19"/>
    </row>
    <row r="390" spans="1:65">
      <c r="A390" s="16" t="s">
        <v>394</v>
      </c>
      <c r="B390" s="17">
        <v>1.7899999999999999E-2</v>
      </c>
      <c r="C390" s="17">
        <v>1.9400000000000001E-2</v>
      </c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  <c r="AD390" s="18">
        <v>0</v>
      </c>
      <c r="AE390" s="18">
        <v>0</v>
      </c>
      <c r="AF390" s="18"/>
      <c r="AG390" s="18">
        <f t="shared" si="59"/>
        <v>0</v>
      </c>
      <c r="AH390" s="23">
        <f t="shared" si="59"/>
        <v>0</v>
      </c>
      <c r="AI390" s="23">
        <f t="shared" si="59"/>
        <v>0</v>
      </c>
      <c r="AJ390" s="23">
        <f t="shared" si="57"/>
        <v>0</v>
      </c>
      <c r="AK390" s="23">
        <f t="shared" si="57"/>
        <v>0</v>
      </c>
      <c r="AL390" s="23">
        <f t="shared" si="57"/>
        <v>0</v>
      </c>
      <c r="AM390" s="23">
        <f t="shared" si="57"/>
        <v>0</v>
      </c>
      <c r="AN390" s="23">
        <f t="shared" si="57"/>
        <v>0</v>
      </c>
      <c r="AO390" s="23">
        <f t="shared" si="57"/>
        <v>0</v>
      </c>
      <c r="AP390" s="23">
        <f t="shared" si="61"/>
        <v>0</v>
      </c>
      <c r="AQ390" s="23">
        <f t="shared" si="61"/>
        <v>0</v>
      </c>
      <c r="AR390" s="23">
        <f t="shared" si="61"/>
        <v>0</v>
      </c>
      <c r="AS390" s="21">
        <f t="shared" si="63"/>
        <v>0</v>
      </c>
      <c r="AT390" s="20">
        <f t="shared" si="64"/>
        <v>0</v>
      </c>
      <c r="AU390" s="21">
        <f t="shared" si="64"/>
        <v>0</v>
      </c>
      <c r="AV390" s="21">
        <f t="shared" si="64"/>
        <v>0</v>
      </c>
      <c r="AW390" s="21">
        <f t="shared" si="64"/>
        <v>0</v>
      </c>
      <c r="AX390" s="21">
        <f t="shared" si="60"/>
        <v>0</v>
      </c>
      <c r="AY390" s="21">
        <f t="shared" si="60"/>
        <v>0</v>
      </c>
      <c r="AZ390" s="20">
        <f t="shared" si="60"/>
        <v>0</v>
      </c>
      <c r="BA390" s="20">
        <f t="shared" si="58"/>
        <v>0</v>
      </c>
      <c r="BB390" s="20">
        <f t="shared" si="58"/>
        <v>0</v>
      </c>
      <c r="BC390" s="20">
        <f t="shared" si="58"/>
        <v>0</v>
      </c>
      <c r="BD390" s="20">
        <f t="shared" si="58"/>
        <v>0</v>
      </c>
      <c r="BE390" s="20">
        <f t="shared" si="58"/>
        <v>0</v>
      </c>
      <c r="BF390" s="20">
        <f t="shared" si="58"/>
        <v>0</v>
      </c>
      <c r="BG390" s="20">
        <f t="shared" si="62"/>
        <v>0</v>
      </c>
      <c r="BH390" s="20">
        <f t="shared" si="62"/>
        <v>0</v>
      </c>
      <c r="BI390" s="20">
        <f t="shared" si="62"/>
        <v>0</v>
      </c>
      <c r="BJ390" s="19">
        <f t="shared" si="65"/>
        <v>0</v>
      </c>
      <c r="BK390" s="19"/>
    </row>
    <row r="391" spans="1:65">
      <c r="A391" s="16" t="s">
        <v>395</v>
      </c>
      <c r="B391" s="17">
        <v>1.7899999999999999E-2</v>
      </c>
      <c r="C391" s="17">
        <v>1.9400000000000001E-2</v>
      </c>
      <c r="D391" s="18">
        <v>10866726.970000001</v>
      </c>
      <c r="E391" s="18">
        <v>10866726.970000001</v>
      </c>
      <c r="F391" s="18">
        <v>10865162.91</v>
      </c>
      <c r="G391" s="18">
        <v>10863598.85</v>
      </c>
      <c r="H391" s="18">
        <v>10863598.85</v>
      </c>
      <c r="I391" s="18">
        <v>10863598.85</v>
      </c>
      <c r="J391" s="18">
        <v>10880170.299999999</v>
      </c>
      <c r="K391" s="18">
        <v>10886798.879999999</v>
      </c>
      <c r="L391" s="18">
        <v>10894177.285</v>
      </c>
      <c r="M391" s="18">
        <v>10901555.689999999</v>
      </c>
      <c r="N391" s="18">
        <v>10908184.27</v>
      </c>
      <c r="O391" s="18">
        <v>10915380.195</v>
      </c>
      <c r="P391" s="18">
        <v>10922576.119999999</v>
      </c>
      <c r="Q391" s="18">
        <v>10929772.045</v>
      </c>
      <c r="R391" s="18">
        <v>10937308.939999999</v>
      </c>
      <c r="S391" s="18">
        <v>10944278.489999998</v>
      </c>
      <c r="T391" s="18">
        <v>10949305.639999999</v>
      </c>
      <c r="U391" s="18">
        <v>10952731.359999999</v>
      </c>
      <c r="V391" s="18">
        <v>10956309.130000001</v>
      </c>
      <c r="W391" s="18">
        <v>10959886.9</v>
      </c>
      <c r="X391" s="18">
        <v>10963312.620000001</v>
      </c>
      <c r="Y391" s="18">
        <v>10967447.525000002</v>
      </c>
      <c r="Z391" s="18">
        <v>10972149.775000002</v>
      </c>
      <c r="AA391" s="18">
        <v>10976142.840000002</v>
      </c>
      <c r="AB391" s="18">
        <v>10977855.700000003</v>
      </c>
      <c r="AC391" s="18">
        <v>10980235.150000002</v>
      </c>
      <c r="AD391" s="18">
        <v>10984327.460000003</v>
      </c>
      <c r="AE391" s="18">
        <v>10988320.525000004</v>
      </c>
      <c r="AF391" s="18"/>
      <c r="AG391" s="18">
        <f t="shared" si="59"/>
        <v>16209.53</v>
      </c>
      <c r="AH391" s="23">
        <f t="shared" si="59"/>
        <v>16209.53</v>
      </c>
      <c r="AI391" s="23">
        <f t="shared" si="59"/>
        <v>16207.2</v>
      </c>
      <c r="AJ391" s="23">
        <f t="shared" si="57"/>
        <v>16204.87</v>
      </c>
      <c r="AK391" s="23">
        <f t="shared" si="57"/>
        <v>16204.87</v>
      </c>
      <c r="AL391" s="23">
        <f t="shared" si="57"/>
        <v>16204.87</v>
      </c>
      <c r="AM391" s="23">
        <f t="shared" ref="AM391:AR449" si="66">ROUND(J391*$B391/12,2)</f>
        <v>16229.59</v>
      </c>
      <c r="AN391" s="23">
        <f t="shared" si="66"/>
        <v>16239.47</v>
      </c>
      <c r="AO391" s="23">
        <f t="shared" si="66"/>
        <v>16250.48</v>
      </c>
      <c r="AP391" s="23">
        <f t="shared" si="61"/>
        <v>16261.49</v>
      </c>
      <c r="AQ391" s="23">
        <f t="shared" si="61"/>
        <v>16271.37</v>
      </c>
      <c r="AR391" s="23">
        <f t="shared" si="61"/>
        <v>16282.11</v>
      </c>
      <c r="AS391" s="21">
        <f t="shared" si="63"/>
        <v>194775.38</v>
      </c>
      <c r="AT391" s="20">
        <f t="shared" si="64"/>
        <v>16292.84</v>
      </c>
      <c r="AU391" s="21">
        <f t="shared" si="64"/>
        <v>16303.58</v>
      </c>
      <c r="AV391" s="21">
        <f t="shared" si="64"/>
        <v>16314.82</v>
      </c>
      <c r="AW391" s="21">
        <f t="shared" si="64"/>
        <v>16325.22</v>
      </c>
      <c r="AX391" s="21">
        <f t="shared" si="60"/>
        <v>17701.38</v>
      </c>
      <c r="AY391" s="21">
        <f t="shared" si="60"/>
        <v>17706.919999999998</v>
      </c>
      <c r="AZ391" s="20">
        <f t="shared" si="60"/>
        <v>17712.7</v>
      </c>
      <c r="BA391" s="20">
        <f t="shared" si="58"/>
        <v>17718.48</v>
      </c>
      <c r="BB391" s="20">
        <f t="shared" si="58"/>
        <v>17724.02</v>
      </c>
      <c r="BC391" s="20">
        <f t="shared" si="58"/>
        <v>17730.71</v>
      </c>
      <c r="BD391" s="20">
        <f t="shared" ref="BD391:BI449" si="67">ROUND(Z391*$C391/12,2)</f>
        <v>17738.310000000001</v>
      </c>
      <c r="BE391" s="20">
        <f t="shared" si="67"/>
        <v>17744.759999999998</v>
      </c>
      <c r="BF391" s="20">
        <f t="shared" si="67"/>
        <v>17747.53</v>
      </c>
      <c r="BG391" s="20">
        <f t="shared" si="62"/>
        <v>17751.38</v>
      </c>
      <c r="BH391" s="20">
        <f t="shared" si="62"/>
        <v>17758</v>
      </c>
      <c r="BI391" s="20">
        <f t="shared" si="62"/>
        <v>17764.45</v>
      </c>
      <c r="BJ391" s="19">
        <f t="shared" si="65"/>
        <v>212798.64</v>
      </c>
      <c r="BK391" s="19"/>
    </row>
    <row r="392" spans="1:65">
      <c r="A392" s="16" t="s">
        <v>396</v>
      </c>
      <c r="B392" s="17">
        <v>1.6299999999999999E-2</v>
      </c>
      <c r="C392" s="17">
        <v>3.09E-2</v>
      </c>
      <c r="D392" s="18">
        <v>168393991.66</v>
      </c>
      <c r="E392" s="18">
        <v>168514618.47999999</v>
      </c>
      <c r="F392" s="18">
        <v>168688485.69</v>
      </c>
      <c r="G392" s="18">
        <v>168741726.08000001</v>
      </c>
      <c r="H392" s="18">
        <v>168741726.08000001</v>
      </c>
      <c r="I392" s="18">
        <v>168921684.96000001</v>
      </c>
      <c r="J392" s="18">
        <v>168741726.08000001</v>
      </c>
      <c r="K392" s="18">
        <v>168741726.08000001</v>
      </c>
      <c r="L392" s="18">
        <v>168741726.08000001</v>
      </c>
      <c r="M392" s="18">
        <v>168741726.08000001</v>
      </c>
      <c r="N392" s="18">
        <v>168741726.08000001</v>
      </c>
      <c r="O392" s="18">
        <v>168741726.08000001</v>
      </c>
      <c r="P392" s="18">
        <v>168741726.08000001</v>
      </c>
      <c r="Q392" s="18">
        <v>168741726.08000001</v>
      </c>
      <c r="R392" s="18">
        <v>168741726.08000001</v>
      </c>
      <c r="S392" s="18">
        <v>168741726.08000001</v>
      </c>
      <c r="T392" s="18">
        <v>168847206.44500002</v>
      </c>
      <c r="U392" s="18">
        <v>168952686.81</v>
      </c>
      <c r="V392" s="18">
        <v>168952686.81</v>
      </c>
      <c r="W392" s="18">
        <v>168952686.81</v>
      </c>
      <c r="X392" s="18">
        <v>168952686.81</v>
      </c>
      <c r="Y392" s="18">
        <v>168952686.81</v>
      </c>
      <c r="Z392" s="18">
        <v>168952686.81</v>
      </c>
      <c r="AA392" s="18">
        <v>168952686.81</v>
      </c>
      <c r="AB392" s="18">
        <v>168952686.81</v>
      </c>
      <c r="AC392" s="18">
        <v>168952686.81</v>
      </c>
      <c r="AD392" s="18">
        <v>168952686.81</v>
      </c>
      <c r="AE392" s="18">
        <v>168952686.81</v>
      </c>
      <c r="AF392" s="18"/>
      <c r="AG392" s="18">
        <f t="shared" si="59"/>
        <v>228735.17</v>
      </c>
      <c r="AH392" s="23">
        <f t="shared" si="59"/>
        <v>228899.02</v>
      </c>
      <c r="AI392" s="23">
        <f t="shared" si="59"/>
        <v>229135.19</v>
      </c>
      <c r="AJ392" s="23">
        <f t="shared" si="59"/>
        <v>229207.51</v>
      </c>
      <c r="AK392" s="23">
        <f t="shared" si="59"/>
        <v>229207.51</v>
      </c>
      <c r="AL392" s="23">
        <f t="shared" si="59"/>
        <v>229451.96</v>
      </c>
      <c r="AM392" s="23">
        <f t="shared" si="66"/>
        <v>229207.51</v>
      </c>
      <c r="AN392" s="23">
        <f t="shared" si="66"/>
        <v>229207.51</v>
      </c>
      <c r="AO392" s="23">
        <f t="shared" si="66"/>
        <v>229207.51</v>
      </c>
      <c r="AP392" s="23">
        <f t="shared" si="61"/>
        <v>229207.51</v>
      </c>
      <c r="AQ392" s="23">
        <f t="shared" si="61"/>
        <v>229207.51</v>
      </c>
      <c r="AR392" s="23">
        <f t="shared" si="61"/>
        <v>229207.51</v>
      </c>
      <c r="AS392" s="21">
        <f t="shared" si="63"/>
        <v>2749881.42</v>
      </c>
      <c r="AT392" s="20">
        <f t="shared" si="64"/>
        <v>229207.51</v>
      </c>
      <c r="AU392" s="21">
        <f t="shared" si="64"/>
        <v>229207.51</v>
      </c>
      <c r="AV392" s="21">
        <f t="shared" si="64"/>
        <v>229207.51</v>
      </c>
      <c r="AW392" s="21">
        <f t="shared" si="64"/>
        <v>229207.51</v>
      </c>
      <c r="AX392" s="21">
        <f t="shared" si="60"/>
        <v>434781.56</v>
      </c>
      <c r="AY392" s="21">
        <f t="shared" si="60"/>
        <v>435053.17</v>
      </c>
      <c r="AZ392" s="20">
        <f t="shared" si="60"/>
        <v>435053.17</v>
      </c>
      <c r="BA392" s="20">
        <f t="shared" si="60"/>
        <v>435053.17</v>
      </c>
      <c r="BB392" s="20">
        <f t="shared" si="60"/>
        <v>435053.17</v>
      </c>
      <c r="BC392" s="20">
        <f t="shared" si="60"/>
        <v>435053.17</v>
      </c>
      <c r="BD392" s="20">
        <f t="shared" si="67"/>
        <v>435053.17</v>
      </c>
      <c r="BE392" s="20">
        <f t="shared" si="67"/>
        <v>435053.17</v>
      </c>
      <c r="BF392" s="20">
        <f t="shared" si="67"/>
        <v>435053.17</v>
      </c>
      <c r="BG392" s="20">
        <f t="shared" si="62"/>
        <v>435053.17</v>
      </c>
      <c r="BH392" s="20">
        <f t="shared" si="62"/>
        <v>435053.17</v>
      </c>
      <c r="BI392" s="20">
        <f t="shared" si="62"/>
        <v>435053.17</v>
      </c>
      <c r="BJ392" s="19">
        <f t="shared" si="65"/>
        <v>5220366.43</v>
      </c>
      <c r="BK392" s="19"/>
    </row>
    <row r="393" spans="1:65">
      <c r="A393" s="16" t="s">
        <v>397</v>
      </c>
      <c r="B393" s="17">
        <v>1.6299999999999999E-2</v>
      </c>
      <c r="C393" s="17">
        <v>3.09E-2</v>
      </c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  <c r="AD393" s="18">
        <v>0</v>
      </c>
      <c r="AE393" s="18">
        <v>0</v>
      </c>
      <c r="AF393" s="18"/>
      <c r="AG393" s="18">
        <f t="shared" si="59"/>
        <v>0</v>
      </c>
      <c r="AH393" s="23">
        <f t="shared" si="59"/>
        <v>0</v>
      </c>
      <c r="AI393" s="23">
        <f t="shared" si="59"/>
        <v>0</v>
      </c>
      <c r="AJ393" s="23">
        <f t="shared" si="59"/>
        <v>0</v>
      </c>
      <c r="AK393" s="23">
        <f t="shared" si="59"/>
        <v>0</v>
      </c>
      <c r="AL393" s="23">
        <f t="shared" si="59"/>
        <v>0</v>
      </c>
      <c r="AM393" s="23">
        <f t="shared" si="66"/>
        <v>0</v>
      </c>
      <c r="AN393" s="23">
        <f t="shared" si="66"/>
        <v>0</v>
      </c>
      <c r="AO393" s="23">
        <f t="shared" si="66"/>
        <v>0</v>
      </c>
      <c r="AP393" s="23">
        <f t="shared" si="61"/>
        <v>0</v>
      </c>
      <c r="AQ393" s="23">
        <f t="shared" si="61"/>
        <v>0</v>
      </c>
      <c r="AR393" s="23">
        <f t="shared" si="61"/>
        <v>0</v>
      </c>
      <c r="AS393" s="21">
        <f t="shared" si="63"/>
        <v>0</v>
      </c>
      <c r="AT393" s="20">
        <f t="shared" si="64"/>
        <v>0</v>
      </c>
      <c r="AU393" s="21">
        <f t="shared" si="64"/>
        <v>0</v>
      </c>
      <c r="AV393" s="21">
        <f t="shared" si="64"/>
        <v>0</v>
      </c>
      <c r="AW393" s="21">
        <f t="shared" si="64"/>
        <v>0</v>
      </c>
      <c r="AX393" s="21">
        <f t="shared" si="60"/>
        <v>0</v>
      </c>
      <c r="AY393" s="21">
        <f t="shared" si="60"/>
        <v>0</v>
      </c>
      <c r="AZ393" s="20">
        <f t="shared" si="60"/>
        <v>0</v>
      </c>
      <c r="BA393" s="20">
        <f t="shared" si="60"/>
        <v>0</v>
      </c>
      <c r="BB393" s="20">
        <f t="shared" si="60"/>
        <v>0</v>
      </c>
      <c r="BC393" s="20">
        <f t="shared" si="60"/>
        <v>0</v>
      </c>
      <c r="BD393" s="20">
        <f t="shared" si="67"/>
        <v>0</v>
      </c>
      <c r="BE393" s="20">
        <f t="shared" si="67"/>
        <v>0</v>
      </c>
      <c r="BF393" s="20">
        <f t="shared" si="67"/>
        <v>0</v>
      </c>
      <c r="BG393" s="20">
        <f t="shared" si="62"/>
        <v>0</v>
      </c>
      <c r="BH393" s="20">
        <f t="shared" si="62"/>
        <v>0</v>
      </c>
      <c r="BI393" s="20">
        <f t="shared" si="62"/>
        <v>0</v>
      </c>
      <c r="BJ393" s="19">
        <f t="shared" si="65"/>
        <v>0</v>
      </c>
      <c r="BK393" s="19"/>
    </row>
    <row r="394" spans="1:65">
      <c r="A394" s="16" t="s">
        <v>398</v>
      </c>
      <c r="B394" s="17">
        <v>1.6299999999999999E-2</v>
      </c>
      <c r="C394" s="17">
        <v>3.09E-2</v>
      </c>
      <c r="D394" s="18">
        <v>7521648.7300000004</v>
      </c>
      <c r="E394" s="18">
        <v>7521648.7300000004</v>
      </c>
      <c r="F394" s="18">
        <v>7521648.7300000004</v>
      </c>
      <c r="G394" s="18">
        <v>7521648.7300000004</v>
      </c>
      <c r="H394" s="18">
        <v>7521648.7300000004</v>
      </c>
      <c r="I394" s="18">
        <v>7521648.7300000004</v>
      </c>
      <c r="J394" s="18">
        <v>7521648.7300000004</v>
      </c>
      <c r="K394" s="18">
        <v>7521648.7300000004</v>
      </c>
      <c r="L394" s="18">
        <v>7521648.7300000004</v>
      </c>
      <c r="M394" s="18">
        <v>7521648.7300000004</v>
      </c>
      <c r="N394" s="18">
        <v>7521648.7300000004</v>
      </c>
      <c r="O394" s="18">
        <v>7521648.7300000004</v>
      </c>
      <c r="P394" s="18">
        <v>7521648.7300000004</v>
      </c>
      <c r="Q394" s="18">
        <v>7521648.7300000004</v>
      </c>
      <c r="R394" s="18">
        <v>7521648.7300000004</v>
      </c>
      <c r="S394" s="18">
        <v>7521648.7300000004</v>
      </c>
      <c r="T394" s="18">
        <v>7521648.7300000004</v>
      </c>
      <c r="U394" s="18">
        <v>7521648.7300000004</v>
      </c>
      <c r="V394" s="18">
        <v>7521648.7300000004</v>
      </c>
      <c r="W394" s="18">
        <v>7521648.7300000004</v>
      </c>
      <c r="X394" s="18">
        <v>7521648.7300000004</v>
      </c>
      <c r="Y394" s="18">
        <v>7521648.7300000004</v>
      </c>
      <c r="Z394" s="18">
        <v>7521648.7300000004</v>
      </c>
      <c r="AA394" s="18">
        <v>7521648.7300000004</v>
      </c>
      <c r="AB394" s="18">
        <v>7521648.7300000004</v>
      </c>
      <c r="AC394" s="18">
        <v>7521648.7300000004</v>
      </c>
      <c r="AD394" s="18">
        <v>7521648.7300000004</v>
      </c>
      <c r="AE394" s="18">
        <v>7521648.7300000004</v>
      </c>
      <c r="AF394" s="18"/>
      <c r="AG394" s="18">
        <f t="shared" si="59"/>
        <v>10216.91</v>
      </c>
      <c r="AH394" s="23">
        <f t="shared" si="59"/>
        <v>10216.91</v>
      </c>
      <c r="AI394" s="23">
        <f t="shared" si="59"/>
        <v>10216.91</v>
      </c>
      <c r="AJ394" s="23">
        <f t="shared" si="59"/>
        <v>10216.91</v>
      </c>
      <c r="AK394" s="23">
        <f t="shared" si="59"/>
        <v>10216.91</v>
      </c>
      <c r="AL394" s="23">
        <f t="shared" si="59"/>
        <v>10216.91</v>
      </c>
      <c r="AM394" s="23">
        <f t="shared" si="66"/>
        <v>10216.91</v>
      </c>
      <c r="AN394" s="23">
        <f t="shared" si="66"/>
        <v>10216.91</v>
      </c>
      <c r="AO394" s="23">
        <f t="shared" si="66"/>
        <v>10216.91</v>
      </c>
      <c r="AP394" s="23">
        <f t="shared" si="61"/>
        <v>10216.91</v>
      </c>
      <c r="AQ394" s="23">
        <f t="shared" si="61"/>
        <v>10216.91</v>
      </c>
      <c r="AR394" s="23">
        <f t="shared" si="61"/>
        <v>10216.91</v>
      </c>
      <c r="AS394" s="21">
        <f t="shared" si="63"/>
        <v>122602.92000000003</v>
      </c>
      <c r="AT394" s="20">
        <f t="shared" si="64"/>
        <v>10216.91</v>
      </c>
      <c r="AU394" s="21">
        <f t="shared" si="64"/>
        <v>10216.91</v>
      </c>
      <c r="AV394" s="21">
        <f t="shared" si="64"/>
        <v>10216.91</v>
      </c>
      <c r="AW394" s="21">
        <f t="shared" si="64"/>
        <v>10216.91</v>
      </c>
      <c r="AX394" s="21">
        <f t="shared" si="60"/>
        <v>19368.25</v>
      </c>
      <c r="AY394" s="21">
        <f t="shared" si="60"/>
        <v>19368.25</v>
      </c>
      <c r="AZ394" s="20">
        <f t="shared" si="60"/>
        <v>19368.25</v>
      </c>
      <c r="BA394" s="20">
        <f t="shared" si="60"/>
        <v>19368.25</v>
      </c>
      <c r="BB394" s="20">
        <f t="shared" si="60"/>
        <v>19368.25</v>
      </c>
      <c r="BC394" s="20">
        <f t="shared" si="60"/>
        <v>19368.25</v>
      </c>
      <c r="BD394" s="20">
        <f t="shared" si="67"/>
        <v>19368.25</v>
      </c>
      <c r="BE394" s="20">
        <f t="shared" si="67"/>
        <v>19368.25</v>
      </c>
      <c r="BF394" s="20">
        <f t="shared" si="67"/>
        <v>19368.25</v>
      </c>
      <c r="BG394" s="20">
        <f t="shared" si="62"/>
        <v>19368.25</v>
      </c>
      <c r="BH394" s="20">
        <f t="shared" si="62"/>
        <v>19368.25</v>
      </c>
      <c r="BI394" s="20">
        <f t="shared" si="62"/>
        <v>19368.25</v>
      </c>
      <c r="BJ394" s="19">
        <f t="shared" si="65"/>
        <v>232419</v>
      </c>
      <c r="BK394" s="19"/>
    </row>
    <row r="395" spans="1:65">
      <c r="A395" s="16" t="s">
        <v>399</v>
      </c>
      <c r="B395" s="17">
        <v>3.5099999999999999E-2</v>
      </c>
      <c r="C395" s="17">
        <v>5.2900000000000003E-2</v>
      </c>
      <c r="D395" s="18">
        <v>28031844.300000001</v>
      </c>
      <c r="E395" s="18">
        <v>25254145.98</v>
      </c>
      <c r="F395" s="18">
        <v>25269683.760000002</v>
      </c>
      <c r="G395" s="18">
        <v>22844633.18</v>
      </c>
      <c r="H395" s="18">
        <v>20412036.469999999</v>
      </c>
      <c r="I395" s="18">
        <v>20457682.960000001</v>
      </c>
      <c r="J395" s="18">
        <v>19887423.824999999</v>
      </c>
      <c r="K395" s="18">
        <v>19352160.750000004</v>
      </c>
      <c r="L395" s="18">
        <v>19399043</v>
      </c>
      <c r="M395" s="18">
        <v>18531114.715</v>
      </c>
      <c r="N395" s="18">
        <v>17644739.530000001</v>
      </c>
      <c r="O395" s="18">
        <v>17676715.965</v>
      </c>
      <c r="P395" s="18">
        <v>17676944.520000003</v>
      </c>
      <c r="Q395" s="18">
        <v>17673748.990000006</v>
      </c>
      <c r="R395" s="18">
        <v>17720764.580000006</v>
      </c>
      <c r="S395" s="18">
        <v>9830046.2550000027</v>
      </c>
      <c r="T395" s="18">
        <v>1913671.2600000054</v>
      </c>
      <c r="U395" s="18">
        <v>1913671.2600000054</v>
      </c>
      <c r="V395" s="18">
        <v>1913671.2600000054</v>
      </c>
      <c r="W395" s="18">
        <v>1913671.2600000054</v>
      </c>
      <c r="X395" s="18">
        <v>1913671.2600000054</v>
      </c>
      <c r="Y395" s="18">
        <v>1913671.2600000054</v>
      </c>
      <c r="Z395" s="18">
        <v>1913671.2600000054</v>
      </c>
      <c r="AA395" s="18">
        <v>1913671.2600000054</v>
      </c>
      <c r="AB395" s="18">
        <v>1913671.2600000054</v>
      </c>
      <c r="AC395" s="18">
        <v>1913671.2600000054</v>
      </c>
      <c r="AD395" s="18">
        <v>1913671.2600000054</v>
      </c>
      <c r="AE395" s="18">
        <v>1913671.2600000054</v>
      </c>
      <c r="AF395" s="18"/>
      <c r="AG395" s="18">
        <f t="shared" si="59"/>
        <v>81993.14</v>
      </c>
      <c r="AH395" s="23">
        <f t="shared" si="59"/>
        <v>73868.38</v>
      </c>
      <c r="AI395" s="23">
        <f t="shared" si="59"/>
        <v>73913.820000000007</v>
      </c>
      <c r="AJ395" s="23">
        <f t="shared" si="59"/>
        <v>66820.55</v>
      </c>
      <c r="AK395" s="23">
        <f t="shared" si="59"/>
        <v>59705.21</v>
      </c>
      <c r="AL395" s="23">
        <f t="shared" si="59"/>
        <v>59838.720000000001</v>
      </c>
      <c r="AM395" s="23">
        <f t="shared" si="66"/>
        <v>58170.71</v>
      </c>
      <c r="AN395" s="23">
        <f t="shared" si="66"/>
        <v>56605.07</v>
      </c>
      <c r="AO395" s="23">
        <f t="shared" si="66"/>
        <v>56742.2</v>
      </c>
      <c r="AP395" s="23">
        <f t="shared" si="61"/>
        <v>54203.51</v>
      </c>
      <c r="AQ395" s="23">
        <f t="shared" si="61"/>
        <v>51610.86</v>
      </c>
      <c r="AR395" s="23">
        <f t="shared" si="61"/>
        <v>51704.39</v>
      </c>
      <c r="AS395" s="21">
        <f t="shared" si="63"/>
        <v>745176.56</v>
      </c>
      <c r="AT395" s="20">
        <f t="shared" si="64"/>
        <v>51705.06</v>
      </c>
      <c r="AU395" s="21">
        <f t="shared" si="64"/>
        <v>51695.72</v>
      </c>
      <c r="AV395" s="21">
        <f t="shared" si="64"/>
        <v>51833.24</v>
      </c>
      <c r="AW395" s="21">
        <f t="shared" si="64"/>
        <v>28752.89</v>
      </c>
      <c r="AX395" s="21">
        <f t="shared" si="60"/>
        <v>8436.1</v>
      </c>
      <c r="AY395" s="21">
        <f t="shared" si="60"/>
        <v>8436.1</v>
      </c>
      <c r="AZ395" s="20">
        <f t="shared" si="60"/>
        <v>8436.1</v>
      </c>
      <c r="BA395" s="20">
        <f t="shared" si="60"/>
        <v>8436.1</v>
      </c>
      <c r="BB395" s="20">
        <f t="shared" si="60"/>
        <v>8436.1</v>
      </c>
      <c r="BC395" s="20">
        <f t="shared" si="60"/>
        <v>8436.1</v>
      </c>
      <c r="BD395" s="20">
        <f t="shared" si="67"/>
        <v>8436.1</v>
      </c>
      <c r="BE395" s="20">
        <f t="shared" si="67"/>
        <v>8436.1</v>
      </c>
      <c r="BF395" s="20">
        <f t="shared" si="67"/>
        <v>8436.1</v>
      </c>
      <c r="BG395" s="20">
        <f t="shared" si="62"/>
        <v>8436.1</v>
      </c>
      <c r="BH395" s="20">
        <f t="shared" si="62"/>
        <v>8436.1</v>
      </c>
      <c r="BI395" s="20">
        <f t="shared" si="62"/>
        <v>8436.1</v>
      </c>
      <c r="BJ395" s="19">
        <f t="shared" si="65"/>
        <v>101233.20000000003</v>
      </c>
      <c r="BK395" s="19"/>
    </row>
    <row r="396" spans="1:65">
      <c r="A396" s="16" t="s">
        <v>400</v>
      </c>
      <c r="B396" s="17">
        <v>3.5099999999999999E-2</v>
      </c>
      <c r="C396" s="17">
        <v>5.2900000000000003E-2</v>
      </c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/>
      <c r="AG396" s="18">
        <f t="shared" si="59"/>
        <v>0</v>
      </c>
      <c r="AH396" s="23">
        <f t="shared" si="59"/>
        <v>0</v>
      </c>
      <c r="AI396" s="23">
        <f t="shared" si="59"/>
        <v>0</v>
      </c>
      <c r="AJ396" s="23">
        <f t="shared" si="59"/>
        <v>0</v>
      </c>
      <c r="AK396" s="23">
        <f t="shared" si="59"/>
        <v>0</v>
      </c>
      <c r="AL396" s="23">
        <f t="shared" si="59"/>
        <v>0</v>
      </c>
      <c r="AM396" s="23">
        <f t="shared" si="66"/>
        <v>0</v>
      </c>
      <c r="AN396" s="23">
        <f t="shared" si="66"/>
        <v>0</v>
      </c>
      <c r="AO396" s="23">
        <f t="shared" si="66"/>
        <v>0</v>
      </c>
      <c r="AP396" s="23">
        <f t="shared" si="61"/>
        <v>0</v>
      </c>
      <c r="AQ396" s="23">
        <f t="shared" si="61"/>
        <v>0</v>
      </c>
      <c r="AR396" s="23">
        <f t="shared" si="61"/>
        <v>0</v>
      </c>
      <c r="AS396" s="21">
        <f t="shared" si="63"/>
        <v>0</v>
      </c>
      <c r="AT396" s="20">
        <f t="shared" si="64"/>
        <v>0</v>
      </c>
      <c r="AU396" s="21">
        <f t="shared" si="64"/>
        <v>0</v>
      </c>
      <c r="AV396" s="21">
        <f t="shared" si="64"/>
        <v>0</v>
      </c>
      <c r="AW396" s="21">
        <f t="shared" si="64"/>
        <v>0</v>
      </c>
      <c r="AX396" s="21">
        <f t="shared" si="60"/>
        <v>0</v>
      </c>
      <c r="AY396" s="21">
        <f t="shared" si="60"/>
        <v>0</v>
      </c>
      <c r="AZ396" s="20">
        <f t="shared" si="60"/>
        <v>0</v>
      </c>
      <c r="BA396" s="20">
        <f t="shared" si="60"/>
        <v>0</v>
      </c>
      <c r="BB396" s="20">
        <f t="shared" si="60"/>
        <v>0</v>
      </c>
      <c r="BC396" s="20">
        <f t="shared" si="60"/>
        <v>0</v>
      </c>
      <c r="BD396" s="20">
        <f t="shared" si="67"/>
        <v>0</v>
      </c>
      <c r="BE396" s="20">
        <f t="shared" si="67"/>
        <v>0</v>
      </c>
      <c r="BF396" s="20">
        <f t="shared" si="67"/>
        <v>0</v>
      </c>
      <c r="BG396" s="20">
        <f t="shared" si="62"/>
        <v>0</v>
      </c>
      <c r="BH396" s="20">
        <f t="shared" si="62"/>
        <v>0</v>
      </c>
      <c r="BI396" s="20">
        <f t="shared" si="62"/>
        <v>0</v>
      </c>
      <c r="BJ396" s="19">
        <f t="shared" si="65"/>
        <v>0</v>
      </c>
      <c r="BK396" s="19"/>
    </row>
    <row r="397" spans="1:65">
      <c r="A397" s="16" t="s">
        <v>401</v>
      </c>
      <c r="B397" s="17">
        <v>3.5099999999999999E-2</v>
      </c>
      <c r="C397" s="17">
        <v>5.2900000000000003E-2</v>
      </c>
      <c r="D397" s="18">
        <v>2893542.25</v>
      </c>
      <c r="E397" s="18">
        <v>2859116.09</v>
      </c>
      <c r="F397" s="18">
        <v>2866884.9699999997</v>
      </c>
      <c r="G397" s="18">
        <v>2547969.8200000003</v>
      </c>
      <c r="H397" s="18">
        <v>2225281.61</v>
      </c>
      <c r="I397" s="18">
        <v>2248104.86</v>
      </c>
      <c r="J397" s="18">
        <v>1783837.3649999998</v>
      </c>
      <c r="K397" s="18">
        <v>1342393.1199999999</v>
      </c>
      <c r="L397" s="18">
        <v>1342393.1199999999</v>
      </c>
      <c r="M397" s="18">
        <v>1342393.1199999999</v>
      </c>
      <c r="N397" s="18">
        <v>1342393.1199999999</v>
      </c>
      <c r="O397" s="18">
        <v>1342393.1199999999</v>
      </c>
      <c r="P397" s="18">
        <v>1342393.1199999999</v>
      </c>
      <c r="Q397" s="18">
        <v>1342393.1199999999</v>
      </c>
      <c r="R397" s="18">
        <v>1342393.1199999999</v>
      </c>
      <c r="S397" s="18">
        <v>726319.65999999992</v>
      </c>
      <c r="T397" s="18">
        <v>110246.19999999995</v>
      </c>
      <c r="U397" s="18">
        <v>110246.19999999995</v>
      </c>
      <c r="V397" s="18">
        <v>110246.19999999995</v>
      </c>
      <c r="W397" s="18">
        <v>110246.19999999995</v>
      </c>
      <c r="X397" s="18">
        <v>110246.19999999995</v>
      </c>
      <c r="Y397" s="18">
        <v>110246.19999999995</v>
      </c>
      <c r="Z397" s="18">
        <v>110246.19999999995</v>
      </c>
      <c r="AA397" s="18">
        <v>110246.19999999995</v>
      </c>
      <c r="AB397" s="18">
        <v>110246.19999999995</v>
      </c>
      <c r="AC397" s="18">
        <v>110246.19999999995</v>
      </c>
      <c r="AD397" s="18">
        <v>110246.19999999995</v>
      </c>
      <c r="AE397" s="18">
        <v>110246.19999999995</v>
      </c>
      <c r="AF397" s="18"/>
      <c r="AG397" s="18">
        <f t="shared" si="59"/>
        <v>8463.61</v>
      </c>
      <c r="AH397" s="23">
        <f t="shared" si="59"/>
        <v>8362.91</v>
      </c>
      <c r="AI397" s="23">
        <f t="shared" si="59"/>
        <v>8385.64</v>
      </c>
      <c r="AJ397" s="23">
        <f t="shared" si="59"/>
        <v>7452.81</v>
      </c>
      <c r="AK397" s="23">
        <f t="shared" si="59"/>
        <v>6508.95</v>
      </c>
      <c r="AL397" s="23">
        <f t="shared" si="59"/>
        <v>6575.71</v>
      </c>
      <c r="AM397" s="23">
        <f t="shared" si="66"/>
        <v>5217.72</v>
      </c>
      <c r="AN397" s="23">
        <f t="shared" si="66"/>
        <v>3926.5</v>
      </c>
      <c r="AO397" s="23">
        <f t="shared" si="66"/>
        <v>3926.5</v>
      </c>
      <c r="AP397" s="23">
        <f t="shared" si="61"/>
        <v>3926.5</v>
      </c>
      <c r="AQ397" s="23">
        <f t="shared" si="61"/>
        <v>3926.5</v>
      </c>
      <c r="AR397" s="23">
        <f t="shared" si="61"/>
        <v>3926.5</v>
      </c>
      <c r="AS397" s="21">
        <f t="shared" si="63"/>
        <v>70599.850000000006</v>
      </c>
      <c r="AT397" s="20">
        <f t="shared" si="64"/>
        <v>3926.5</v>
      </c>
      <c r="AU397" s="21">
        <f t="shared" si="64"/>
        <v>3926.5</v>
      </c>
      <c r="AV397" s="21">
        <f t="shared" si="64"/>
        <v>3926.5</v>
      </c>
      <c r="AW397" s="21">
        <f t="shared" si="64"/>
        <v>2124.4899999999998</v>
      </c>
      <c r="AX397" s="21">
        <f t="shared" si="60"/>
        <v>486</v>
      </c>
      <c r="AY397" s="21">
        <f t="shared" si="60"/>
        <v>486</v>
      </c>
      <c r="AZ397" s="20">
        <f t="shared" si="60"/>
        <v>486</v>
      </c>
      <c r="BA397" s="20">
        <f t="shared" si="60"/>
        <v>486</v>
      </c>
      <c r="BB397" s="20">
        <f t="shared" si="60"/>
        <v>486</v>
      </c>
      <c r="BC397" s="20">
        <f t="shared" si="60"/>
        <v>486</v>
      </c>
      <c r="BD397" s="20">
        <f t="shared" si="67"/>
        <v>486</v>
      </c>
      <c r="BE397" s="20">
        <f t="shared" si="67"/>
        <v>486</v>
      </c>
      <c r="BF397" s="20">
        <f t="shared" si="67"/>
        <v>486</v>
      </c>
      <c r="BG397" s="20">
        <f t="shared" si="62"/>
        <v>486</v>
      </c>
      <c r="BH397" s="20">
        <f t="shared" si="62"/>
        <v>486</v>
      </c>
      <c r="BI397" s="20">
        <f t="shared" si="62"/>
        <v>486</v>
      </c>
      <c r="BJ397" s="19">
        <f t="shared" si="65"/>
        <v>5832</v>
      </c>
      <c r="BK397" s="19"/>
    </row>
    <row r="398" spans="1:65">
      <c r="A398" s="16" t="s">
        <v>402</v>
      </c>
      <c r="B398" s="17">
        <v>6.8500000000000005E-2</v>
      </c>
      <c r="C398" s="17">
        <v>8.7800000000000003E-2</v>
      </c>
      <c r="D398" s="18">
        <v>2958253.29</v>
      </c>
      <c r="E398" s="18">
        <v>2955371.2199999997</v>
      </c>
      <c r="F398" s="18">
        <v>2955371.2199999997</v>
      </c>
      <c r="G398" s="18">
        <v>2954663.96</v>
      </c>
      <c r="H398" s="18">
        <v>2953956.69</v>
      </c>
      <c r="I398" s="18">
        <v>2953956.69</v>
      </c>
      <c r="J398" s="18">
        <v>2953956.69</v>
      </c>
      <c r="K398" s="18">
        <v>2953956.69</v>
      </c>
      <c r="L398" s="18">
        <v>2953956.69</v>
      </c>
      <c r="M398" s="18">
        <v>2953956.69</v>
      </c>
      <c r="N398" s="18">
        <v>2953956.69</v>
      </c>
      <c r="O398" s="18">
        <v>2953956.69</v>
      </c>
      <c r="P398" s="18">
        <v>2953956.69</v>
      </c>
      <c r="Q398" s="18">
        <v>2953956.69</v>
      </c>
      <c r="R398" s="18">
        <v>2953956.69</v>
      </c>
      <c r="S398" s="18">
        <v>2953956.69</v>
      </c>
      <c r="T398" s="18">
        <v>2953956.69</v>
      </c>
      <c r="U398" s="18">
        <v>2953956.69</v>
      </c>
      <c r="V398" s="18">
        <v>2953956.69</v>
      </c>
      <c r="W398" s="18">
        <v>2953956.69</v>
      </c>
      <c r="X398" s="18">
        <v>2953956.69</v>
      </c>
      <c r="Y398" s="18">
        <v>2953956.69</v>
      </c>
      <c r="Z398" s="18">
        <v>2953956.69</v>
      </c>
      <c r="AA398" s="18">
        <v>2953956.69</v>
      </c>
      <c r="AB398" s="18">
        <v>2953956.69</v>
      </c>
      <c r="AC398" s="18">
        <v>2953956.69</v>
      </c>
      <c r="AD398" s="18">
        <v>2953956.69</v>
      </c>
      <c r="AE398" s="18">
        <v>2953956.69</v>
      </c>
      <c r="AF398" s="18"/>
      <c r="AG398" s="18">
        <f t="shared" si="59"/>
        <v>16886.7</v>
      </c>
      <c r="AH398" s="23">
        <f t="shared" si="59"/>
        <v>16870.240000000002</v>
      </c>
      <c r="AI398" s="23">
        <f t="shared" si="59"/>
        <v>16870.240000000002</v>
      </c>
      <c r="AJ398" s="23">
        <f t="shared" si="59"/>
        <v>16866.21</v>
      </c>
      <c r="AK398" s="23">
        <f t="shared" si="59"/>
        <v>16862.169999999998</v>
      </c>
      <c r="AL398" s="23">
        <f t="shared" si="59"/>
        <v>16862.169999999998</v>
      </c>
      <c r="AM398" s="23">
        <f t="shared" si="66"/>
        <v>16862.169999999998</v>
      </c>
      <c r="AN398" s="23">
        <f t="shared" si="66"/>
        <v>16862.169999999998</v>
      </c>
      <c r="AO398" s="23">
        <f t="shared" si="66"/>
        <v>16862.169999999998</v>
      </c>
      <c r="AP398" s="23">
        <f t="shared" si="61"/>
        <v>16862.169999999998</v>
      </c>
      <c r="AQ398" s="23">
        <f t="shared" si="61"/>
        <v>16862.169999999998</v>
      </c>
      <c r="AR398" s="23">
        <f t="shared" si="61"/>
        <v>16862.169999999998</v>
      </c>
      <c r="AS398" s="21">
        <f t="shared" si="63"/>
        <v>202390.74999999994</v>
      </c>
      <c r="AT398" s="20">
        <f t="shared" si="64"/>
        <v>16862.169999999998</v>
      </c>
      <c r="AU398" s="21">
        <f t="shared" si="64"/>
        <v>16862.169999999998</v>
      </c>
      <c r="AV398" s="21">
        <f t="shared" si="64"/>
        <v>16862.169999999998</v>
      </c>
      <c r="AW398" s="21">
        <f t="shared" si="64"/>
        <v>16862.169999999998</v>
      </c>
      <c r="AX398" s="21">
        <f t="shared" si="60"/>
        <v>21613.119999999999</v>
      </c>
      <c r="AY398" s="21">
        <f t="shared" si="60"/>
        <v>21613.119999999999</v>
      </c>
      <c r="AZ398" s="20">
        <f t="shared" si="60"/>
        <v>21613.119999999999</v>
      </c>
      <c r="BA398" s="20">
        <f t="shared" si="60"/>
        <v>21613.119999999999</v>
      </c>
      <c r="BB398" s="20">
        <f t="shared" si="60"/>
        <v>21613.119999999999</v>
      </c>
      <c r="BC398" s="20">
        <f t="shared" si="60"/>
        <v>21613.119999999999</v>
      </c>
      <c r="BD398" s="20">
        <f t="shared" si="67"/>
        <v>21613.119999999999</v>
      </c>
      <c r="BE398" s="20">
        <f t="shared" si="67"/>
        <v>21613.119999999999</v>
      </c>
      <c r="BF398" s="20">
        <f t="shared" si="67"/>
        <v>21613.119999999999</v>
      </c>
      <c r="BG398" s="20">
        <f t="shared" si="62"/>
        <v>21613.119999999999</v>
      </c>
      <c r="BH398" s="20">
        <f t="shared" si="62"/>
        <v>21613.119999999999</v>
      </c>
      <c r="BI398" s="20">
        <f t="shared" si="62"/>
        <v>21613.119999999999</v>
      </c>
      <c r="BJ398" s="19">
        <f t="shared" si="65"/>
        <v>259357.43999999997</v>
      </c>
      <c r="BK398" s="19"/>
      <c r="BM398" s="19">
        <f>BJ398</f>
        <v>259357.43999999997</v>
      </c>
    </row>
    <row r="399" spans="1:65">
      <c r="A399" s="16" t="s">
        <v>403</v>
      </c>
      <c r="B399" s="17">
        <v>6.88E-2</v>
      </c>
      <c r="C399" s="17">
        <v>7.0800000000000002E-2</v>
      </c>
      <c r="D399" s="18">
        <v>360578.36</v>
      </c>
      <c r="E399" s="18">
        <v>360578.36</v>
      </c>
      <c r="F399" s="18">
        <v>360578.36</v>
      </c>
      <c r="G399" s="18">
        <v>360578.36</v>
      </c>
      <c r="H399" s="18">
        <v>360578.36</v>
      </c>
      <c r="I399" s="18">
        <v>360578.36</v>
      </c>
      <c r="J399" s="18">
        <v>360578.36</v>
      </c>
      <c r="K399" s="18">
        <v>360578.36</v>
      </c>
      <c r="L399" s="18">
        <v>360578.36</v>
      </c>
      <c r="M399" s="18">
        <v>360578.36</v>
      </c>
      <c r="N399" s="18">
        <v>360578.36</v>
      </c>
      <c r="O399" s="18">
        <v>360578.36</v>
      </c>
      <c r="P399" s="18">
        <v>360578.36</v>
      </c>
      <c r="Q399" s="18">
        <v>360578.36</v>
      </c>
      <c r="R399" s="18">
        <v>360578.36</v>
      </c>
      <c r="S399" s="18">
        <v>52108327.685000002</v>
      </c>
      <c r="T399" s="18">
        <v>103856077.01000001</v>
      </c>
      <c r="U399" s="18">
        <v>103856077.01000001</v>
      </c>
      <c r="V399" s="18">
        <v>103909834.18000001</v>
      </c>
      <c r="W399" s="18">
        <v>103992431.85000001</v>
      </c>
      <c r="X399" s="18">
        <v>104047222.33000001</v>
      </c>
      <c r="Y399" s="18">
        <v>104116247.11</v>
      </c>
      <c r="Z399" s="18">
        <v>104166904.685</v>
      </c>
      <c r="AA399" s="18">
        <v>104199522.41999999</v>
      </c>
      <c r="AB399" s="18">
        <v>104263073.795</v>
      </c>
      <c r="AC399" s="18">
        <v>104323235.41999999</v>
      </c>
      <c r="AD399" s="18">
        <v>104370853.345</v>
      </c>
      <c r="AE399" s="18">
        <v>104406643.65000001</v>
      </c>
      <c r="AF399" s="18"/>
      <c r="AG399" s="18">
        <f t="shared" si="59"/>
        <v>2067.3200000000002</v>
      </c>
      <c r="AH399" s="23">
        <f t="shared" si="59"/>
        <v>2067.3200000000002</v>
      </c>
      <c r="AI399" s="23">
        <f t="shared" si="59"/>
        <v>2067.3200000000002</v>
      </c>
      <c r="AJ399" s="23">
        <f t="shared" si="59"/>
        <v>2067.3200000000002</v>
      </c>
      <c r="AK399" s="23">
        <f t="shared" si="59"/>
        <v>2067.3200000000002</v>
      </c>
      <c r="AL399" s="23">
        <f t="shared" si="59"/>
        <v>2067.3200000000002</v>
      </c>
      <c r="AM399" s="23">
        <f t="shared" si="66"/>
        <v>2067.3200000000002</v>
      </c>
      <c r="AN399" s="23">
        <f t="shared" si="66"/>
        <v>2067.3200000000002</v>
      </c>
      <c r="AO399" s="23">
        <f t="shared" si="66"/>
        <v>2067.3200000000002</v>
      </c>
      <c r="AP399" s="23">
        <f t="shared" si="61"/>
        <v>2067.3200000000002</v>
      </c>
      <c r="AQ399" s="23">
        <f t="shared" si="61"/>
        <v>2067.3200000000002</v>
      </c>
      <c r="AR399" s="23">
        <f t="shared" si="61"/>
        <v>2067.3200000000002</v>
      </c>
      <c r="AS399" s="21">
        <f t="shared" si="63"/>
        <v>24807.84</v>
      </c>
      <c r="AT399" s="20">
        <f t="shared" si="64"/>
        <v>2067.3200000000002</v>
      </c>
      <c r="AU399" s="21">
        <f t="shared" si="64"/>
        <v>2067.3200000000002</v>
      </c>
      <c r="AV399" s="21">
        <f t="shared" si="64"/>
        <v>2067.3200000000002</v>
      </c>
      <c r="AW399" s="21">
        <f t="shared" si="64"/>
        <v>298754.40999999997</v>
      </c>
      <c r="AX399" s="21">
        <f t="shared" si="60"/>
        <v>612750.85</v>
      </c>
      <c r="AY399" s="21">
        <f t="shared" si="60"/>
        <v>612750.85</v>
      </c>
      <c r="AZ399" s="20">
        <f t="shared" si="60"/>
        <v>613068.02</v>
      </c>
      <c r="BA399" s="20">
        <f t="shared" si="60"/>
        <v>613555.35</v>
      </c>
      <c r="BB399" s="20">
        <f t="shared" si="60"/>
        <v>613878.61</v>
      </c>
      <c r="BC399" s="20">
        <f t="shared" si="60"/>
        <v>614285.86</v>
      </c>
      <c r="BD399" s="20">
        <f t="shared" si="67"/>
        <v>614584.74</v>
      </c>
      <c r="BE399" s="20">
        <f t="shared" si="67"/>
        <v>614777.18000000005</v>
      </c>
      <c r="BF399" s="20">
        <f t="shared" si="67"/>
        <v>615152.14</v>
      </c>
      <c r="BG399" s="20">
        <f t="shared" si="62"/>
        <v>615507.09</v>
      </c>
      <c r="BH399" s="20">
        <f t="shared" si="62"/>
        <v>615788.03</v>
      </c>
      <c r="BI399" s="20">
        <f t="shared" si="62"/>
        <v>615999.19999999995</v>
      </c>
      <c r="BJ399" s="19">
        <f t="shared" si="65"/>
        <v>7372097.919999999</v>
      </c>
      <c r="BK399" s="19"/>
    </row>
    <row r="400" spans="1:65">
      <c r="A400" s="16" t="s">
        <v>404</v>
      </c>
      <c r="B400" s="17">
        <v>6.88E-2</v>
      </c>
      <c r="C400" s="17">
        <v>7.0800000000000002E-2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2042714.8949999998</v>
      </c>
      <c r="T400" s="18">
        <v>4085429.7899999996</v>
      </c>
      <c r="U400" s="18">
        <v>4085429.7899999996</v>
      </c>
      <c r="V400" s="18">
        <v>4085429.7899999996</v>
      </c>
      <c r="W400" s="18">
        <v>4085429.7899999996</v>
      </c>
      <c r="X400" s="18">
        <v>4085429.7899999996</v>
      </c>
      <c r="Y400" s="18">
        <v>4085429.7899999996</v>
      </c>
      <c r="Z400" s="18">
        <v>4085429.7899999996</v>
      </c>
      <c r="AA400" s="18">
        <v>4085429.7899999996</v>
      </c>
      <c r="AB400" s="18">
        <v>4085429.7899999996</v>
      </c>
      <c r="AC400" s="18">
        <v>4085429.7899999996</v>
      </c>
      <c r="AD400" s="18">
        <v>4085429.7899999996</v>
      </c>
      <c r="AE400" s="18">
        <v>4085429.7899999996</v>
      </c>
      <c r="AF400" s="18"/>
      <c r="AG400" s="18">
        <f t="shared" si="59"/>
        <v>0</v>
      </c>
      <c r="AH400" s="23">
        <f t="shared" si="59"/>
        <v>0</v>
      </c>
      <c r="AI400" s="23">
        <f t="shared" si="59"/>
        <v>0</v>
      </c>
      <c r="AJ400" s="23">
        <f t="shared" si="59"/>
        <v>0</v>
      </c>
      <c r="AK400" s="23">
        <f t="shared" si="59"/>
        <v>0</v>
      </c>
      <c r="AL400" s="23">
        <f t="shared" si="59"/>
        <v>0</v>
      </c>
      <c r="AM400" s="23">
        <f t="shared" si="66"/>
        <v>0</v>
      </c>
      <c r="AN400" s="23">
        <f t="shared" si="66"/>
        <v>0</v>
      </c>
      <c r="AO400" s="23">
        <f t="shared" si="66"/>
        <v>0</v>
      </c>
      <c r="AP400" s="23">
        <f t="shared" si="61"/>
        <v>0</v>
      </c>
      <c r="AQ400" s="23">
        <f t="shared" si="61"/>
        <v>0</v>
      </c>
      <c r="AR400" s="23">
        <f t="shared" si="61"/>
        <v>0</v>
      </c>
      <c r="AS400" s="21">
        <f t="shared" si="63"/>
        <v>0</v>
      </c>
      <c r="AT400" s="20">
        <f t="shared" si="64"/>
        <v>0</v>
      </c>
      <c r="AU400" s="21">
        <f t="shared" si="64"/>
        <v>0</v>
      </c>
      <c r="AV400" s="21">
        <f t="shared" si="64"/>
        <v>0</v>
      </c>
      <c r="AW400" s="21">
        <f t="shared" si="64"/>
        <v>11711.57</v>
      </c>
      <c r="AX400" s="21">
        <f t="shared" si="60"/>
        <v>24104.04</v>
      </c>
      <c r="AY400" s="21">
        <f t="shared" si="60"/>
        <v>24104.04</v>
      </c>
      <c r="AZ400" s="20">
        <f t="shared" si="60"/>
        <v>24104.04</v>
      </c>
      <c r="BA400" s="20">
        <f t="shared" si="60"/>
        <v>24104.04</v>
      </c>
      <c r="BB400" s="20">
        <f t="shared" si="60"/>
        <v>24104.04</v>
      </c>
      <c r="BC400" s="20">
        <f t="shared" si="60"/>
        <v>24104.04</v>
      </c>
      <c r="BD400" s="20">
        <f t="shared" si="67"/>
        <v>24104.04</v>
      </c>
      <c r="BE400" s="20">
        <f t="shared" si="67"/>
        <v>24104.04</v>
      </c>
      <c r="BF400" s="20">
        <f t="shared" si="67"/>
        <v>24104.04</v>
      </c>
      <c r="BG400" s="20">
        <f t="shared" si="62"/>
        <v>24104.04</v>
      </c>
      <c r="BH400" s="20">
        <f t="shared" si="62"/>
        <v>24104.04</v>
      </c>
      <c r="BI400" s="20">
        <f t="shared" si="62"/>
        <v>24104.04</v>
      </c>
      <c r="BJ400" s="19">
        <f t="shared" si="65"/>
        <v>289248.48000000004</v>
      </c>
      <c r="BK400" s="19"/>
    </row>
    <row r="401" spans="1:63">
      <c r="A401" s="16" t="s">
        <v>405</v>
      </c>
      <c r="B401" s="17">
        <v>4.2900000000000001E-2</v>
      </c>
      <c r="C401" s="17">
        <v>4.6600000000000003E-2</v>
      </c>
      <c r="D401" s="18">
        <v>12337808.310000001</v>
      </c>
      <c r="E401" s="18">
        <v>12435942.07</v>
      </c>
      <c r="F401" s="18">
        <v>12435942.07</v>
      </c>
      <c r="G401" s="18">
        <v>12433267.779999999</v>
      </c>
      <c r="H401" s="18">
        <v>12430593.48</v>
      </c>
      <c r="I401" s="18">
        <v>12430593.48</v>
      </c>
      <c r="J401" s="18">
        <v>12430593.48</v>
      </c>
      <c r="K401" s="18">
        <v>12430593.48</v>
      </c>
      <c r="L401" s="18">
        <v>12430593.48</v>
      </c>
      <c r="M401" s="18">
        <v>12430593.48</v>
      </c>
      <c r="N401" s="18">
        <v>12430593.48</v>
      </c>
      <c r="O401" s="18">
        <v>12430593.48</v>
      </c>
      <c r="P401" s="18">
        <v>12430593.48</v>
      </c>
      <c r="Q401" s="18">
        <v>12430593.48</v>
      </c>
      <c r="R401" s="18">
        <v>12430593.48</v>
      </c>
      <c r="S401" s="18">
        <v>12430593.48</v>
      </c>
      <c r="T401" s="18">
        <v>12430593.48</v>
      </c>
      <c r="U401" s="18">
        <v>12430593.48</v>
      </c>
      <c r="V401" s="18">
        <v>12430593.48</v>
      </c>
      <c r="W401" s="18">
        <v>12430593.48</v>
      </c>
      <c r="X401" s="18">
        <v>12430593.48</v>
      </c>
      <c r="Y401" s="18">
        <v>12430593.48</v>
      </c>
      <c r="Z401" s="18">
        <v>12430593.48</v>
      </c>
      <c r="AA401" s="18">
        <v>12430593.48</v>
      </c>
      <c r="AB401" s="18">
        <v>12430593.48</v>
      </c>
      <c r="AC401" s="18">
        <v>12430593.48</v>
      </c>
      <c r="AD401" s="18">
        <v>12430593.48</v>
      </c>
      <c r="AE401" s="18">
        <v>12430593.48</v>
      </c>
      <c r="AF401" s="18"/>
      <c r="AG401" s="18">
        <f t="shared" si="59"/>
        <v>44107.66</v>
      </c>
      <c r="AH401" s="23">
        <f t="shared" si="59"/>
        <v>44458.49</v>
      </c>
      <c r="AI401" s="23">
        <f t="shared" si="59"/>
        <v>44458.49</v>
      </c>
      <c r="AJ401" s="23">
        <f t="shared" si="59"/>
        <v>44448.93</v>
      </c>
      <c r="AK401" s="23">
        <f t="shared" si="59"/>
        <v>44439.37</v>
      </c>
      <c r="AL401" s="23">
        <f t="shared" si="59"/>
        <v>44439.37</v>
      </c>
      <c r="AM401" s="23">
        <f t="shared" si="66"/>
        <v>44439.37</v>
      </c>
      <c r="AN401" s="23">
        <f t="shared" si="66"/>
        <v>44439.37</v>
      </c>
      <c r="AO401" s="23">
        <f t="shared" si="66"/>
        <v>44439.37</v>
      </c>
      <c r="AP401" s="23">
        <f t="shared" si="61"/>
        <v>44439.37</v>
      </c>
      <c r="AQ401" s="23">
        <f t="shared" si="61"/>
        <v>44439.37</v>
      </c>
      <c r="AR401" s="23">
        <f t="shared" si="61"/>
        <v>44439.37</v>
      </c>
      <c r="AS401" s="21">
        <f t="shared" si="63"/>
        <v>532988.53</v>
      </c>
      <c r="AT401" s="20">
        <f t="shared" si="64"/>
        <v>44439.37</v>
      </c>
      <c r="AU401" s="21">
        <f t="shared" si="64"/>
        <v>44439.37</v>
      </c>
      <c r="AV401" s="21">
        <f t="shared" si="64"/>
        <v>44439.37</v>
      </c>
      <c r="AW401" s="21">
        <f t="shared" si="64"/>
        <v>44439.37</v>
      </c>
      <c r="AX401" s="21">
        <f t="shared" si="60"/>
        <v>48272.14</v>
      </c>
      <c r="AY401" s="21">
        <f t="shared" si="60"/>
        <v>48272.14</v>
      </c>
      <c r="AZ401" s="20">
        <f t="shared" si="60"/>
        <v>48272.14</v>
      </c>
      <c r="BA401" s="20">
        <f t="shared" si="60"/>
        <v>48272.14</v>
      </c>
      <c r="BB401" s="20">
        <f t="shared" si="60"/>
        <v>48272.14</v>
      </c>
      <c r="BC401" s="20">
        <f t="shared" si="60"/>
        <v>48272.14</v>
      </c>
      <c r="BD401" s="20">
        <f t="shared" si="67"/>
        <v>48272.14</v>
      </c>
      <c r="BE401" s="20">
        <f t="shared" si="67"/>
        <v>48272.14</v>
      </c>
      <c r="BF401" s="20">
        <f t="shared" si="67"/>
        <v>48272.14</v>
      </c>
      <c r="BG401" s="20">
        <f t="shared" si="62"/>
        <v>48272.14</v>
      </c>
      <c r="BH401" s="20">
        <f t="shared" si="62"/>
        <v>48272.14</v>
      </c>
      <c r="BI401" s="20">
        <f t="shared" si="62"/>
        <v>48272.14</v>
      </c>
      <c r="BJ401" s="19">
        <f t="shared" si="65"/>
        <v>579265.68000000005</v>
      </c>
      <c r="BK401" s="19"/>
    </row>
    <row r="402" spans="1:63">
      <c r="A402" s="16" t="s">
        <v>406</v>
      </c>
      <c r="B402" s="17">
        <v>4.2900000000000001E-2</v>
      </c>
      <c r="C402" s="17">
        <v>4.6600000000000003E-2</v>
      </c>
      <c r="D402" s="18">
        <v>0</v>
      </c>
      <c r="E402" s="18">
        <v>0</v>
      </c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/>
      <c r="AG402" s="18">
        <f t="shared" ref="AG402:AL444" si="68">ROUND(D402*$B402/12,2)</f>
        <v>0</v>
      </c>
      <c r="AH402" s="23">
        <f t="shared" si="68"/>
        <v>0</v>
      </c>
      <c r="AI402" s="23">
        <f t="shared" si="68"/>
        <v>0</v>
      </c>
      <c r="AJ402" s="23">
        <f t="shared" si="68"/>
        <v>0</v>
      </c>
      <c r="AK402" s="23">
        <f t="shared" si="68"/>
        <v>0</v>
      </c>
      <c r="AL402" s="23">
        <f t="shared" si="68"/>
        <v>0</v>
      </c>
      <c r="AM402" s="23">
        <f t="shared" si="66"/>
        <v>0</v>
      </c>
      <c r="AN402" s="23">
        <f t="shared" si="66"/>
        <v>0</v>
      </c>
      <c r="AO402" s="23">
        <f t="shared" si="66"/>
        <v>0</v>
      </c>
      <c r="AP402" s="23">
        <f t="shared" si="61"/>
        <v>0</v>
      </c>
      <c r="AQ402" s="23">
        <f t="shared" si="61"/>
        <v>0</v>
      </c>
      <c r="AR402" s="23">
        <f t="shared" si="61"/>
        <v>0</v>
      </c>
      <c r="AS402" s="21">
        <f t="shared" si="63"/>
        <v>0</v>
      </c>
      <c r="AT402" s="20">
        <f t="shared" si="64"/>
        <v>0</v>
      </c>
      <c r="AU402" s="21">
        <f t="shared" si="64"/>
        <v>0</v>
      </c>
      <c r="AV402" s="21">
        <f t="shared" si="64"/>
        <v>0</v>
      </c>
      <c r="AW402" s="21">
        <f t="shared" si="64"/>
        <v>0</v>
      </c>
      <c r="AX402" s="21">
        <f t="shared" ref="AX402:BC444" si="69">ROUND(T402*$C402/12,2)</f>
        <v>0</v>
      </c>
      <c r="AY402" s="21">
        <f t="shared" si="69"/>
        <v>0</v>
      </c>
      <c r="AZ402" s="20">
        <f t="shared" si="69"/>
        <v>0</v>
      </c>
      <c r="BA402" s="20">
        <f t="shared" si="69"/>
        <v>0</v>
      </c>
      <c r="BB402" s="20">
        <f t="shared" si="69"/>
        <v>0</v>
      </c>
      <c r="BC402" s="20">
        <f t="shared" si="69"/>
        <v>0</v>
      </c>
      <c r="BD402" s="20">
        <f t="shared" si="67"/>
        <v>0</v>
      </c>
      <c r="BE402" s="20">
        <f t="shared" si="67"/>
        <v>0</v>
      </c>
      <c r="BF402" s="20">
        <f t="shared" si="67"/>
        <v>0</v>
      </c>
      <c r="BG402" s="20">
        <f t="shared" si="62"/>
        <v>0</v>
      </c>
      <c r="BH402" s="20">
        <f t="shared" si="62"/>
        <v>0</v>
      </c>
      <c r="BI402" s="20">
        <f t="shared" si="62"/>
        <v>0</v>
      </c>
      <c r="BJ402" s="19">
        <f t="shared" si="65"/>
        <v>0</v>
      </c>
      <c r="BK402" s="19"/>
    </row>
    <row r="403" spans="1:63">
      <c r="A403" s="16" t="s">
        <v>407</v>
      </c>
      <c r="B403" s="17">
        <v>4.2900000000000001E-2</v>
      </c>
      <c r="C403" s="17">
        <v>4.6600000000000003E-2</v>
      </c>
      <c r="D403" s="18">
        <v>751220.98</v>
      </c>
      <c r="E403" s="18">
        <v>750489.27</v>
      </c>
      <c r="F403" s="18">
        <v>750489.27</v>
      </c>
      <c r="G403" s="18">
        <v>742681.31</v>
      </c>
      <c r="H403" s="18">
        <v>734873.34</v>
      </c>
      <c r="I403" s="18">
        <v>734873.34</v>
      </c>
      <c r="J403" s="18">
        <v>734873.34</v>
      </c>
      <c r="K403" s="18">
        <v>734873.34</v>
      </c>
      <c r="L403" s="18">
        <v>734873.34</v>
      </c>
      <c r="M403" s="18">
        <v>734873.34</v>
      </c>
      <c r="N403" s="18">
        <v>734873.34</v>
      </c>
      <c r="O403" s="18">
        <v>734873.34</v>
      </c>
      <c r="P403" s="18">
        <v>734873.34</v>
      </c>
      <c r="Q403" s="18">
        <v>734873.34</v>
      </c>
      <c r="R403" s="18">
        <v>734873.34</v>
      </c>
      <c r="S403" s="18">
        <v>734873.34</v>
      </c>
      <c r="T403" s="18">
        <v>734873.34</v>
      </c>
      <c r="U403" s="18">
        <v>734873.34</v>
      </c>
      <c r="V403" s="18">
        <v>734873.34</v>
      </c>
      <c r="W403" s="18">
        <v>734873.34</v>
      </c>
      <c r="X403" s="18">
        <v>734873.34</v>
      </c>
      <c r="Y403" s="18">
        <v>734873.34</v>
      </c>
      <c r="Z403" s="18">
        <v>734873.34</v>
      </c>
      <c r="AA403" s="18">
        <v>734873.34</v>
      </c>
      <c r="AB403" s="18">
        <v>734873.34</v>
      </c>
      <c r="AC403" s="18">
        <v>734873.34</v>
      </c>
      <c r="AD403" s="18">
        <v>734873.34</v>
      </c>
      <c r="AE403" s="18">
        <v>734873.34</v>
      </c>
      <c r="AF403" s="18"/>
      <c r="AG403" s="18">
        <f t="shared" si="68"/>
        <v>2685.62</v>
      </c>
      <c r="AH403" s="23">
        <f t="shared" si="68"/>
        <v>2683</v>
      </c>
      <c r="AI403" s="23">
        <f t="shared" si="68"/>
        <v>2683</v>
      </c>
      <c r="AJ403" s="23">
        <f t="shared" si="68"/>
        <v>2655.09</v>
      </c>
      <c r="AK403" s="23">
        <f t="shared" si="68"/>
        <v>2627.17</v>
      </c>
      <c r="AL403" s="23">
        <f t="shared" si="68"/>
        <v>2627.17</v>
      </c>
      <c r="AM403" s="23">
        <f t="shared" si="66"/>
        <v>2627.17</v>
      </c>
      <c r="AN403" s="23">
        <f t="shared" si="66"/>
        <v>2627.17</v>
      </c>
      <c r="AO403" s="23">
        <f t="shared" si="66"/>
        <v>2627.17</v>
      </c>
      <c r="AP403" s="23">
        <f t="shared" si="61"/>
        <v>2627.17</v>
      </c>
      <c r="AQ403" s="23">
        <f t="shared" si="61"/>
        <v>2627.17</v>
      </c>
      <c r="AR403" s="23">
        <f t="shared" si="61"/>
        <v>2627.17</v>
      </c>
      <c r="AS403" s="21">
        <f t="shared" si="63"/>
        <v>31724.069999999992</v>
      </c>
      <c r="AT403" s="20">
        <f t="shared" si="64"/>
        <v>2627.17</v>
      </c>
      <c r="AU403" s="21">
        <f t="shared" si="64"/>
        <v>2627.17</v>
      </c>
      <c r="AV403" s="21">
        <f t="shared" si="64"/>
        <v>2627.17</v>
      </c>
      <c r="AW403" s="21">
        <f t="shared" si="64"/>
        <v>2627.17</v>
      </c>
      <c r="AX403" s="21">
        <f t="shared" si="69"/>
        <v>2853.76</v>
      </c>
      <c r="AY403" s="21">
        <f t="shared" si="69"/>
        <v>2853.76</v>
      </c>
      <c r="AZ403" s="20">
        <f t="shared" si="69"/>
        <v>2853.76</v>
      </c>
      <c r="BA403" s="20">
        <f t="shared" si="69"/>
        <v>2853.76</v>
      </c>
      <c r="BB403" s="20">
        <f t="shared" si="69"/>
        <v>2853.76</v>
      </c>
      <c r="BC403" s="20">
        <f t="shared" si="69"/>
        <v>2853.76</v>
      </c>
      <c r="BD403" s="20">
        <f t="shared" si="67"/>
        <v>2853.76</v>
      </c>
      <c r="BE403" s="20">
        <f t="shared" si="67"/>
        <v>2853.76</v>
      </c>
      <c r="BF403" s="20">
        <f t="shared" si="67"/>
        <v>2853.76</v>
      </c>
      <c r="BG403" s="20">
        <f t="shared" si="62"/>
        <v>2853.76</v>
      </c>
      <c r="BH403" s="20">
        <f t="shared" si="62"/>
        <v>2853.76</v>
      </c>
      <c r="BI403" s="20">
        <f t="shared" si="62"/>
        <v>2853.76</v>
      </c>
      <c r="BJ403" s="19">
        <f t="shared" si="65"/>
        <v>34245.12000000001</v>
      </c>
      <c r="BK403" s="19"/>
    </row>
    <row r="404" spans="1:63">
      <c r="A404" s="16" t="s">
        <v>408</v>
      </c>
      <c r="B404" s="17">
        <v>5.2999999999999992E-3</v>
      </c>
      <c r="C404" s="17">
        <v>0</v>
      </c>
      <c r="D404" s="18">
        <v>0</v>
      </c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/>
      <c r="AG404" s="18">
        <f t="shared" si="68"/>
        <v>0</v>
      </c>
      <c r="AH404" s="23">
        <f t="shared" si="68"/>
        <v>0</v>
      </c>
      <c r="AI404" s="23">
        <f t="shared" si="68"/>
        <v>0</v>
      </c>
      <c r="AJ404" s="23">
        <f t="shared" si="68"/>
        <v>0</v>
      </c>
      <c r="AK404" s="23">
        <f t="shared" si="68"/>
        <v>0</v>
      </c>
      <c r="AL404" s="23">
        <f t="shared" si="68"/>
        <v>0</v>
      </c>
      <c r="AM404" s="23">
        <f t="shared" si="66"/>
        <v>0</v>
      </c>
      <c r="AN404" s="23">
        <f t="shared" si="66"/>
        <v>0</v>
      </c>
      <c r="AO404" s="23">
        <f t="shared" si="66"/>
        <v>0</v>
      </c>
      <c r="AP404" s="23">
        <f t="shared" si="61"/>
        <v>0</v>
      </c>
      <c r="AQ404" s="23">
        <f t="shared" si="61"/>
        <v>0</v>
      </c>
      <c r="AR404" s="23">
        <f t="shared" si="61"/>
        <v>0</v>
      </c>
      <c r="AS404" s="21">
        <f t="shared" si="63"/>
        <v>0</v>
      </c>
      <c r="AT404" s="20">
        <f t="shared" si="64"/>
        <v>0</v>
      </c>
      <c r="AU404" s="21">
        <f t="shared" si="64"/>
        <v>0</v>
      </c>
      <c r="AV404" s="21">
        <f t="shared" si="64"/>
        <v>0</v>
      </c>
      <c r="AW404" s="21">
        <f t="shared" si="64"/>
        <v>0</v>
      </c>
      <c r="AX404" s="21">
        <f t="shared" si="69"/>
        <v>0</v>
      </c>
      <c r="AY404" s="21">
        <f t="shared" si="69"/>
        <v>0</v>
      </c>
      <c r="AZ404" s="20">
        <f t="shared" si="69"/>
        <v>0</v>
      </c>
      <c r="BA404" s="20">
        <f t="shared" si="69"/>
        <v>0</v>
      </c>
      <c r="BB404" s="20">
        <f t="shared" si="69"/>
        <v>0</v>
      </c>
      <c r="BC404" s="20">
        <f t="shared" si="69"/>
        <v>0</v>
      </c>
      <c r="BD404" s="20">
        <f t="shared" si="67"/>
        <v>0</v>
      </c>
      <c r="BE404" s="20">
        <f t="shared" si="67"/>
        <v>0</v>
      </c>
      <c r="BF404" s="20">
        <f t="shared" si="67"/>
        <v>0</v>
      </c>
      <c r="BG404" s="20">
        <f t="shared" si="62"/>
        <v>0</v>
      </c>
      <c r="BH404" s="20">
        <f t="shared" si="62"/>
        <v>0</v>
      </c>
      <c r="BI404" s="20">
        <f t="shared" si="62"/>
        <v>0</v>
      </c>
      <c r="BJ404" s="19">
        <f t="shared" si="65"/>
        <v>0</v>
      </c>
      <c r="BK404" s="19"/>
    </row>
    <row r="405" spans="1:63">
      <c r="A405" s="16" t="s">
        <v>409</v>
      </c>
      <c r="B405" s="17">
        <v>5.2999999999999992E-3</v>
      </c>
      <c r="C405" s="17">
        <v>0</v>
      </c>
      <c r="D405" s="18">
        <v>0</v>
      </c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/>
      <c r="AG405" s="18">
        <f t="shared" si="68"/>
        <v>0</v>
      </c>
      <c r="AH405" s="23">
        <f t="shared" si="68"/>
        <v>0</v>
      </c>
      <c r="AI405" s="23">
        <f t="shared" si="68"/>
        <v>0</v>
      </c>
      <c r="AJ405" s="23">
        <f t="shared" si="68"/>
        <v>0</v>
      </c>
      <c r="AK405" s="23">
        <f t="shared" si="68"/>
        <v>0</v>
      </c>
      <c r="AL405" s="23">
        <f t="shared" si="68"/>
        <v>0</v>
      </c>
      <c r="AM405" s="23">
        <f t="shared" si="66"/>
        <v>0</v>
      </c>
      <c r="AN405" s="23">
        <f t="shared" si="66"/>
        <v>0</v>
      </c>
      <c r="AO405" s="23">
        <f t="shared" si="66"/>
        <v>0</v>
      </c>
      <c r="AP405" s="23">
        <f t="shared" si="61"/>
        <v>0</v>
      </c>
      <c r="AQ405" s="23">
        <f t="shared" si="61"/>
        <v>0</v>
      </c>
      <c r="AR405" s="23">
        <f t="shared" si="61"/>
        <v>0</v>
      </c>
      <c r="AS405" s="21">
        <f t="shared" si="63"/>
        <v>0</v>
      </c>
      <c r="AT405" s="20">
        <f t="shared" si="64"/>
        <v>0</v>
      </c>
      <c r="AU405" s="21">
        <f t="shared" si="64"/>
        <v>0</v>
      </c>
      <c r="AV405" s="21">
        <f t="shared" si="64"/>
        <v>0</v>
      </c>
      <c r="AW405" s="21">
        <f t="shared" si="64"/>
        <v>0</v>
      </c>
      <c r="AX405" s="21">
        <f t="shared" si="69"/>
        <v>0</v>
      </c>
      <c r="AY405" s="21">
        <f t="shared" si="69"/>
        <v>0</v>
      </c>
      <c r="AZ405" s="20">
        <f t="shared" si="69"/>
        <v>0</v>
      </c>
      <c r="BA405" s="20">
        <f t="shared" si="69"/>
        <v>0</v>
      </c>
      <c r="BB405" s="20">
        <f t="shared" si="69"/>
        <v>0</v>
      </c>
      <c r="BC405" s="20">
        <f t="shared" si="69"/>
        <v>0</v>
      </c>
      <c r="BD405" s="20">
        <f t="shared" si="67"/>
        <v>0</v>
      </c>
      <c r="BE405" s="20">
        <f t="shared" si="67"/>
        <v>0</v>
      </c>
      <c r="BF405" s="20">
        <f t="shared" si="67"/>
        <v>0</v>
      </c>
      <c r="BG405" s="20">
        <f t="shared" si="62"/>
        <v>0</v>
      </c>
      <c r="BH405" s="20">
        <f t="shared" si="62"/>
        <v>0</v>
      </c>
      <c r="BI405" s="20">
        <f t="shared" si="62"/>
        <v>0</v>
      </c>
      <c r="BJ405" s="19">
        <f t="shared" si="65"/>
        <v>0</v>
      </c>
      <c r="BK405" s="19"/>
    </row>
    <row r="406" spans="1:63">
      <c r="A406" s="16" t="s">
        <v>410</v>
      </c>
      <c r="B406" s="17">
        <v>5.2999999999999992E-3</v>
      </c>
      <c r="C406" s="17">
        <v>0</v>
      </c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/>
      <c r="AG406" s="18">
        <f t="shared" si="68"/>
        <v>0</v>
      </c>
      <c r="AH406" s="23">
        <f t="shared" si="68"/>
        <v>0</v>
      </c>
      <c r="AI406" s="23">
        <f t="shared" si="68"/>
        <v>0</v>
      </c>
      <c r="AJ406" s="23">
        <f t="shared" si="68"/>
        <v>0</v>
      </c>
      <c r="AK406" s="23">
        <f t="shared" si="68"/>
        <v>0</v>
      </c>
      <c r="AL406" s="23">
        <f t="shared" si="68"/>
        <v>0</v>
      </c>
      <c r="AM406" s="23">
        <f t="shared" si="66"/>
        <v>0</v>
      </c>
      <c r="AN406" s="23">
        <f t="shared" si="66"/>
        <v>0</v>
      </c>
      <c r="AO406" s="23">
        <f t="shared" si="66"/>
        <v>0</v>
      </c>
      <c r="AP406" s="23">
        <f t="shared" si="61"/>
        <v>0</v>
      </c>
      <c r="AQ406" s="23">
        <f t="shared" si="61"/>
        <v>0</v>
      </c>
      <c r="AR406" s="23">
        <f t="shared" si="61"/>
        <v>0</v>
      </c>
      <c r="AS406" s="21">
        <f t="shared" si="63"/>
        <v>0</v>
      </c>
      <c r="AT406" s="20">
        <f t="shared" si="64"/>
        <v>0</v>
      </c>
      <c r="AU406" s="21">
        <f t="shared" si="64"/>
        <v>0</v>
      </c>
      <c r="AV406" s="21">
        <f t="shared" si="64"/>
        <v>0</v>
      </c>
      <c r="AW406" s="21">
        <f t="shared" si="64"/>
        <v>0</v>
      </c>
      <c r="AX406" s="21">
        <f t="shared" si="69"/>
        <v>0</v>
      </c>
      <c r="AY406" s="21">
        <f t="shared" si="69"/>
        <v>0</v>
      </c>
      <c r="AZ406" s="20">
        <f t="shared" si="69"/>
        <v>0</v>
      </c>
      <c r="BA406" s="20">
        <f t="shared" si="69"/>
        <v>0</v>
      </c>
      <c r="BB406" s="20">
        <f t="shared" si="69"/>
        <v>0</v>
      </c>
      <c r="BC406" s="20">
        <f t="shared" si="69"/>
        <v>0</v>
      </c>
      <c r="BD406" s="20">
        <f t="shared" si="67"/>
        <v>0</v>
      </c>
      <c r="BE406" s="20">
        <f t="shared" si="67"/>
        <v>0</v>
      </c>
      <c r="BF406" s="20">
        <f t="shared" si="67"/>
        <v>0</v>
      </c>
      <c r="BG406" s="20">
        <f t="shared" si="62"/>
        <v>0</v>
      </c>
      <c r="BH406" s="20">
        <f t="shared" si="62"/>
        <v>0</v>
      </c>
      <c r="BI406" s="20">
        <f t="shared" si="62"/>
        <v>0</v>
      </c>
      <c r="BJ406" s="19">
        <f t="shared" si="65"/>
        <v>0</v>
      </c>
      <c r="BK406" s="19"/>
    </row>
    <row r="407" spans="1:63">
      <c r="A407" s="16" t="s">
        <v>411</v>
      </c>
      <c r="B407" s="17">
        <v>0.1</v>
      </c>
      <c r="C407" s="17">
        <v>0.1007</v>
      </c>
      <c r="D407" s="18">
        <v>198339.30000000002</v>
      </c>
      <c r="E407" s="18">
        <v>198339.30000000002</v>
      </c>
      <c r="F407" s="18">
        <v>198339.30000000002</v>
      </c>
      <c r="G407" s="18">
        <v>198339.30000000002</v>
      </c>
      <c r="H407" s="18">
        <v>198339.30000000002</v>
      </c>
      <c r="I407" s="18">
        <v>198339.30000000002</v>
      </c>
      <c r="J407" s="18">
        <v>877661.74000000011</v>
      </c>
      <c r="K407" s="18">
        <v>877661.74000000011</v>
      </c>
      <c r="L407" s="18">
        <v>877661.74000000011</v>
      </c>
      <c r="M407" s="18">
        <v>877661.74000000011</v>
      </c>
      <c r="N407" s="18">
        <v>877661.74000000011</v>
      </c>
      <c r="O407" s="18">
        <v>877661.74000000011</v>
      </c>
      <c r="P407" s="18">
        <v>877661.74000000011</v>
      </c>
      <c r="Q407" s="18">
        <v>877661.74000000011</v>
      </c>
      <c r="R407" s="18">
        <v>877661.74000000011</v>
      </c>
      <c r="S407" s="18">
        <v>908401.7350000001</v>
      </c>
      <c r="T407" s="18">
        <v>939141.7300000001</v>
      </c>
      <c r="U407" s="18">
        <v>939141.7300000001</v>
      </c>
      <c r="V407" s="18">
        <v>939141.7300000001</v>
      </c>
      <c r="W407" s="18">
        <v>939141.7300000001</v>
      </c>
      <c r="X407" s="18">
        <v>939141.7300000001</v>
      </c>
      <c r="Y407" s="18">
        <v>939141.7300000001</v>
      </c>
      <c r="Z407" s="18">
        <v>939141.7300000001</v>
      </c>
      <c r="AA407" s="18">
        <v>939141.7300000001</v>
      </c>
      <c r="AB407" s="18">
        <v>939141.7300000001</v>
      </c>
      <c r="AC407" s="18">
        <v>939141.7300000001</v>
      </c>
      <c r="AD407" s="18">
        <v>939141.7300000001</v>
      </c>
      <c r="AE407" s="18">
        <v>969881.72500000009</v>
      </c>
      <c r="AF407" s="18"/>
      <c r="AG407" s="18">
        <f t="shared" si="68"/>
        <v>1652.83</v>
      </c>
      <c r="AH407" s="23">
        <f t="shared" si="68"/>
        <v>1652.83</v>
      </c>
      <c r="AI407" s="23">
        <f t="shared" si="68"/>
        <v>1652.83</v>
      </c>
      <c r="AJ407" s="23">
        <f t="shared" si="68"/>
        <v>1652.83</v>
      </c>
      <c r="AK407" s="23">
        <f t="shared" si="68"/>
        <v>1652.83</v>
      </c>
      <c r="AL407" s="23">
        <f t="shared" si="68"/>
        <v>1652.83</v>
      </c>
      <c r="AM407" s="23">
        <f t="shared" si="66"/>
        <v>7313.85</v>
      </c>
      <c r="AN407" s="23">
        <f t="shared" si="66"/>
        <v>7313.85</v>
      </c>
      <c r="AO407" s="23">
        <f t="shared" si="66"/>
        <v>7313.85</v>
      </c>
      <c r="AP407" s="23">
        <f t="shared" si="61"/>
        <v>7313.85</v>
      </c>
      <c r="AQ407" s="23">
        <f t="shared" si="61"/>
        <v>7313.85</v>
      </c>
      <c r="AR407" s="23">
        <f t="shared" si="61"/>
        <v>7313.85</v>
      </c>
      <c r="AS407" s="21">
        <f t="shared" si="63"/>
        <v>53800.079999999994</v>
      </c>
      <c r="AT407" s="20">
        <f t="shared" si="64"/>
        <v>7313.85</v>
      </c>
      <c r="AU407" s="21">
        <f t="shared" si="64"/>
        <v>7313.85</v>
      </c>
      <c r="AV407" s="21">
        <f t="shared" si="64"/>
        <v>7313.85</v>
      </c>
      <c r="AW407" s="21">
        <f t="shared" si="64"/>
        <v>7570.01</v>
      </c>
      <c r="AX407" s="21">
        <f t="shared" si="69"/>
        <v>7880.96</v>
      </c>
      <c r="AY407" s="21">
        <f t="shared" si="69"/>
        <v>7880.96</v>
      </c>
      <c r="AZ407" s="20">
        <f t="shared" si="69"/>
        <v>7880.96</v>
      </c>
      <c r="BA407" s="20">
        <f t="shared" si="69"/>
        <v>7880.96</v>
      </c>
      <c r="BB407" s="20">
        <f t="shared" si="69"/>
        <v>7880.96</v>
      </c>
      <c r="BC407" s="20">
        <f t="shared" si="69"/>
        <v>7880.96</v>
      </c>
      <c r="BD407" s="20">
        <f t="shared" si="67"/>
        <v>7880.96</v>
      </c>
      <c r="BE407" s="20">
        <f t="shared" si="67"/>
        <v>7880.96</v>
      </c>
      <c r="BF407" s="20">
        <f t="shared" si="67"/>
        <v>7880.96</v>
      </c>
      <c r="BG407" s="20">
        <f t="shared" si="62"/>
        <v>7880.96</v>
      </c>
      <c r="BH407" s="20">
        <f t="shared" si="62"/>
        <v>7880.96</v>
      </c>
      <c r="BI407" s="20">
        <f t="shared" si="62"/>
        <v>8138.92</v>
      </c>
      <c r="BJ407" s="19">
        <f t="shared" si="65"/>
        <v>94829.48000000001</v>
      </c>
      <c r="BK407" s="19"/>
    </row>
    <row r="408" spans="1:63">
      <c r="A408" s="16" t="s">
        <v>412</v>
      </c>
      <c r="B408" s="17">
        <v>4.0000000000000008E-2</v>
      </c>
      <c r="C408" s="17">
        <v>3.5099999999999999E-2</v>
      </c>
      <c r="D408" s="18">
        <v>173462173.78999999</v>
      </c>
      <c r="E408" s="18">
        <v>173212858.56</v>
      </c>
      <c r="F408" s="18">
        <v>174042726.81</v>
      </c>
      <c r="G408" s="18">
        <v>174802847.80000001</v>
      </c>
      <c r="H408" s="18">
        <v>174953273.63</v>
      </c>
      <c r="I408" s="18">
        <v>176641125.81</v>
      </c>
      <c r="J408" s="18">
        <v>177472387.75500003</v>
      </c>
      <c r="K408" s="18">
        <v>178048593.62000003</v>
      </c>
      <c r="L408" s="18">
        <v>178690605.20500001</v>
      </c>
      <c r="M408" s="18">
        <v>179339182.28000003</v>
      </c>
      <c r="N408" s="18">
        <v>179975163.50999999</v>
      </c>
      <c r="O408" s="18">
        <v>180538806.20000002</v>
      </c>
      <c r="P408" s="18">
        <v>181095436.43000001</v>
      </c>
      <c r="Q408" s="18">
        <v>181830863.94500002</v>
      </c>
      <c r="R408" s="18">
        <v>182473695.74999997</v>
      </c>
      <c r="S408" s="18">
        <v>182923785.98499998</v>
      </c>
      <c r="T408" s="18">
        <v>183437316.71999997</v>
      </c>
      <c r="U408" s="18">
        <v>184053976.72999996</v>
      </c>
      <c r="V408" s="18">
        <v>184685587.94</v>
      </c>
      <c r="W408" s="18">
        <v>185309230.33500001</v>
      </c>
      <c r="X408" s="18">
        <v>185964172.79999998</v>
      </c>
      <c r="Y408" s="18">
        <v>186639615.83500001</v>
      </c>
      <c r="Z408" s="18">
        <v>187321809.45499998</v>
      </c>
      <c r="AA408" s="18">
        <v>187914476.38000003</v>
      </c>
      <c r="AB408" s="18">
        <v>188511222.42000002</v>
      </c>
      <c r="AC408" s="18">
        <v>189269504.93000001</v>
      </c>
      <c r="AD408" s="18">
        <v>189924422.08499998</v>
      </c>
      <c r="AE408" s="18">
        <v>190410685.16999996</v>
      </c>
      <c r="AF408" s="18"/>
      <c r="AG408" s="18">
        <f t="shared" si="68"/>
        <v>578207.25</v>
      </c>
      <c r="AH408" s="23">
        <f t="shared" si="68"/>
        <v>577376.19999999995</v>
      </c>
      <c r="AI408" s="23">
        <f t="shared" si="68"/>
        <v>580142.42000000004</v>
      </c>
      <c r="AJ408" s="23">
        <f t="shared" si="68"/>
        <v>582676.16</v>
      </c>
      <c r="AK408" s="23">
        <f t="shared" si="68"/>
        <v>583177.57999999996</v>
      </c>
      <c r="AL408" s="23">
        <f t="shared" si="68"/>
        <v>588803.75</v>
      </c>
      <c r="AM408" s="23">
        <f t="shared" si="66"/>
        <v>591574.63</v>
      </c>
      <c r="AN408" s="23">
        <f t="shared" si="66"/>
        <v>593495.31000000006</v>
      </c>
      <c r="AO408" s="23">
        <f t="shared" si="66"/>
        <v>595635.35</v>
      </c>
      <c r="AP408" s="23">
        <f t="shared" si="61"/>
        <v>597797.27</v>
      </c>
      <c r="AQ408" s="23">
        <f t="shared" si="61"/>
        <v>599917.21</v>
      </c>
      <c r="AR408" s="23">
        <f t="shared" si="61"/>
        <v>601796.02</v>
      </c>
      <c r="AS408" s="21">
        <f t="shared" si="63"/>
        <v>7070599.1500000004</v>
      </c>
      <c r="AT408" s="20">
        <f t="shared" si="64"/>
        <v>603651.44999999995</v>
      </c>
      <c r="AU408" s="21">
        <f t="shared" si="64"/>
        <v>606102.88</v>
      </c>
      <c r="AV408" s="21">
        <f t="shared" si="64"/>
        <v>608245.65</v>
      </c>
      <c r="AW408" s="21">
        <f t="shared" si="64"/>
        <v>609745.94999999995</v>
      </c>
      <c r="AX408" s="21">
        <f t="shared" si="69"/>
        <v>536554.15</v>
      </c>
      <c r="AY408" s="21">
        <f t="shared" si="69"/>
        <v>538357.88</v>
      </c>
      <c r="AZ408" s="20">
        <f t="shared" si="69"/>
        <v>540205.34</v>
      </c>
      <c r="BA408" s="20">
        <f t="shared" si="69"/>
        <v>542029.5</v>
      </c>
      <c r="BB408" s="20">
        <f t="shared" si="69"/>
        <v>543945.21</v>
      </c>
      <c r="BC408" s="20">
        <f t="shared" si="69"/>
        <v>545920.88</v>
      </c>
      <c r="BD408" s="20">
        <f t="shared" si="67"/>
        <v>547916.29</v>
      </c>
      <c r="BE408" s="20">
        <f t="shared" si="67"/>
        <v>549649.84</v>
      </c>
      <c r="BF408" s="20">
        <f t="shared" si="67"/>
        <v>551395.32999999996</v>
      </c>
      <c r="BG408" s="20">
        <f t="shared" si="62"/>
        <v>553613.30000000005</v>
      </c>
      <c r="BH408" s="20">
        <f t="shared" si="62"/>
        <v>555528.93000000005</v>
      </c>
      <c r="BI408" s="20">
        <f t="shared" si="62"/>
        <v>556951.25</v>
      </c>
      <c r="BJ408" s="19">
        <f t="shared" si="65"/>
        <v>6562067.8999999994</v>
      </c>
      <c r="BK408" s="19"/>
    </row>
    <row r="409" spans="1:63">
      <c r="A409" s="16" t="s">
        <v>413</v>
      </c>
      <c r="B409" s="17">
        <v>4.0000000000000008E-2</v>
      </c>
      <c r="C409" s="17">
        <v>3.5099999999999999E-2</v>
      </c>
      <c r="D409" s="18">
        <v>5112685.1900000004</v>
      </c>
      <c r="E409" s="18">
        <v>5143843.9800000004</v>
      </c>
      <c r="F409" s="18">
        <v>5201282.28</v>
      </c>
      <c r="G409" s="18">
        <v>5229936.21</v>
      </c>
      <c r="H409" s="18">
        <v>5232310.6399999997</v>
      </c>
      <c r="I409" s="18">
        <v>5312699.1500000004</v>
      </c>
      <c r="J409" s="18">
        <v>5352251.3000000007</v>
      </c>
      <c r="K409" s="18">
        <v>5384092.4750000006</v>
      </c>
      <c r="L409" s="18">
        <v>5415602.8450000007</v>
      </c>
      <c r="M409" s="18">
        <v>5443800.6450000005</v>
      </c>
      <c r="N409" s="18">
        <v>5476452.7800000012</v>
      </c>
      <c r="O409" s="18">
        <v>5511414.5350000011</v>
      </c>
      <c r="P409" s="18">
        <v>5545028.870000001</v>
      </c>
      <c r="Q409" s="18">
        <v>5579923.9200000009</v>
      </c>
      <c r="R409" s="18">
        <v>5610612.7750000013</v>
      </c>
      <c r="S409" s="18">
        <v>5638966.7750000013</v>
      </c>
      <c r="T409" s="18">
        <v>5670523.3400000017</v>
      </c>
      <c r="U409" s="18">
        <v>5703686.9800000014</v>
      </c>
      <c r="V409" s="18">
        <v>5735137.7600000007</v>
      </c>
      <c r="W409" s="18">
        <v>5766588.540000001</v>
      </c>
      <c r="X409" s="18">
        <v>5798039.3200000003</v>
      </c>
      <c r="Y409" s="18">
        <v>5827199.0700000003</v>
      </c>
      <c r="Z409" s="18">
        <v>5859940.4850000003</v>
      </c>
      <c r="AA409" s="18">
        <v>5896174.8600000003</v>
      </c>
      <c r="AB409" s="18">
        <v>5932094.6750000007</v>
      </c>
      <c r="AC409" s="18">
        <v>5966812.5600000005</v>
      </c>
      <c r="AD409" s="18">
        <v>5997117.8250000002</v>
      </c>
      <c r="AE409" s="18">
        <v>6025867.3799999999</v>
      </c>
      <c r="AF409" s="18"/>
      <c r="AG409" s="18">
        <f t="shared" si="68"/>
        <v>17042.28</v>
      </c>
      <c r="AH409" s="23">
        <f t="shared" si="68"/>
        <v>17146.150000000001</v>
      </c>
      <c r="AI409" s="23">
        <f t="shared" si="68"/>
        <v>17337.61</v>
      </c>
      <c r="AJ409" s="23">
        <f t="shared" si="68"/>
        <v>17433.12</v>
      </c>
      <c r="AK409" s="23">
        <f t="shared" si="68"/>
        <v>17441.04</v>
      </c>
      <c r="AL409" s="23">
        <f t="shared" si="68"/>
        <v>17709</v>
      </c>
      <c r="AM409" s="23">
        <f t="shared" si="66"/>
        <v>17840.84</v>
      </c>
      <c r="AN409" s="23">
        <f t="shared" si="66"/>
        <v>17946.97</v>
      </c>
      <c r="AO409" s="23">
        <f t="shared" si="66"/>
        <v>18052.009999999998</v>
      </c>
      <c r="AP409" s="23">
        <f t="shared" si="61"/>
        <v>18146</v>
      </c>
      <c r="AQ409" s="23">
        <f t="shared" si="61"/>
        <v>18254.84</v>
      </c>
      <c r="AR409" s="23">
        <f t="shared" si="61"/>
        <v>18371.38</v>
      </c>
      <c r="AS409" s="21">
        <f t="shared" si="63"/>
        <v>212721.24000000002</v>
      </c>
      <c r="AT409" s="20">
        <f t="shared" si="64"/>
        <v>18483.43</v>
      </c>
      <c r="AU409" s="21">
        <f t="shared" si="64"/>
        <v>18599.75</v>
      </c>
      <c r="AV409" s="21">
        <f t="shared" si="64"/>
        <v>18702.04</v>
      </c>
      <c r="AW409" s="21">
        <f t="shared" si="64"/>
        <v>18796.560000000001</v>
      </c>
      <c r="AX409" s="21">
        <f t="shared" si="69"/>
        <v>16586.28</v>
      </c>
      <c r="AY409" s="21">
        <f t="shared" si="69"/>
        <v>16683.28</v>
      </c>
      <c r="AZ409" s="20">
        <f t="shared" si="69"/>
        <v>16775.28</v>
      </c>
      <c r="BA409" s="20">
        <f t="shared" si="69"/>
        <v>16867.27</v>
      </c>
      <c r="BB409" s="20">
        <f t="shared" si="69"/>
        <v>16959.27</v>
      </c>
      <c r="BC409" s="20">
        <f t="shared" si="69"/>
        <v>17044.560000000001</v>
      </c>
      <c r="BD409" s="20">
        <f t="shared" si="67"/>
        <v>17140.330000000002</v>
      </c>
      <c r="BE409" s="20">
        <f t="shared" si="67"/>
        <v>17246.310000000001</v>
      </c>
      <c r="BF409" s="20">
        <f t="shared" si="67"/>
        <v>17351.38</v>
      </c>
      <c r="BG409" s="20">
        <f t="shared" si="62"/>
        <v>17452.93</v>
      </c>
      <c r="BH409" s="20">
        <f t="shared" si="62"/>
        <v>17541.57</v>
      </c>
      <c r="BI409" s="20">
        <f t="shared" si="62"/>
        <v>17625.66</v>
      </c>
      <c r="BJ409" s="19">
        <f t="shared" si="65"/>
        <v>205274.12000000002</v>
      </c>
      <c r="BK409" s="19"/>
    </row>
    <row r="410" spans="1:63">
      <c r="A410" s="16" t="s">
        <v>414</v>
      </c>
      <c r="B410" s="17">
        <v>0</v>
      </c>
      <c r="C410" s="17">
        <v>0</v>
      </c>
      <c r="D410" s="18">
        <v>7154347.6799999997</v>
      </c>
      <c r="E410" s="18">
        <v>7316431.1500000004</v>
      </c>
      <c r="F410" s="18">
        <v>7316431.1500000004</v>
      </c>
      <c r="G410" s="18">
        <v>7306748.3099999996</v>
      </c>
      <c r="H410" s="18">
        <v>7297065.4699999997</v>
      </c>
      <c r="I410" s="18">
        <v>7298509.04</v>
      </c>
      <c r="J410" s="18">
        <v>7311186.5500000007</v>
      </c>
      <c r="K410" s="18">
        <v>7311186.5500000007</v>
      </c>
      <c r="L410" s="18">
        <v>7311186.5500000007</v>
      </c>
      <c r="M410" s="18">
        <v>7311186.5500000007</v>
      </c>
      <c r="N410" s="18">
        <v>7311186.5500000007</v>
      </c>
      <c r="O410" s="18">
        <v>7311186.5500000007</v>
      </c>
      <c r="P410" s="18">
        <v>7311186.5500000007</v>
      </c>
      <c r="Q410" s="18">
        <v>7311186.5500000007</v>
      </c>
      <c r="R410" s="18">
        <v>7311186.5500000007</v>
      </c>
      <c r="S410" s="18">
        <v>7311186.5500000007</v>
      </c>
      <c r="T410" s="18">
        <v>7311186.5500000007</v>
      </c>
      <c r="U410" s="18">
        <v>7311186.5500000007</v>
      </c>
      <c r="V410" s="18">
        <v>7311186.5500000007</v>
      </c>
      <c r="W410" s="18">
        <v>7311186.5500000007</v>
      </c>
      <c r="X410" s="18">
        <v>7311186.5500000007</v>
      </c>
      <c r="Y410" s="18">
        <v>7311186.5500000007</v>
      </c>
      <c r="Z410" s="18">
        <v>7311186.5500000007</v>
      </c>
      <c r="AA410" s="18">
        <v>7311186.5500000007</v>
      </c>
      <c r="AB410" s="18">
        <v>7311186.5500000007</v>
      </c>
      <c r="AC410" s="18">
        <v>7311186.5500000007</v>
      </c>
      <c r="AD410" s="18">
        <v>7311186.5500000007</v>
      </c>
      <c r="AE410" s="18">
        <v>7311186.5500000007</v>
      </c>
      <c r="AF410" s="18"/>
      <c r="AG410" s="18">
        <f t="shared" si="68"/>
        <v>0</v>
      </c>
      <c r="AH410" s="23">
        <f t="shared" si="68"/>
        <v>0</v>
      </c>
      <c r="AI410" s="23">
        <f t="shared" si="68"/>
        <v>0</v>
      </c>
      <c r="AJ410" s="23">
        <f t="shared" si="68"/>
        <v>0</v>
      </c>
      <c r="AK410" s="23">
        <f t="shared" si="68"/>
        <v>0</v>
      </c>
      <c r="AL410" s="23">
        <f t="shared" si="68"/>
        <v>0</v>
      </c>
      <c r="AM410" s="23">
        <f t="shared" si="66"/>
        <v>0</v>
      </c>
      <c r="AN410" s="23">
        <f t="shared" si="66"/>
        <v>0</v>
      </c>
      <c r="AO410" s="23">
        <f t="shared" si="66"/>
        <v>0</v>
      </c>
      <c r="AP410" s="23">
        <f t="shared" si="61"/>
        <v>0</v>
      </c>
      <c r="AQ410" s="23">
        <f t="shared" si="61"/>
        <v>0</v>
      </c>
      <c r="AR410" s="23">
        <f t="shared" si="61"/>
        <v>0</v>
      </c>
      <c r="AS410" s="21">
        <f t="shared" si="63"/>
        <v>0</v>
      </c>
      <c r="AT410" s="20">
        <f t="shared" si="64"/>
        <v>0</v>
      </c>
      <c r="AU410" s="21">
        <f t="shared" si="64"/>
        <v>0</v>
      </c>
      <c r="AV410" s="21">
        <f t="shared" si="64"/>
        <v>0</v>
      </c>
      <c r="AW410" s="21">
        <f t="shared" si="64"/>
        <v>0</v>
      </c>
      <c r="AX410" s="21">
        <f t="shared" si="69"/>
        <v>0</v>
      </c>
      <c r="AY410" s="21">
        <f t="shared" si="69"/>
        <v>0</v>
      </c>
      <c r="AZ410" s="20">
        <f t="shared" si="69"/>
        <v>0</v>
      </c>
      <c r="BA410" s="20">
        <f t="shared" si="69"/>
        <v>0</v>
      </c>
      <c r="BB410" s="20">
        <f t="shared" si="69"/>
        <v>0</v>
      </c>
      <c r="BC410" s="20">
        <f t="shared" si="69"/>
        <v>0</v>
      </c>
      <c r="BD410" s="20">
        <f t="shared" si="67"/>
        <v>0</v>
      </c>
      <c r="BE410" s="20">
        <f t="shared" si="67"/>
        <v>0</v>
      </c>
      <c r="BF410" s="20">
        <f t="shared" si="67"/>
        <v>0</v>
      </c>
      <c r="BG410" s="20">
        <f t="shared" si="62"/>
        <v>0</v>
      </c>
      <c r="BH410" s="20">
        <f t="shared" si="62"/>
        <v>0</v>
      </c>
      <c r="BI410" s="20">
        <f t="shared" si="62"/>
        <v>0</v>
      </c>
      <c r="BJ410" s="19">
        <f t="shared" si="65"/>
        <v>0</v>
      </c>
      <c r="BK410" s="19"/>
    </row>
    <row r="411" spans="1:63">
      <c r="A411" s="16" t="s">
        <v>415</v>
      </c>
      <c r="B411" s="17">
        <v>0</v>
      </c>
      <c r="C411" s="17">
        <v>0</v>
      </c>
      <c r="D411" s="18">
        <v>581401.75</v>
      </c>
      <c r="E411" s="18">
        <v>581401.75</v>
      </c>
      <c r="F411" s="18">
        <v>581401.75</v>
      </c>
      <c r="G411" s="18">
        <v>581401.75</v>
      </c>
      <c r="H411" s="18">
        <v>581401.75</v>
      </c>
      <c r="I411" s="18">
        <v>581401.75</v>
      </c>
      <c r="J411" s="18">
        <v>581401.75</v>
      </c>
      <c r="K411" s="18">
        <v>581401.75</v>
      </c>
      <c r="L411" s="18">
        <v>581401.75</v>
      </c>
      <c r="M411" s="18">
        <v>581401.75</v>
      </c>
      <c r="N411" s="18">
        <v>581401.75</v>
      </c>
      <c r="O411" s="18">
        <v>581401.75</v>
      </c>
      <c r="P411" s="18">
        <v>581401.75</v>
      </c>
      <c r="Q411" s="18">
        <v>581401.75</v>
      </c>
      <c r="R411" s="18">
        <v>581401.75</v>
      </c>
      <c r="S411" s="18">
        <v>581401.75</v>
      </c>
      <c r="T411" s="18">
        <v>581401.75</v>
      </c>
      <c r="U411" s="18">
        <v>581401.75</v>
      </c>
      <c r="V411" s="18">
        <v>581401.75</v>
      </c>
      <c r="W411" s="18">
        <v>581401.75</v>
      </c>
      <c r="X411" s="18">
        <v>581401.75</v>
      </c>
      <c r="Y411" s="18">
        <v>581401.75</v>
      </c>
      <c r="Z411" s="18">
        <v>581401.75</v>
      </c>
      <c r="AA411" s="18">
        <v>581401.75</v>
      </c>
      <c r="AB411" s="18">
        <v>581401.75</v>
      </c>
      <c r="AC411" s="18">
        <v>581401.75</v>
      </c>
      <c r="AD411" s="18">
        <v>581401.75</v>
      </c>
      <c r="AE411" s="18">
        <v>581401.75</v>
      </c>
      <c r="AF411" s="18"/>
      <c r="AG411" s="18">
        <f t="shared" si="68"/>
        <v>0</v>
      </c>
      <c r="AH411" s="23">
        <f t="shared" si="68"/>
        <v>0</v>
      </c>
      <c r="AI411" s="23">
        <f t="shared" si="68"/>
        <v>0</v>
      </c>
      <c r="AJ411" s="23">
        <f t="shared" si="68"/>
        <v>0</v>
      </c>
      <c r="AK411" s="23">
        <f t="shared" si="68"/>
        <v>0</v>
      </c>
      <c r="AL411" s="23">
        <f t="shared" si="68"/>
        <v>0</v>
      </c>
      <c r="AM411" s="23">
        <f t="shared" si="66"/>
        <v>0</v>
      </c>
      <c r="AN411" s="23">
        <f t="shared" si="66"/>
        <v>0</v>
      </c>
      <c r="AO411" s="23">
        <f t="shared" si="66"/>
        <v>0</v>
      </c>
      <c r="AP411" s="23">
        <f t="shared" si="61"/>
        <v>0</v>
      </c>
      <c r="AQ411" s="23">
        <f t="shared" si="61"/>
        <v>0</v>
      </c>
      <c r="AR411" s="23">
        <f t="shared" si="61"/>
        <v>0</v>
      </c>
      <c r="AS411" s="21">
        <f t="shared" si="63"/>
        <v>0</v>
      </c>
      <c r="AT411" s="20">
        <f t="shared" si="64"/>
        <v>0</v>
      </c>
      <c r="AU411" s="21">
        <f t="shared" si="64"/>
        <v>0</v>
      </c>
      <c r="AV411" s="21">
        <f t="shared" si="64"/>
        <v>0</v>
      </c>
      <c r="AW411" s="21">
        <f t="shared" si="64"/>
        <v>0</v>
      </c>
      <c r="AX411" s="21">
        <f t="shared" si="69"/>
        <v>0</v>
      </c>
      <c r="AY411" s="21">
        <f t="shared" si="69"/>
        <v>0</v>
      </c>
      <c r="AZ411" s="20">
        <f t="shared" si="69"/>
        <v>0</v>
      </c>
      <c r="BA411" s="20">
        <f t="shared" si="69"/>
        <v>0</v>
      </c>
      <c r="BB411" s="20">
        <f t="shared" si="69"/>
        <v>0</v>
      </c>
      <c r="BC411" s="20">
        <f t="shared" si="69"/>
        <v>0</v>
      </c>
      <c r="BD411" s="20">
        <f t="shared" si="67"/>
        <v>0</v>
      </c>
      <c r="BE411" s="20">
        <f t="shared" si="67"/>
        <v>0</v>
      </c>
      <c r="BF411" s="20">
        <f t="shared" si="67"/>
        <v>0</v>
      </c>
      <c r="BG411" s="20">
        <f t="shared" si="62"/>
        <v>0</v>
      </c>
      <c r="BH411" s="20">
        <f t="shared" si="62"/>
        <v>0</v>
      </c>
      <c r="BI411" s="20">
        <f t="shared" si="62"/>
        <v>0</v>
      </c>
      <c r="BJ411" s="19">
        <f t="shared" si="65"/>
        <v>0</v>
      </c>
      <c r="BK411" s="19"/>
    </row>
    <row r="412" spans="1:63">
      <c r="A412" s="16" t="s">
        <v>416</v>
      </c>
      <c r="B412" s="17">
        <v>2.4300000000000002E-2</v>
      </c>
      <c r="C412" s="17">
        <v>2.8400000000000002E-2</v>
      </c>
      <c r="D412" s="18">
        <v>87393940.579999998</v>
      </c>
      <c r="E412" s="18">
        <v>86040661.950000003</v>
      </c>
      <c r="F412" s="18">
        <v>86549595.950000003</v>
      </c>
      <c r="G412" s="18">
        <v>88804809.019999996</v>
      </c>
      <c r="H412" s="18">
        <v>90553361.640000001</v>
      </c>
      <c r="I412" s="18">
        <v>90671908.650000006</v>
      </c>
      <c r="J412" s="18">
        <v>93292192.070000008</v>
      </c>
      <c r="K412" s="18">
        <v>92869219.680000007</v>
      </c>
      <c r="L412" s="18">
        <v>92869219.680000007</v>
      </c>
      <c r="M412" s="18">
        <v>92278655.015000001</v>
      </c>
      <c r="N412" s="18">
        <v>91688090.350000009</v>
      </c>
      <c r="O412" s="18">
        <v>91688090.350000009</v>
      </c>
      <c r="P412" s="18">
        <v>91744294.650000006</v>
      </c>
      <c r="Q412" s="18">
        <v>91806743.870000005</v>
      </c>
      <c r="R412" s="18">
        <v>91819233.710000008</v>
      </c>
      <c r="S412" s="18">
        <v>98674407.920000017</v>
      </c>
      <c r="T412" s="18">
        <v>105523337.21000001</v>
      </c>
      <c r="U412" s="18">
        <v>105523337.21000001</v>
      </c>
      <c r="V412" s="18">
        <v>105523337.21000001</v>
      </c>
      <c r="W412" s="18">
        <v>105523337.21000001</v>
      </c>
      <c r="X412" s="18">
        <v>105523337.21000001</v>
      </c>
      <c r="Y412" s="18">
        <v>105523337.21000001</v>
      </c>
      <c r="Z412" s="18">
        <v>105523337.21000001</v>
      </c>
      <c r="AA412" s="18">
        <v>105523337.21000001</v>
      </c>
      <c r="AB412" s="18">
        <v>105523337.21000001</v>
      </c>
      <c r="AC412" s="18">
        <v>105523337.21000001</v>
      </c>
      <c r="AD412" s="18">
        <v>105523337.21000001</v>
      </c>
      <c r="AE412" s="18">
        <v>123725643.685</v>
      </c>
      <c r="AF412" s="18"/>
      <c r="AG412" s="18">
        <f t="shared" si="68"/>
        <v>176972.73</v>
      </c>
      <c r="AH412" s="23">
        <f t="shared" si="68"/>
        <v>174232.34</v>
      </c>
      <c r="AI412" s="23">
        <f t="shared" si="68"/>
        <v>175262.93</v>
      </c>
      <c r="AJ412" s="23">
        <f t="shared" si="68"/>
        <v>179829.74</v>
      </c>
      <c r="AK412" s="23">
        <f t="shared" si="68"/>
        <v>183370.56</v>
      </c>
      <c r="AL412" s="23">
        <f t="shared" si="68"/>
        <v>183610.62</v>
      </c>
      <c r="AM412" s="23">
        <f t="shared" si="66"/>
        <v>188916.69</v>
      </c>
      <c r="AN412" s="23">
        <f t="shared" si="66"/>
        <v>188060.17</v>
      </c>
      <c r="AO412" s="23">
        <f t="shared" si="66"/>
        <v>188060.17</v>
      </c>
      <c r="AP412" s="23">
        <f t="shared" si="61"/>
        <v>186864.28</v>
      </c>
      <c r="AQ412" s="23">
        <f t="shared" si="61"/>
        <v>185668.38</v>
      </c>
      <c r="AR412" s="23">
        <f t="shared" si="61"/>
        <v>185668.38</v>
      </c>
      <c r="AS412" s="21">
        <f t="shared" si="63"/>
        <v>2196516.9899999998</v>
      </c>
      <c r="AT412" s="20">
        <f t="shared" si="64"/>
        <v>185782.2</v>
      </c>
      <c r="AU412" s="21">
        <f t="shared" si="64"/>
        <v>185908.66</v>
      </c>
      <c r="AV412" s="21">
        <f t="shared" si="64"/>
        <v>185933.95</v>
      </c>
      <c r="AW412" s="21">
        <f t="shared" si="64"/>
        <v>199815.67999999999</v>
      </c>
      <c r="AX412" s="21">
        <f t="shared" si="69"/>
        <v>249738.56</v>
      </c>
      <c r="AY412" s="21">
        <f t="shared" si="69"/>
        <v>249738.56</v>
      </c>
      <c r="AZ412" s="20">
        <f t="shared" si="69"/>
        <v>249738.56</v>
      </c>
      <c r="BA412" s="20">
        <f t="shared" si="69"/>
        <v>249738.56</v>
      </c>
      <c r="BB412" s="20">
        <f t="shared" si="69"/>
        <v>249738.56</v>
      </c>
      <c r="BC412" s="20">
        <f t="shared" si="69"/>
        <v>249738.56</v>
      </c>
      <c r="BD412" s="20">
        <f t="shared" si="67"/>
        <v>249738.56</v>
      </c>
      <c r="BE412" s="20">
        <f t="shared" si="67"/>
        <v>249738.56</v>
      </c>
      <c r="BF412" s="20">
        <f t="shared" si="67"/>
        <v>249738.56</v>
      </c>
      <c r="BG412" s="20">
        <f t="shared" si="62"/>
        <v>249738.56</v>
      </c>
      <c r="BH412" s="20">
        <f t="shared" si="62"/>
        <v>249738.56</v>
      </c>
      <c r="BI412" s="20">
        <f t="shared" si="62"/>
        <v>292817.36</v>
      </c>
      <c r="BJ412" s="19">
        <f t="shared" si="65"/>
        <v>3039941.52</v>
      </c>
      <c r="BK412" s="19"/>
    </row>
    <row r="413" spans="1:63">
      <c r="A413" s="16" t="s">
        <v>417</v>
      </c>
      <c r="B413" s="17">
        <v>2.4300000000000002E-2</v>
      </c>
      <c r="C413" s="17">
        <v>2.8400000000000002E-2</v>
      </c>
      <c r="D413" s="18">
        <v>7044925.7000000002</v>
      </c>
      <c r="E413" s="18">
        <v>7051946.3300000001</v>
      </c>
      <c r="F413" s="18">
        <v>7066036.2300000004</v>
      </c>
      <c r="G413" s="18">
        <v>7079684.5899999999</v>
      </c>
      <c r="H413" s="18">
        <v>7079702.3099999996</v>
      </c>
      <c r="I413" s="18">
        <v>7079940.3600000003</v>
      </c>
      <c r="J413" s="18">
        <v>7079702.3100000005</v>
      </c>
      <c r="K413" s="18">
        <v>7079702.3100000005</v>
      </c>
      <c r="L413" s="18">
        <v>7079702.3100000005</v>
      </c>
      <c r="M413" s="18">
        <v>7079702.3100000005</v>
      </c>
      <c r="N413" s="18">
        <v>7079702.3100000005</v>
      </c>
      <c r="O413" s="18">
        <v>7079702.3100000005</v>
      </c>
      <c r="P413" s="18">
        <v>7079702.3100000005</v>
      </c>
      <c r="Q413" s="18">
        <v>7079702.3100000005</v>
      </c>
      <c r="R413" s="18">
        <v>7079702.3100000005</v>
      </c>
      <c r="S413" s="18">
        <v>8134609.7600000007</v>
      </c>
      <c r="T413" s="18">
        <v>9189517.2100000009</v>
      </c>
      <c r="U413" s="18">
        <v>9189517.2100000009</v>
      </c>
      <c r="V413" s="18">
        <v>9189517.2100000009</v>
      </c>
      <c r="W413" s="18">
        <v>9189517.2100000009</v>
      </c>
      <c r="X413" s="18">
        <v>9189517.2100000009</v>
      </c>
      <c r="Y413" s="18">
        <v>9189517.2100000009</v>
      </c>
      <c r="Z413" s="18">
        <v>9189517.2100000009</v>
      </c>
      <c r="AA413" s="18">
        <v>9189517.2100000009</v>
      </c>
      <c r="AB413" s="18">
        <v>9189517.2100000009</v>
      </c>
      <c r="AC413" s="18">
        <v>9189517.2100000009</v>
      </c>
      <c r="AD413" s="18">
        <v>9189517.2100000009</v>
      </c>
      <c r="AE413" s="18">
        <v>9189517.2100000009</v>
      </c>
      <c r="AF413" s="18"/>
      <c r="AG413" s="18">
        <f t="shared" si="68"/>
        <v>14265.97</v>
      </c>
      <c r="AH413" s="23">
        <f t="shared" si="68"/>
        <v>14280.19</v>
      </c>
      <c r="AI413" s="23">
        <f t="shared" si="68"/>
        <v>14308.72</v>
      </c>
      <c r="AJ413" s="23">
        <f t="shared" si="68"/>
        <v>14336.36</v>
      </c>
      <c r="AK413" s="23">
        <f t="shared" si="68"/>
        <v>14336.4</v>
      </c>
      <c r="AL413" s="23">
        <f t="shared" si="68"/>
        <v>14336.88</v>
      </c>
      <c r="AM413" s="23">
        <f t="shared" si="66"/>
        <v>14336.4</v>
      </c>
      <c r="AN413" s="23">
        <f t="shared" si="66"/>
        <v>14336.4</v>
      </c>
      <c r="AO413" s="23">
        <f t="shared" si="66"/>
        <v>14336.4</v>
      </c>
      <c r="AP413" s="23">
        <f t="shared" si="61"/>
        <v>14336.4</v>
      </c>
      <c r="AQ413" s="23">
        <f t="shared" si="61"/>
        <v>14336.4</v>
      </c>
      <c r="AR413" s="23">
        <f t="shared" si="61"/>
        <v>14336.4</v>
      </c>
      <c r="AS413" s="21">
        <f t="shared" si="63"/>
        <v>171882.91999999998</v>
      </c>
      <c r="AT413" s="20">
        <f t="shared" si="64"/>
        <v>14336.4</v>
      </c>
      <c r="AU413" s="21">
        <f t="shared" si="64"/>
        <v>14336.4</v>
      </c>
      <c r="AV413" s="21">
        <f t="shared" si="64"/>
        <v>14336.4</v>
      </c>
      <c r="AW413" s="21">
        <f t="shared" si="64"/>
        <v>16472.580000000002</v>
      </c>
      <c r="AX413" s="21">
        <f t="shared" si="69"/>
        <v>21748.52</v>
      </c>
      <c r="AY413" s="21">
        <f t="shared" si="69"/>
        <v>21748.52</v>
      </c>
      <c r="AZ413" s="20">
        <f t="shared" si="69"/>
        <v>21748.52</v>
      </c>
      <c r="BA413" s="20">
        <f t="shared" si="69"/>
        <v>21748.52</v>
      </c>
      <c r="BB413" s="20">
        <f t="shared" si="69"/>
        <v>21748.52</v>
      </c>
      <c r="BC413" s="20">
        <f t="shared" si="69"/>
        <v>21748.52</v>
      </c>
      <c r="BD413" s="20">
        <f t="shared" si="67"/>
        <v>21748.52</v>
      </c>
      <c r="BE413" s="20">
        <f t="shared" si="67"/>
        <v>21748.52</v>
      </c>
      <c r="BF413" s="20">
        <f t="shared" si="67"/>
        <v>21748.52</v>
      </c>
      <c r="BG413" s="20">
        <f t="shared" si="62"/>
        <v>21748.52</v>
      </c>
      <c r="BH413" s="20">
        <f t="shared" si="62"/>
        <v>21748.52</v>
      </c>
      <c r="BI413" s="20">
        <f t="shared" si="62"/>
        <v>21748.52</v>
      </c>
      <c r="BJ413" s="19">
        <f t="shared" si="65"/>
        <v>260982.23999999996</v>
      </c>
      <c r="BK413" s="19"/>
    </row>
    <row r="414" spans="1:63">
      <c r="A414" s="16" t="s">
        <v>418</v>
      </c>
      <c r="B414" s="17">
        <v>2.4300000000000002E-2</v>
      </c>
      <c r="C414" s="17">
        <v>2.8400000000000002E-2</v>
      </c>
      <c r="D414" s="18">
        <v>55125.86</v>
      </c>
      <c r="E414" s="18">
        <v>55125.86</v>
      </c>
      <c r="F414" s="18">
        <v>55125.86</v>
      </c>
      <c r="G414" s="18">
        <v>55125.86</v>
      </c>
      <c r="H414" s="18">
        <v>55125.86</v>
      </c>
      <c r="I414" s="18">
        <v>55125.86</v>
      </c>
      <c r="J414" s="18">
        <v>55125.86</v>
      </c>
      <c r="K414" s="18">
        <v>55125.86</v>
      </c>
      <c r="L414" s="18">
        <v>55125.86</v>
      </c>
      <c r="M414" s="18">
        <v>55125.86</v>
      </c>
      <c r="N414" s="18">
        <v>55125.86</v>
      </c>
      <c r="O414" s="18">
        <v>55125.86</v>
      </c>
      <c r="P414" s="18">
        <v>55125.86</v>
      </c>
      <c r="Q414" s="18">
        <v>55125.86</v>
      </c>
      <c r="R414" s="18">
        <v>55125.86</v>
      </c>
      <c r="S414" s="18">
        <v>55125.86</v>
      </c>
      <c r="T414" s="18">
        <v>55125.86</v>
      </c>
      <c r="U414" s="18">
        <v>55125.86</v>
      </c>
      <c r="V414" s="18">
        <v>55125.86</v>
      </c>
      <c r="W414" s="18">
        <v>55125.86</v>
      </c>
      <c r="X414" s="18">
        <v>55125.86</v>
      </c>
      <c r="Y414" s="18">
        <v>55125.86</v>
      </c>
      <c r="Z414" s="18">
        <v>55125.86</v>
      </c>
      <c r="AA414" s="18">
        <v>55125.86</v>
      </c>
      <c r="AB414" s="18">
        <v>55125.86</v>
      </c>
      <c r="AC414" s="18">
        <v>55125.86</v>
      </c>
      <c r="AD414" s="18">
        <v>55125.86</v>
      </c>
      <c r="AE414" s="18">
        <v>55125.86</v>
      </c>
      <c r="AF414" s="18"/>
      <c r="AG414" s="18">
        <f t="shared" si="68"/>
        <v>111.63</v>
      </c>
      <c r="AH414" s="23">
        <f t="shared" si="68"/>
        <v>111.63</v>
      </c>
      <c r="AI414" s="23">
        <f t="shared" si="68"/>
        <v>111.63</v>
      </c>
      <c r="AJ414" s="23">
        <f t="shared" si="68"/>
        <v>111.63</v>
      </c>
      <c r="AK414" s="23">
        <f t="shared" si="68"/>
        <v>111.63</v>
      </c>
      <c r="AL414" s="23">
        <f t="shared" si="68"/>
        <v>111.63</v>
      </c>
      <c r="AM414" s="23">
        <f t="shared" si="66"/>
        <v>111.63</v>
      </c>
      <c r="AN414" s="23">
        <f t="shared" si="66"/>
        <v>111.63</v>
      </c>
      <c r="AO414" s="23">
        <f t="shared" si="66"/>
        <v>111.63</v>
      </c>
      <c r="AP414" s="23">
        <f t="shared" si="61"/>
        <v>111.63</v>
      </c>
      <c r="AQ414" s="23">
        <f t="shared" si="61"/>
        <v>111.63</v>
      </c>
      <c r="AR414" s="23">
        <f t="shared" si="61"/>
        <v>111.63</v>
      </c>
      <c r="AS414" s="21">
        <f t="shared" si="63"/>
        <v>1339.56</v>
      </c>
      <c r="AT414" s="20">
        <f t="shared" si="64"/>
        <v>111.63</v>
      </c>
      <c r="AU414" s="21">
        <f t="shared" si="64"/>
        <v>111.63</v>
      </c>
      <c r="AV414" s="21">
        <f t="shared" si="64"/>
        <v>111.63</v>
      </c>
      <c r="AW414" s="21">
        <f t="shared" si="64"/>
        <v>111.63</v>
      </c>
      <c r="AX414" s="21">
        <f t="shared" si="69"/>
        <v>130.46</v>
      </c>
      <c r="AY414" s="21">
        <f t="shared" si="69"/>
        <v>130.46</v>
      </c>
      <c r="AZ414" s="20">
        <f t="shared" si="69"/>
        <v>130.46</v>
      </c>
      <c r="BA414" s="20">
        <f t="shared" si="69"/>
        <v>130.46</v>
      </c>
      <c r="BB414" s="20">
        <f t="shared" si="69"/>
        <v>130.46</v>
      </c>
      <c r="BC414" s="20">
        <f t="shared" si="69"/>
        <v>130.46</v>
      </c>
      <c r="BD414" s="20">
        <f t="shared" si="67"/>
        <v>130.46</v>
      </c>
      <c r="BE414" s="20">
        <f t="shared" si="67"/>
        <v>130.46</v>
      </c>
      <c r="BF414" s="20">
        <f t="shared" si="67"/>
        <v>130.46</v>
      </c>
      <c r="BG414" s="20">
        <f t="shared" si="62"/>
        <v>130.46</v>
      </c>
      <c r="BH414" s="20">
        <f t="shared" si="62"/>
        <v>130.46</v>
      </c>
      <c r="BI414" s="20">
        <f t="shared" si="62"/>
        <v>130.46</v>
      </c>
      <c r="BJ414" s="19">
        <f t="shared" si="65"/>
        <v>1565.5200000000002</v>
      </c>
      <c r="BK414" s="19"/>
    </row>
    <row r="415" spans="1:63">
      <c r="A415" s="16" t="s">
        <v>419</v>
      </c>
      <c r="B415" s="17">
        <v>2.4300000000000002E-2</v>
      </c>
      <c r="C415" s="17">
        <v>2.8400000000000002E-2</v>
      </c>
      <c r="D415" s="18">
        <v>4934676.63</v>
      </c>
      <c r="E415" s="18">
        <v>4934676.63</v>
      </c>
      <c r="F415" s="18">
        <v>4934676.63</v>
      </c>
      <c r="G415" s="18">
        <v>4934676.63</v>
      </c>
      <c r="H415" s="18">
        <v>4934676.63</v>
      </c>
      <c r="I415" s="18">
        <v>4934676.63</v>
      </c>
      <c r="J415" s="18">
        <v>4934676.63</v>
      </c>
      <c r="K415" s="18">
        <v>4934676.63</v>
      </c>
      <c r="L415" s="18">
        <v>4934676.63</v>
      </c>
      <c r="M415" s="18">
        <v>4934676.63</v>
      </c>
      <c r="N415" s="18">
        <v>4934676.63</v>
      </c>
      <c r="O415" s="18">
        <v>4934676.63</v>
      </c>
      <c r="P415" s="18">
        <v>4934676.63</v>
      </c>
      <c r="Q415" s="18">
        <v>4934676.63</v>
      </c>
      <c r="R415" s="18">
        <v>4934676.63</v>
      </c>
      <c r="S415" s="18">
        <v>4934676.63</v>
      </c>
      <c r="T415" s="18">
        <v>4934676.63</v>
      </c>
      <c r="U415" s="18">
        <v>4934676.63</v>
      </c>
      <c r="V415" s="18">
        <v>4934676.63</v>
      </c>
      <c r="W415" s="18">
        <v>4934676.63</v>
      </c>
      <c r="X415" s="18">
        <v>4934676.63</v>
      </c>
      <c r="Y415" s="18">
        <v>4934676.63</v>
      </c>
      <c r="Z415" s="18">
        <v>4934676.63</v>
      </c>
      <c r="AA415" s="18">
        <v>4934676.63</v>
      </c>
      <c r="AB415" s="18">
        <v>4934676.63</v>
      </c>
      <c r="AC415" s="18">
        <v>4934676.63</v>
      </c>
      <c r="AD415" s="18">
        <v>4934676.63</v>
      </c>
      <c r="AE415" s="18">
        <v>4934676.63</v>
      </c>
      <c r="AF415" s="18"/>
      <c r="AG415" s="18">
        <f t="shared" si="68"/>
        <v>9992.7199999999993</v>
      </c>
      <c r="AH415" s="23">
        <f t="shared" si="68"/>
        <v>9992.7199999999993</v>
      </c>
      <c r="AI415" s="23">
        <f t="shared" si="68"/>
        <v>9992.7199999999993</v>
      </c>
      <c r="AJ415" s="23">
        <f t="shared" si="68"/>
        <v>9992.7199999999993</v>
      </c>
      <c r="AK415" s="23">
        <f t="shared" si="68"/>
        <v>9992.7199999999993</v>
      </c>
      <c r="AL415" s="23">
        <f t="shared" si="68"/>
        <v>9992.7199999999993</v>
      </c>
      <c r="AM415" s="23">
        <f t="shared" si="66"/>
        <v>9992.7199999999993</v>
      </c>
      <c r="AN415" s="23">
        <f t="shared" si="66"/>
        <v>9992.7199999999993</v>
      </c>
      <c r="AO415" s="23">
        <f t="shared" si="66"/>
        <v>9992.7199999999993</v>
      </c>
      <c r="AP415" s="23">
        <f t="shared" si="61"/>
        <v>9992.7199999999993</v>
      </c>
      <c r="AQ415" s="23">
        <f t="shared" si="61"/>
        <v>9992.7199999999993</v>
      </c>
      <c r="AR415" s="23">
        <f t="shared" si="61"/>
        <v>9992.7199999999993</v>
      </c>
      <c r="AS415" s="21">
        <f t="shared" si="63"/>
        <v>119912.64</v>
      </c>
      <c r="AT415" s="20">
        <f t="shared" si="64"/>
        <v>9992.7199999999993</v>
      </c>
      <c r="AU415" s="21">
        <f t="shared" si="64"/>
        <v>9992.7199999999993</v>
      </c>
      <c r="AV415" s="21">
        <f t="shared" si="64"/>
        <v>9992.7199999999993</v>
      </c>
      <c r="AW415" s="21">
        <f t="shared" si="64"/>
        <v>9992.7199999999993</v>
      </c>
      <c r="AX415" s="21">
        <f t="shared" si="69"/>
        <v>11678.73</v>
      </c>
      <c r="AY415" s="21">
        <f t="shared" si="69"/>
        <v>11678.73</v>
      </c>
      <c r="AZ415" s="20">
        <f t="shared" si="69"/>
        <v>11678.73</v>
      </c>
      <c r="BA415" s="20">
        <f t="shared" si="69"/>
        <v>11678.73</v>
      </c>
      <c r="BB415" s="20">
        <f t="shared" si="69"/>
        <v>11678.73</v>
      </c>
      <c r="BC415" s="20">
        <f t="shared" si="69"/>
        <v>11678.73</v>
      </c>
      <c r="BD415" s="20">
        <f t="shared" si="67"/>
        <v>11678.73</v>
      </c>
      <c r="BE415" s="20">
        <f t="shared" si="67"/>
        <v>11678.73</v>
      </c>
      <c r="BF415" s="20">
        <f t="shared" si="67"/>
        <v>11678.73</v>
      </c>
      <c r="BG415" s="20">
        <f t="shared" si="62"/>
        <v>11678.73</v>
      </c>
      <c r="BH415" s="20">
        <f t="shared" si="62"/>
        <v>11678.73</v>
      </c>
      <c r="BI415" s="20">
        <f t="shared" si="62"/>
        <v>11678.73</v>
      </c>
      <c r="BJ415" s="19">
        <f t="shared" si="65"/>
        <v>140144.75999999998</v>
      </c>
      <c r="BK415" s="19"/>
    </row>
    <row r="416" spans="1:63">
      <c r="A416" s="16" t="s">
        <v>420</v>
      </c>
      <c r="B416" s="17">
        <v>2.4300000000000002E-2</v>
      </c>
      <c r="C416" s="17">
        <v>2.8400000000000002E-2</v>
      </c>
      <c r="D416" s="18">
        <v>11546540.6</v>
      </c>
      <c r="E416" s="18">
        <v>11546540.6</v>
      </c>
      <c r="F416" s="18">
        <v>11546540.6</v>
      </c>
      <c r="G416" s="18">
        <v>11546540.6</v>
      </c>
      <c r="H416" s="18">
        <v>11546540.6</v>
      </c>
      <c r="I416" s="18">
        <v>11546540.6</v>
      </c>
      <c r="J416" s="18">
        <v>11546540.6</v>
      </c>
      <c r="K416" s="18">
        <v>11546540.6</v>
      </c>
      <c r="L416" s="18">
        <v>11546540.6</v>
      </c>
      <c r="M416" s="18">
        <v>11546540.6</v>
      </c>
      <c r="N416" s="18">
        <v>11546540.6</v>
      </c>
      <c r="O416" s="18">
        <v>11546540.6</v>
      </c>
      <c r="P416" s="18">
        <v>11546540.6</v>
      </c>
      <c r="Q416" s="18">
        <v>11546540.6</v>
      </c>
      <c r="R416" s="18">
        <v>11546540.6</v>
      </c>
      <c r="S416" s="18">
        <v>11546540.6</v>
      </c>
      <c r="T416" s="18">
        <v>11546540.6</v>
      </c>
      <c r="U416" s="18">
        <v>11546540.6</v>
      </c>
      <c r="V416" s="18">
        <v>11546540.6</v>
      </c>
      <c r="W416" s="18">
        <v>11546540.6</v>
      </c>
      <c r="X416" s="18">
        <v>11546540.6</v>
      </c>
      <c r="Y416" s="18">
        <v>11546540.6</v>
      </c>
      <c r="Z416" s="18">
        <v>11546540.6</v>
      </c>
      <c r="AA416" s="18">
        <v>11546540.6</v>
      </c>
      <c r="AB416" s="18">
        <v>11546540.6</v>
      </c>
      <c r="AC416" s="18">
        <v>11546540.6</v>
      </c>
      <c r="AD416" s="18">
        <v>11546540.6</v>
      </c>
      <c r="AE416" s="18">
        <v>11546540.6</v>
      </c>
      <c r="AF416" s="18"/>
      <c r="AG416" s="18">
        <f t="shared" si="68"/>
        <v>23381.74</v>
      </c>
      <c r="AH416" s="23">
        <f t="shared" si="68"/>
        <v>23381.74</v>
      </c>
      <c r="AI416" s="23">
        <f t="shared" si="68"/>
        <v>23381.74</v>
      </c>
      <c r="AJ416" s="23">
        <f t="shared" si="68"/>
        <v>23381.74</v>
      </c>
      <c r="AK416" s="23">
        <f t="shared" si="68"/>
        <v>23381.74</v>
      </c>
      <c r="AL416" s="23">
        <f t="shared" si="68"/>
        <v>23381.74</v>
      </c>
      <c r="AM416" s="23">
        <f t="shared" si="66"/>
        <v>23381.74</v>
      </c>
      <c r="AN416" s="23">
        <f t="shared" si="66"/>
        <v>23381.74</v>
      </c>
      <c r="AO416" s="23">
        <f t="shared" si="66"/>
        <v>23381.74</v>
      </c>
      <c r="AP416" s="23">
        <f t="shared" si="61"/>
        <v>23381.74</v>
      </c>
      <c r="AQ416" s="23">
        <f t="shared" si="61"/>
        <v>23381.74</v>
      </c>
      <c r="AR416" s="23">
        <f t="shared" si="61"/>
        <v>23381.74</v>
      </c>
      <c r="AS416" s="21">
        <f t="shared" si="63"/>
        <v>280580.87999999995</v>
      </c>
      <c r="AT416" s="20">
        <f t="shared" si="64"/>
        <v>23381.74</v>
      </c>
      <c r="AU416" s="21">
        <f t="shared" si="64"/>
        <v>23381.74</v>
      </c>
      <c r="AV416" s="21">
        <f t="shared" si="64"/>
        <v>23381.74</v>
      </c>
      <c r="AW416" s="21">
        <f t="shared" si="64"/>
        <v>23381.74</v>
      </c>
      <c r="AX416" s="21">
        <f t="shared" si="69"/>
        <v>27326.81</v>
      </c>
      <c r="AY416" s="21">
        <f t="shared" si="69"/>
        <v>27326.81</v>
      </c>
      <c r="AZ416" s="20">
        <f t="shared" si="69"/>
        <v>27326.81</v>
      </c>
      <c r="BA416" s="20">
        <f t="shared" si="69"/>
        <v>27326.81</v>
      </c>
      <c r="BB416" s="20">
        <f t="shared" si="69"/>
        <v>27326.81</v>
      </c>
      <c r="BC416" s="20">
        <f t="shared" si="69"/>
        <v>27326.81</v>
      </c>
      <c r="BD416" s="20">
        <f t="shared" si="67"/>
        <v>27326.81</v>
      </c>
      <c r="BE416" s="20">
        <f t="shared" si="67"/>
        <v>27326.81</v>
      </c>
      <c r="BF416" s="20">
        <f t="shared" si="67"/>
        <v>27326.81</v>
      </c>
      <c r="BG416" s="20">
        <f t="shared" si="62"/>
        <v>27326.81</v>
      </c>
      <c r="BH416" s="20">
        <f t="shared" si="62"/>
        <v>27326.81</v>
      </c>
      <c r="BI416" s="20">
        <f t="shared" si="62"/>
        <v>27326.81</v>
      </c>
      <c r="BJ416" s="19">
        <f t="shared" si="65"/>
        <v>327921.72000000003</v>
      </c>
      <c r="BK416" s="19"/>
    </row>
    <row r="417" spans="1:63">
      <c r="A417" s="16" t="s">
        <v>421</v>
      </c>
      <c r="B417" s="17">
        <v>2.4300000000000002E-2</v>
      </c>
      <c r="C417" s="17">
        <v>2.8400000000000002E-2</v>
      </c>
      <c r="D417" s="18">
        <v>2812853.49</v>
      </c>
      <c r="E417" s="18">
        <v>2812853.49</v>
      </c>
      <c r="F417" s="18">
        <v>2812853.49</v>
      </c>
      <c r="G417" s="18">
        <v>2812853.49</v>
      </c>
      <c r="H417" s="18">
        <v>2812853.49</v>
      </c>
      <c r="I417" s="18">
        <v>2812853.49</v>
      </c>
      <c r="J417" s="18">
        <v>2812853.49</v>
      </c>
      <c r="K417" s="18">
        <v>2812853.49</v>
      </c>
      <c r="L417" s="18">
        <v>2812853.49</v>
      </c>
      <c r="M417" s="18">
        <v>2812853.49</v>
      </c>
      <c r="N417" s="18">
        <v>2812853.49</v>
      </c>
      <c r="O417" s="18">
        <v>2812853.49</v>
      </c>
      <c r="P417" s="18">
        <v>2812853.49</v>
      </c>
      <c r="Q417" s="18">
        <v>2812853.49</v>
      </c>
      <c r="R417" s="18">
        <v>2812853.49</v>
      </c>
      <c r="S417" s="18">
        <v>2812853.49</v>
      </c>
      <c r="T417" s="18">
        <v>2812853.49</v>
      </c>
      <c r="U417" s="18">
        <v>2812853.49</v>
      </c>
      <c r="V417" s="18">
        <v>2812853.49</v>
      </c>
      <c r="W417" s="18">
        <v>2812853.49</v>
      </c>
      <c r="X417" s="18">
        <v>2812853.49</v>
      </c>
      <c r="Y417" s="18">
        <v>2812853.49</v>
      </c>
      <c r="Z417" s="18">
        <v>2812853.49</v>
      </c>
      <c r="AA417" s="18">
        <v>2812853.49</v>
      </c>
      <c r="AB417" s="18">
        <v>2812853.49</v>
      </c>
      <c r="AC417" s="18">
        <v>2812853.49</v>
      </c>
      <c r="AD417" s="18">
        <v>2812853.49</v>
      </c>
      <c r="AE417" s="18">
        <v>2812853.49</v>
      </c>
      <c r="AF417" s="18"/>
      <c r="AG417" s="18">
        <f t="shared" si="68"/>
        <v>5696.03</v>
      </c>
      <c r="AH417" s="23">
        <f t="shared" si="68"/>
        <v>5696.03</v>
      </c>
      <c r="AI417" s="23">
        <f t="shared" si="68"/>
        <v>5696.03</v>
      </c>
      <c r="AJ417" s="23">
        <f t="shared" si="68"/>
        <v>5696.03</v>
      </c>
      <c r="AK417" s="23">
        <f t="shared" si="68"/>
        <v>5696.03</v>
      </c>
      <c r="AL417" s="23">
        <f t="shared" si="68"/>
        <v>5696.03</v>
      </c>
      <c r="AM417" s="23">
        <f t="shared" si="66"/>
        <v>5696.03</v>
      </c>
      <c r="AN417" s="23">
        <f t="shared" si="66"/>
        <v>5696.03</v>
      </c>
      <c r="AO417" s="23">
        <f t="shared" si="66"/>
        <v>5696.03</v>
      </c>
      <c r="AP417" s="23">
        <f t="shared" si="61"/>
        <v>5696.03</v>
      </c>
      <c r="AQ417" s="23">
        <f t="shared" si="61"/>
        <v>5696.03</v>
      </c>
      <c r="AR417" s="23">
        <f t="shared" si="61"/>
        <v>5696.03</v>
      </c>
      <c r="AS417" s="21">
        <f t="shared" si="63"/>
        <v>68352.36</v>
      </c>
      <c r="AT417" s="20">
        <f t="shared" si="64"/>
        <v>5696.03</v>
      </c>
      <c r="AU417" s="21">
        <f t="shared" si="64"/>
        <v>5696.03</v>
      </c>
      <c r="AV417" s="21">
        <f t="shared" si="64"/>
        <v>5696.03</v>
      </c>
      <c r="AW417" s="21">
        <f t="shared" si="64"/>
        <v>5696.03</v>
      </c>
      <c r="AX417" s="21">
        <f t="shared" si="69"/>
        <v>6657.09</v>
      </c>
      <c r="AY417" s="21">
        <f t="shared" si="69"/>
        <v>6657.09</v>
      </c>
      <c r="AZ417" s="20">
        <f t="shared" si="69"/>
        <v>6657.09</v>
      </c>
      <c r="BA417" s="20">
        <f t="shared" si="69"/>
        <v>6657.09</v>
      </c>
      <c r="BB417" s="20">
        <f t="shared" si="69"/>
        <v>6657.09</v>
      </c>
      <c r="BC417" s="20">
        <f t="shared" si="69"/>
        <v>6657.09</v>
      </c>
      <c r="BD417" s="20">
        <f t="shared" si="67"/>
        <v>6657.09</v>
      </c>
      <c r="BE417" s="20">
        <f t="shared" si="67"/>
        <v>6657.09</v>
      </c>
      <c r="BF417" s="20">
        <f t="shared" si="67"/>
        <v>6657.09</v>
      </c>
      <c r="BG417" s="20">
        <f t="shared" si="62"/>
        <v>6657.09</v>
      </c>
      <c r="BH417" s="20">
        <f t="shared" si="62"/>
        <v>6657.09</v>
      </c>
      <c r="BI417" s="20">
        <f t="shared" si="62"/>
        <v>6657.09</v>
      </c>
      <c r="BJ417" s="19">
        <f t="shared" si="65"/>
        <v>79885.079999999973</v>
      </c>
      <c r="BK417" s="19"/>
    </row>
    <row r="418" spans="1:63">
      <c r="A418" s="16" t="s">
        <v>422</v>
      </c>
      <c r="B418" s="17">
        <v>1.43E-2</v>
      </c>
      <c r="C418" s="17">
        <v>4.2099999999999999E-2</v>
      </c>
      <c r="D418" s="18">
        <v>0</v>
      </c>
      <c r="E418" s="18">
        <v>0</v>
      </c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0</v>
      </c>
      <c r="S418" s="18">
        <v>0</v>
      </c>
      <c r="T418" s="18">
        <v>0</v>
      </c>
      <c r="U418" s="18">
        <v>0</v>
      </c>
      <c r="V418" s="18">
        <v>0</v>
      </c>
      <c r="W418" s="18">
        <v>0</v>
      </c>
      <c r="X418" s="18">
        <v>0</v>
      </c>
      <c r="Y418" s="18">
        <v>0</v>
      </c>
      <c r="Z418" s="18">
        <v>0</v>
      </c>
      <c r="AA418" s="18">
        <v>0</v>
      </c>
      <c r="AB418" s="18">
        <v>0</v>
      </c>
      <c r="AC418" s="18">
        <v>0</v>
      </c>
      <c r="AD418" s="18">
        <v>0</v>
      </c>
      <c r="AE418" s="18">
        <v>0</v>
      </c>
      <c r="AF418" s="18"/>
      <c r="AG418" s="18">
        <f t="shared" si="68"/>
        <v>0</v>
      </c>
      <c r="AH418" s="23">
        <f t="shared" si="68"/>
        <v>0</v>
      </c>
      <c r="AI418" s="23">
        <f t="shared" si="68"/>
        <v>0</v>
      </c>
      <c r="AJ418" s="23">
        <f t="shared" si="68"/>
        <v>0</v>
      </c>
      <c r="AK418" s="23">
        <f t="shared" si="68"/>
        <v>0</v>
      </c>
      <c r="AL418" s="23">
        <f t="shared" si="68"/>
        <v>0</v>
      </c>
      <c r="AM418" s="23">
        <f t="shared" si="66"/>
        <v>0</v>
      </c>
      <c r="AN418" s="23">
        <f t="shared" si="66"/>
        <v>0</v>
      </c>
      <c r="AO418" s="23">
        <f t="shared" si="66"/>
        <v>0</v>
      </c>
      <c r="AP418" s="23">
        <f t="shared" si="61"/>
        <v>0</v>
      </c>
      <c r="AQ418" s="23">
        <f t="shared" si="61"/>
        <v>0</v>
      </c>
      <c r="AR418" s="23">
        <f t="shared" si="61"/>
        <v>0</v>
      </c>
      <c r="AS418" s="21">
        <f t="shared" si="63"/>
        <v>0</v>
      </c>
      <c r="AT418" s="20">
        <f t="shared" si="64"/>
        <v>0</v>
      </c>
      <c r="AU418" s="21">
        <f t="shared" si="64"/>
        <v>0</v>
      </c>
      <c r="AV418" s="21">
        <f t="shared" si="64"/>
        <v>0</v>
      </c>
      <c r="AW418" s="21">
        <f t="shared" si="64"/>
        <v>0</v>
      </c>
      <c r="AX418" s="21">
        <f t="shared" si="69"/>
        <v>0</v>
      </c>
      <c r="AY418" s="21">
        <f t="shared" si="69"/>
        <v>0</v>
      </c>
      <c r="AZ418" s="20">
        <f t="shared" si="69"/>
        <v>0</v>
      </c>
      <c r="BA418" s="20">
        <f t="shared" si="69"/>
        <v>0</v>
      </c>
      <c r="BB418" s="20">
        <f t="shared" si="69"/>
        <v>0</v>
      </c>
      <c r="BC418" s="20">
        <f t="shared" si="69"/>
        <v>0</v>
      </c>
      <c r="BD418" s="20">
        <f t="shared" si="67"/>
        <v>0</v>
      </c>
      <c r="BE418" s="20">
        <f t="shared" si="67"/>
        <v>0</v>
      </c>
      <c r="BF418" s="20">
        <f t="shared" si="67"/>
        <v>0</v>
      </c>
      <c r="BG418" s="20">
        <f t="shared" si="62"/>
        <v>0</v>
      </c>
      <c r="BH418" s="20">
        <f t="shared" si="62"/>
        <v>0</v>
      </c>
      <c r="BI418" s="20">
        <f t="shared" si="62"/>
        <v>0</v>
      </c>
      <c r="BJ418" s="19">
        <f t="shared" si="65"/>
        <v>0</v>
      </c>
      <c r="BK418" s="19"/>
    </row>
    <row r="419" spans="1:63">
      <c r="A419" s="16" t="s">
        <v>423</v>
      </c>
      <c r="B419" s="17">
        <v>1.43E-2</v>
      </c>
      <c r="C419" s="17">
        <v>4.2099999999999999E-2</v>
      </c>
      <c r="D419" s="18">
        <v>0</v>
      </c>
      <c r="E419" s="18">
        <v>0</v>
      </c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0</v>
      </c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/>
      <c r="AG419" s="18">
        <f t="shared" si="68"/>
        <v>0</v>
      </c>
      <c r="AH419" s="23">
        <f t="shared" si="68"/>
        <v>0</v>
      </c>
      <c r="AI419" s="23">
        <f t="shared" si="68"/>
        <v>0</v>
      </c>
      <c r="AJ419" s="23">
        <f t="shared" si="68"/>
        <v>0</v>
      </c>
      <c r="AK419" s="23">
        <f t="shared" si="68"/>
        <v>0</v>
      </c>
      <c r="AL419" s="23">
        <f t="shared" si="68"/>
        <v>0</v>
      </c>
      <c r="AM419" s="23">
        <f t="shared" si="66"/>
        <v>0</v>
      </c>
      <c r="AN419" s="23">
        <f t="shared" si="66"/>
        <v>0</v>
      </c>
      <c r="AO419" s="23">
        <f t="shared" si="66"/>
        <v>0</v>
      </c>
      <c r="AP419" s="23">
        <f t="shared" si="61"/>
        <v>0</v>
      </c>
      <c r="AQ419" s="23">
        <f t="shared" si="61"/>
        <v>0</v>
      </c>
      <c r="AR419" s="23">
        <f t="shared" si="61"/>
        <v>0</v>
      </c>
      <c r="AS419" s="21">
        <f t="shared" si="63"/>
        <v>0</v>
      </c>
      <c r="AT419" s="20">
        <f t="shared" si="64"/>
        <v>0</v>
      </c>
      <c r="AU419" s="21">
        <f t="shared" si="64"/>
        <v>0</v>
      </c>
      <c r="AV419" s="21">
        <f t="shared" si="64"/>
        <v>0</v>
      </c>
      <c r="AW419" s="21">
        <f t="shared" si="64"/>
        <v>0</v>
      </c>
      <c r="AX419" s="21">
        <f t="shared" si="69"/>
        <v>0</v>
      </c>
      <c r="AY419" s="21">
        <f t="shared" si="69"/>
        <v>0</v>
      </c>
      <c r="AZ419" s="20">
        <f t="shared" si="69"/>
        <v>0</v>
      </c>
      <c r="BA419" s="20">
        <f t="shared" si="69"/>
        <v>0</v>
      </c>
      <c r="BB419" s="20">
        <f t="shared" si="69"/>
        <v>0</v>
      </c>
      <c r="BC419" s="20">
        <f t="shared" si="69"/>
        <v>0</v>
      </c>
      <c r="BD419" s="20">
        <f t="shared" si="67"/>
        <v>0</v>
      </c>
      <c r="BE419" s="20">
        <f t="shared" si="67"/>
        <v>0</v>
      </c>
      <c r="BF419" s="20">
        <f t="shared" si="67"/>
        <v>0</v>
      </c>
      <c r="BG419" s="20">
        <f t="shared" si="62"/>
        <v>0</v>
      </c>
      <c r="BH419" s="20">
        <f t="shared" si="62"/>
        <v>0</v>
      </c>
      <c r="BI419" s="20">
        <f t="shared" si="62"/>
        <v>0</v>
      </c>
      <c r="BJ419" s="19">
        <f t="shared" si="65"/>
        <v>0</v>
      </c>
      <c r="BK419" s="19"/>
    </row>
    <row r="420" spans="1:63">
      <c r="A420" s="16" t="s">
        <v>424</v>
      </c>
      <c r="B420" s="17">
        <v>1.43E-2</v>
      </c>
      <c r="C420" s="17">
        <v>4.2099999999999999E-2</v>
      </c>
      <c r="D420" s="18">
        <v>0</v>
      </c>
      <c r="E420" s="18">
        <v>0</v>
      </c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0</v>
      </c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/>
      <c r="AG420" s="18">
        <f t="shared" si="68"/>
        <v>0</v>
      </c>
      <c r="AH420" s="23">
        <f t="shared" si="68"/>
        <v>0</v>
      </c>
      <c r="AI420" s="23">
        <f t="shared" si="68"/>
        <v>0</v>
      </c>
      <c r="AJ420" s="23">
        <f t="shared" si="68"/>
        <v>0</v>
      </c>
      <c r="AK420" s="23">
        <f t="shared" si="68"/>
        <v>0</v>
      </c>
      <c r="AL420" s="23">
        <f t="shared" si="68"/>
        <v>0</v>
      </c>
      <c r="AM420" s="23">
        <f t="shared" si="66"/>
        <v>0</v>
      </c>
      <c r="AN420" s="23">
        <f t="shared" si="66"/>
        <v>0</v>
      </c>
      <c r="AO420" s="23">
        <f t="shared" si="66"/>
        <v>0</v>
      </c>
      <c r="AP420" s="23">
        <f t="shared" si="61"/>
        <v>0</v>
      </c>
      <c r="AQ420" s="23">
        <f t="shared" si="61"/>
        <v>0</v>
      </c>
      <c r="AR420" s="23">
        <f t="shared" si="61"/>
        <v>0</v>
      </c>
      <c r="AS420" s="21">
        <f t="shared" si="63"/>
        <v>0</v>
      </c>
      <c r="AT420" s="20">
        <f t="shared" si="64"/>
        <v>0</v>
      </c>
      <c r="AU420" s="21">
        <f t="shared" si="64"/>
        <v>0</v>
      </c>
      <c r="AV420" s="21">
        <f t="shared" si="64"/>
        <v>0</v>
      </c>
      <c r="AW420" s="21">
        <f t="shared" si="64"/>
        <v>0</v>
      </c>
      <c r="AX420" s="21">
        <f t="shared" si="69"/>
        <v>0</v>
      </c>
      <c r="AY420" s="21">
        <f t="shared" si="69"/>
        <v>0</v>
      </c>
      <c r="AZ420" s="20">
        <f t="shared" si="69"/>
        <v>0</v>
      </c>
      <c r="BA420" s="20">
        <f t="shared" si="69"/>
        <v>0</v>
      </c>
      <c r="BB420" s="20">
        <f t="shared" si="69"/>
        <v>0</v>
      </c>
      <c r="BC420" s="20">
        <f t="shared" si="69"/>
        <v>0</v>
      </c>
      <c r="BD420" s="20">
        <f t="shared" si="67"/>
        <v>0</v>
      </c>
      <c r="BE420" s="20">
        <f t="shared" si="67"/>
        <v>0</v>
      </c>
      <c r="BF420" s="20">
        <f t="shared" si="67"/>
        <v>0</v>
      </c>
      <c r="BG420" s="20">
        <f t="shared" si="62"/>
        <v>0</v>
      </c>
      <c r="BH420" s="20">
        <f t="shared" si="62"/>
        <v>0</v>
      </c>
      <c r="BI420" s="20">
        <f t="shared" si="62"/>
        <v>0</v>
      </c>
      <c r="BJ420" s="19">
        <f t="shared" si="65"/>
        <v>0</v>
      </c>
      <c r="BK420" s="19"/>
    </row>
    <row r="421" spans="1:63">
      <c r="A421" s="16" t="s">
        <v>425</v>
      </c>
      <c r="B421" s="17">
        <v>1.43E-2</v>
      </c>
      <c r="C421" s="17">
        <v>4.2099999999999999E-2</v>
      </c>
      <c r="D421" s="18">
        <v>0</v>
      </c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/>
      <c r="AG421" s="18">
        <f t="shared" si="68"/>
        <v>0</v>
      </c>
      <c r="AH421" s="23">
        <f t="shared" si="68"/>
        <v>0</v>
      </c>
      <c r="AI421" s="23">
        <f t="shared" si="68"/>
        <v>0</v>
      </c>
      <c r="AJ421" s="23">
        <f t="shared" si="68"/>
        <v>0</v>
      </c>
      <c r="AK421" s="23">
        <f t="shared" si="68"/>
        <v>0</v>
      </c>
      <c r="AL421" s="23">
        <f t="shared" si="68"/>
        <v>0</v>
      </c>
      <c r="AM421" s="23">
        <f t="shared" si="66"/>
        <v>0</v>
      </c>
      <c r="AN421" s="23">
        <f t="shared" si="66"/>
        <v>0</v>
      </c>
      <c r="AO421" s="23">
        <f t="shared" si="66"/>
        <v>0</v>
      </c>
      <c r="AP421" s="23">
        <f t="shared" si="61"/>
        <v>0</v>
      </c>
      <c r="AQ421" s="23">
        <f t="shared" si="61"/>
        <v>0</v>
      </c>
      <c r="AR421" s="23">
        <f t="shared" si="61"/>
        <v>0</v>
      </c>
      <c r="AS421" s="21">
        <f t="shared" si="63"/>
        <v>0</v>
      </c>
      <c r="AT421" s="20">
        <f t="shared" si="64"/>
        <v>0</v>
      </c>
      <c r="AU421" s="21">
        <f t="shared" si="64"/>
        <v>0</v>
      </c>
      <c r="AV421" s="21">
        <f t="shared" si="64"/>
        <v>0</v>
      </c>
      <c r="AW421" s="21">
        <f t="shared" si="64"/>
        <v>0</v>
      </c>
      <c r="AX421" s="21">
        <f t="shared" si="69"/>
        <v>0</v>
      </c>
      <c r="AY421" s="21">
        <f t="shared" si="69"/>
        <v>0</v>
      </c>
      <c r="AZ421" s="20">
        <f t="shared" si="69"/>
        <v>0</v>
      </c>
      <c r="BA421" s="20">
        <f t="shared" si="69"/>
        <v>0</v>
      </c>
      <c r="BB421" s="20">
        <f t="shared" si="69"/>
        <v>0</v>
      </c>
      <c r="BC421" s="20">
        <f t="shared" si="69"/>
        <v>0</v>
      </c>
      <c r="BD421" s="20">
        <f t="shared" si="67"/>
        <v>0</v>
      </c>
      <c r="BE421" s="20">
        <f t="shared" si="67"/>
        <v>0</v>
      </c>
      <c r="BF421" s="20">
        <f t="shared" si="67"/>
        <v>0</v>
      </c>
      <c r="BG421" s="20">
        <f t="shared" si="62"/>
        <v>0</v>
      </c>
      <c r="BH421" s="20">
        <f t="shared" si="62"/>
        <v>0</v>
      </c>
      <c r="BI421" s="20">
        <f t="shared" si="62"/>
        <v>0</v>
      </c>
      <c r="BJ421" s="19">
        <f t="shared" si="65"/>
        <v>0</v>
      </c>
      <c r="BK421" s="19"/>
    </row>
    <row r="422" spans="1:63">
      <c r="A422" s="16" t="s">
        <v>426</v>
      </c>
      <c r="B422" s="17">
        <v>1.43E-2</v>
      </c>
      <c r="C422" s="17">
        <v>4.2099999999999999E-2</v>
      </c>
      <c r="D422" s="18">
        <v>0</v>
      </c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8">
        <v>0</v>
      </c>
      <c r="AF422" s="18"/>
      <c r="AG422" s="18">
        <f t="shared" si="68"/>
        <v>0</v>
      </c>
      <c r="AH422" s="23">
        <f t="shared" si="68"/>
        <v>0</v>
      </c>
      <c r="AI422" s="23">
        <f t="shared" si="68"/>
        <v>0</v>
      </c>
      <c r="AJ422" s="23">
        <f t="shared" si="68"/>
        <v>0</v>
      </c>
      <c r="AK422" s="23">
        <f t="shared" si="68"/>
        <v>0</v>
      </c>
      <c r="AL422" s="23">
        <f t="shared" si="68"/>
        <v>0</v>
      </c>
      <c r="AM422" s="23">
        <f t="shared" si="66"/>
        <v>0</v>
      </c>
      <c r="AN422" s="23">
        <f t="shared" si="66"/>
        <v>0</v>
      </c>
      <c r="AO422" s="23">
        <f t="shared" si="66"/>
        <v>0</v>
      </c>
      <c r="AP422" s="23">
        <f t="shared" si="61"/>
        <v>0</v>
      </c>
      <c r="AQ422" s="23">
        <f t="shared" si="61"/>
        <v>0</v>
      </c>
      <c r="AR422" s="23">
        <f t="shared" si="61"/>
        <v>0</v>
      </c>
      <c r="AS422" s="21">
        <f t="shared" si="63"/>
        <v>0</v>
      </c>
      <c r="AT422" s="20">
        <f t="shared" si="64"/>
        <v>0</v>
      </c>
      <c r="AU422" s="21">
        <f t="shared" si="64"/>
        <v>0</v>
      </c>
      <c r="AV422" s="21">
        <f t="shared" si="64"/>
        <v>0</v>
      </c>
      <c r="AW422" s="21">
        <f t="shared" si="64"/>
        <v>0</v>
      </c>
      <c r="AX422" s="21">
        <f t="shared" si="69"/>
        <v>0</v>
      </c>
      <c r="AY422" s="21">
        <f t="shared" si="69"/>
        <v>0</v>
      </c>
      <c r="AZ422" s="20">
        <f t="shared" si="69"/>
        <v>0</v>
      </c>
      <c r="BA422" s="20">
        <f t="shared" si="69"/>
        <v>0</v>
      </c>
      <c r="BB422" s="20">
        <f t="shared" si="69"/>
        <v>0</v>
      </c>
      <c r="BC422" s="20">
        <f t="shared" si="69"/>
        <v>0</v>
      </c>
      <c r="BD422" s="20">
        <f t="shared" si="67"/>
        <v>0</v>
      </c>
      <c r="BE422" s="20">
        <f t="shared" si="67"/>
        <v>0</v>
      </c>
      <c r="BF422" s="20">
        <f t="shared" si="67"/>
        <v>0</v>
      </c>
      <c r="BG422" s="20">
        <f t="shared" si="62"/>
        <v>0</v>
      </c>
      <c r="BH422" s="20">
        <f t="shared" si="62"/>
        <v>0</v>
      </c>
      <c r="BI422" s="20">
        <f t="shared" si="62"/>
        <v>0</v>
      </c>
      <c r="BJ422" s="19">
        <f t="shared" si="65"/>
        <v>0</v>
      </c>
      <c r="BK422" s="19"/>
    </row>
    <row r="423" spans="1:63">
      <c r="A423" s="16" t="s">
        <v>427</v>
      </c>
      <c r="B423" s="17">
        <v>1.43E-2</v>
      </c>
      <c r="C423" s="17">
        <v>4.2099999999999999E-2</v>
      </c>
      <c r="D423" s="18">
        <v>0</v>
      </c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0</v>
      </c>
      <c r="Y423" s="18">
        <v>0</v>
      </c>
      <c r="Z423" s="18">
        <v>0</v>
      </c>
      <c r="AA423" s="18">
        <v>0</v>
      </c>
      <c r="AB423" s="18">
        <v>0</v>
      </c>
      <c r="AC423" s="18">
        <v>0</v>
      </c>
      <c r="AD423" s="18">
        <v>0</v>
      </c>
      <c r="AE423" s="18">
        <v>0</v>
      </c>
      <c r="AF423" s="18"/>
      <c r="AG423" s="18">
        <f t="shared" si="68"/>
        <v>0</v>
      </c>
      <c r="AH423" s="23">
        <f t="shared" si="68"/>
        <v>0</v>
      </c>
      <c r="AI423" s="23">
        <f t="shared" si="68"/>
        <v>0</v>
      </c>
      <c r="AJ423" s="23">
        <f t="shared" si="68"/>
        <v>0</v>
      </c>
      <c r="AK423" s="23">
        <f t="shared" si="68"/>
        <v>0</v>
      </c>
      <c r="AL423" s="23">
        <f t="shared" si="68"/>
        <v>0</v>
      </c>
      <c r="AM423" s="23">
        <f t="shared" si="66"/>
        <v>0</v>
      </c>
      <c r="AN423" s="23">
        <f t="shared" si="66"/>
        <v>0</v>
      </c>
      <c r="AO423" s="23">
        <f t="shared" si="66"/>
        <v>0</v>
      </c>
      <c r="AP423" s="23">
        <f t="shared" si="61"/>
        <v>0</v>
      </c>
      <c r="AQ423" s="23">
        <f t="shared" si="61"/>
        <v>0</v>
      </c>
      <c r="AR423" s="23">
        <f t="shared" si="61"/>
        <v>0</v>
      </c>
      <c r="AS423" s="21">
        <f t="shared" si="63"/>
        <v>0</v>
      </c>
      <c r="AT423" s="20">
        <f t="shared" si="64"/>
        <v>0</v>
      </c>
      <c r="AU423" s="21">
        <f t="shared" si="64"/>
        <v>0</v>
      </c>
      <c r="AV423" s="21">
        <f t="shared" si="64"/>
        <v>0</v>
      </c>
      <c r="AW423" s="21">
        <f t="shared" si="64"/>
        <v>0</v>
      </c>
      <c r="AX423" s="21">
        <f t="shared" si="69"/>
        <v>0</v>
      </c>
      <c r="AY423" s="21">
        <f t="shared" si="69"/>
        <v>0</v>
      </c>
      <c r="AZ423" s="20">
        <f t="shared" si="69"/>
        <v>0</v>
      </c>
      <c r="BA423" s="20">
        <f t="shared" si="69"/>
        <v>0</v>
      </c>
      <c r="BB423" s="20">
        <f t="shared" si="69"/>
        <v>0</v>
      </c>
      <c r="BC423" s="20">
        <f t="shared" si="69"/>
        <v>0</v>
      </c>
      <c r="BD423" s="20">
        <f t="shared" si="67"/>
        <v>0</v>
      </c>
      <c r="BE423" s="20">
        <f t="shared" si="67"/>
        <v>0</v>
      </c>
      <c r="BF423" s="20">
        <f t="shared" si="67"/>
        <v>0</v>
      </c>
      <c r="BG423" s="20">
        <f t="shared" si="62"/>
        <v>0</v>
      </c>
      <c r="BH423" s="20">
        <f t="shared" si="62"/>
        <v>0</v>
      </c>
      <c r="BI423" s="20">
        <f t="shared" si="62"/>
        <v>0</v>
      </c>
      <c r="BJ423" s="19">
        <f t="shared" si="65"/>
        <v>0</v>
      </c>
      <c r="BK423" s="19"/>
    </row>
    <row r="424" spans="1:63">
      <c r="A424" s="16" t="s">
        <v>428</v>
      </c>
      <c r="B424" s="17">
        <v>1.43E-2</v>
      </c>
      <c r="C424" s="17">
        <v>4.2099999999999999E-2</v>
      </c>
      <c r="D424" s="18">
        <v>0</v>
      </c>
      <c r="E424" s="18">
        <v>0</v>
      </c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0</v>
      </c>
      <c r="S424" s="18">
        <v>0</v>
      </c>
      <c r="T424" s="18">
        <v>0</v>
      </c>
      <c r="U424" s="18">
        <v>0</v>
      </c>
      <c r="V424" s="18">
        <v>0</v>
      </c>
      <c r="W424" s="18">
        <v>0</v>
      </c>
      <c r="X424" s="18">
        <v>0</v>
      </c>
      <c r="Y424" s="18">
        <v>0</v>
      </c>
      <c r="Z424" s="18">
        <v>0</v>
      </c>
      <c r="AA424" s="18">
        <v>0</v>
      </c>
      <c r="AB424" s="18">
        <v>0</v>
      </c>
      <c r="AC424" s="18">
        <v>0</v>
      </c>
      <c r="AD424" s="18">
        <v>0</v>
      </c>
      <c r="AE424" s="18">
        <v>0</v>
      </c>
      <c r="AF424" s="18"/>
      <c r="AG424" s="18">
        <f t="shared" si="68"/>
        <v>0</v>
      </c>
      <c r="AH424" s="23">
        <f t="shared" si="68"/>
        <v>0</v>
      </c>
      <c r="AI424" s="23">
        <f t="shared" si="68"/>
        <v>0</v>
      </c>
      <c r="AJ424" s="23">
        <f t="shared" si="68"/>
        <v>0</v>
      </c>
      <c r="AK424" s="23">
        <f t="shared" si="68"/>
        <v>0</v>
      </c>
      <c r="AL424" s="23">
        <f t="shared" si="68"/>
        <v>0</v>
      </c>
      <c r="AM424" s="23">
        <f t="shared" si="66"/>
        <v>0</v>
      </c>
      <c r="AN424" s="23">
        <f t="shared" si="66"/>
        <v>0</v>
      </c>
      <c r="AO424" s="23">
        <f t="shared" si="66"/>
        <v>0</v>
      </c>
      <c r="AP424" s="23">
        <f t="shared" si="66"/>
        <v>0</v>
      </c>
      <c r="AQ424" s="23">
        <f t="shared" si="66"/>
        <v>0</v>
      </c>
      <c r="AR424" s="23">
        <f t="shared" si="66"/>
        <v>0</v>
      </c>
      <c r="AS424" s="21">
        <f t="shared" si="63"/>
        <v>0</v>
      </c>
      <c r="AT424" s="20">
        <f t="shared" si="64"/>
        <v>0</v>
      </c>
      <c r="AU424" s="21">
        <f t="shared" si="64"/>
        <v>0</v>
      </c>
      <c r="AV424" s="21">
        <f t="shared" si="64"/>
        <v>0</v>
      </c>
      <c r="AW424" s="21">
        <f t="shared" si="64"/>
        <v>0</v>
      </c>
      <c r="AX424" s="21">
        <f t="shared" si="69"/>
        <v>0</v>
      </c>
      <c r="AY424" s="21">
        <f t="shared" si="69"/>
        <v>0</v>
      </c>
      <c r="AZ424" s="20">
        <f t="shared" si="69"/>
        <v>0</v>
      </c>
      <c r="BA424" s="20">
        <f t="shared" si="69"/>
        <v>0</v>
      </c>
      <c r="BB424" s="20">
        <f t="shared" si="69"/>
        <v>0</v>
      </c>
      <c r="BC424" s="20">
        <f t="shared" si="69"/>
        <v>0</v>
      </c>
      <c r="BD424" s="20">
        <f t="shared" si="67"/>
        <v>0</v>
      </c>
      <c r="BE424" s="20">
        <f t="shared" si="67"/>
        <v>0</v>
      </c>
      <c r="BF424" s="20">
        <f t="shared" si="67"/>
        <v>0</v>
      </c>
      <c r="BG424" s="20">
        <f t="shared" si="67"/>
        <v>0</v>
      </c>
      <c r="BH424" s="20">
        <f t="shared" si="67"/>
        <v>0</v>
      </c>
      <c r="BI424" s="20">
        <f t="shared" si="67"/>
        <v>0</v>
      </c>
      <c r="BJ424" s="19">
        <f t="shared" si="65"/>
        <v>0</v>
      </c>
      <c r="BK424" s="19"/>
    </row>
    <row r="425" spans="1:63">
      <c r="A425" s="16" t="s">
        <v>429</v>
      </c>
      <c r="B425" s="17">
        <v>1.43E-2</v>
      </c>
      <c r="C425" s="17">
        <v>4.2099999999999999E-2</v>
      </c>
      <c r="D425" s="18">
        <v>0</v>
      </c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0</v>
      </c>
      <c r="AA425" s="18">
        <v>0</v>
      </c>
      <c r="AB425" s="18">
        <v>0</v>
      </c>
      <c r="AC425" s="18">
        <v>0</v>
      </c>
      <c r="AD425" s="18">
        <v>0</v>
      </c>
      <c r="AE425" s="18">
        <v>0</v>
      </c>
      <c r="AF425" s="18"/>
      <c r="AG425" s="18">
        <f t="shared" si="68"/>
        <v>0</v>
      </c>
      <c r="AH425" s="23">
        <f t="shared" si="68"/>
        <v>0</v>
      </c>
      <c r="AI425" s="23">
        <f t="shared" si="68"/>
        <v>0</v>
      </c>
      <c r="AJ425" s="23">
        <f t="shared" si="68"/>
        <v>0</v>
      </c>
      <c r="AK425" s="23">
        <f t="shared" si="68"/>
        <v>0</v>
      </c>
      <c r="AL425" s="23">
        <f t="shared" si="68"/>
        <v>0</v>
      </c>
      <c r="AM425" s="23">
        <f t="shared" si="66"/>
        <v>0</v>
      </c>
      <c r="AN425" s="23">
        <f t="shared" si="66"/>
        <v>0</v>
      </c>
      <c r="AO425" s="23">
        <f t="shared" si="66"/>
        <v>0</v>
      </c>
      <c r="AP425" s="23">
        <f t="shared" si="66"/>
        <v>0</v>
      </c>
      <c r="AQ425" s="23">
        <f t="shared" si="66"/>
        <v>0</v>
      </c>
      <c r="AR425" s="23">
        <f t="shared" si="66"/>
        <v>0</v>
      </c>
      <c r="AS425" s="21">
        <f t="shared" si="63"/>
        <v>0</v>
      </c>
      <c r="AT425" s="20">
        <f t="shared" si="64"/>
        <v>0</v>
      </c>
      <c r="AU425" s="21">
        <f t="shared" si="64"/>
        <v>0</v>
      </c>
      <c r="AV425" s="21">
        <f t="shared" si="64"/>
        <v>0</v>
      </c>
      <c r="AW425" s="21">
        <f t="shared" si="64"/>
        <v>0</v>
      </c>
      <c r="AX425" s="21">
        <f t="shared" si="69"/>
        <v>0</v>
      </c>
      <c r="AY425" s="21">
        <f t="shared" si="69"/>
        <v>0</v>
      </c>
      <c r="AZ425" s="20">
        <f t="shared" si="69"/>
        <v>0</v>
      </c>
      <c r="BA425" s="20">
        <f t="shared" si="69"/>
        <v>0</v>
      </c>
      <c r="BB425" s="20">
        <f t="shared" si="69"/>
        <v>0</v>
      </c>
      <c r="BC425" s="20">
        <f t="shared" si="69"/>
        <v>0</v>
      </c>
      <c r="BD425" s="20">
        <f t="shared" si="67"/>
        <v>0</v>
      </c>
      <c r="BE425" s="20">
        <f t="shared" si="67"/>
        <v>0</v>
      </c>
      <c r="BF425" s="20">
        <f t="shared" si="67"/>
        <v>0</v>
      </c>
      <c r="BG425" s="20">
        <f t="shared" si="67"/>
        <v>0</v>
      </c>
      <c r="BH425" s="20">
        <f t="shared" si="67"/>
        <v>0</v>
      </c>
      <c r="BI425" s="20">
        <f t="shared" si="67"/>
        <v>0</v>
      </c>
      <c r="BJ425" s="19">
        <f t="shared" si="65"/>
        <v>0</v>
      </c>
      <c r="BK425" s="19"/>
    </row>
    <row r="426" spans="1:63">
      <c r="A426" s="16" t="s">
        <v>430</v>
      </c>
      <c r="B426" s="17">
        <v>1.43E-2</v>
      </c>
      <c r="C426" s="17">
        <v>4.2099999999999999E-2</v>
      </c>
      <c r="D426" s="18">
        <v>0</v>
      </c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</v>
      </c>
      <c r="AB426" s="18">
        <v>0</v>
      </c>
      <c r="AC426" s="18">
        <v>0</v>
      </c>
      <c r="AD426" s="18">
        <v>0</v>
      </c>
      <c r="AE426" s="18">
        <v>0</v>
      </c>
      <c r="AF426" s="18"/>
      <c r="AG426" s="18">
        <f t="shared" si="68"/>
        <v>0</v>
      </c>
      <c r="AH426" s="23">
        <f t="shared" si="68"/>
        <v>0</v>
      </c>
      <c r="AI426" s="23">
        <f t="shared" si="68"/>
        <v>0</v>
      </c>
      <c r="AJ426" s="23">
        <f t="shared" si="68"/>
        <v>0</v>
      </c>
      <c r="AK426" s="23">
        <f t="shared" si="68"/>
        <v>0</v>
      </c>
      <c r="AL426" s="23">
        <f t="shared" si="68"/>
        <v>0</v>
      </c>
      <c r="AM426" s="23">
        <f t="shared" si="66"/>
        <v>0</v>
      </c>
      <c r="AN426" s="23">
        <f t="shared" si="66"/>
        <v>0</v>
      </c>
      <c r="AO426" s="23">
        <f t="shared" si="66"/>
        <v>0</v>
      </c>
      <c r="AP426" s="23">
        <f t="shared" si="66"/>
        <v>0</v>
      </c>
      <c r="AQ426" s="23">
        <f t="shared" si="66"/>
        <v>0</v>
      </c>
      <c r="AR426" s="23">
        <f t="shared" si="66"/>
        <v>0</v>
      </c>
      <c r="AS426" s="21">
        <f t="shared" si="63"/>
        <v>0</v>
      </c>
      <c r="AT426" s="20">
        <f t="shared" si="64"/>
        <v>0</v>
      </c>
      <c r="AU426" s="21">
        <f t="shared" si="64"/>
        <v>0</v>
      </c>
      <c r="AV426" s="21">
        <f t="shared" si="64"/>
        <v>0</v>
      </c>
      <c r="AW426" s="21">
        <f t="shared" si="64"/>
        <v>0</v>
      </c>
      <c r="AX426" s="21">
        <f t="shared" si="69"/>
        <v>0</v>
      </c>
      <c r="AY426" s="21">
        <f t="shared" si="69"/>
        <v>0</v>
      </c>
      <c r="AZ426" s="20">
        <f t="shared" si="69"/>
        <v>0</v>
      </c>
      <c r="BA426" s="20">
        <f t="shared" si="69"/>
        <v>0</v>
      </c>
      <c r="BB426" s="20">
        <f t="shared" si="69"/>
        <v>0</v>
      </c>
      <c r="BC426" s="20">
        <f t="shared" si="69"/>
        <v>0</v>
      </c>
      <c r="BD426" s="20">
        <f t="shared" si="67"/>
        <v>0</v>
      </c>
      <c r="BE426" s="20">
        <f t="shared" si="67"/>
        <v>0</v>
      </c>
      <c r="BF426" s="20">
        <f t="shared" si="67"/>
        <v>0</v>
      </c>
      <c r="BG426" s="20">
        <f t="shared" si="67"/>
        <v>0</v>
      </c>
      <c r="BH426" s="20">
        <f t="shared" si="67"/>
        <v>0</v>
      </c>
      <c r="BI426" s="20">
        <f t="shared" si="67"/>
        <v>0</v>
      </c>
      <c r="BJ426" s="19">
        <f t="shared" si="65"/>
        <v>0</v>
      </c>
      <c r="BK426" s="19"/>
    </row>
    <row r="427" spans="1:63">
      <c r="A427" s="16" t="s">
        <v>431</v>
      </c>
      <c r="B427" s="17">
        <v>1.43E-2</v>
      </c>
      <c r="C427" s="17">
        <v>4.2099999999999999E-2</v>
      </c>
      <c r="D427" s="18">
        <v>0</v>
      </c>
      <c r="E427" s="18">
        <v>0</v>
      </c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0</v>
      </c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  <c r="AD427" s="18">
        <v>0</v>
      </c>
      <c r="AE427" s="18">
        <v>0</v>
      </c>
      <c r="AF427" s="18"/>
      <c r="AG427" s="18">
        <f t="shared" si="68"/>
        <v>0</v>
      </c>
      <c r="AH427" s="23">
        <f t="shared" si="68"/>
        <v>0</v>
      </c>
      <c r="AI427" s="23">
        <f t="shared" si="68"/>
        <v>0</v>
      </c>
      <c r="AJ427" s="23">
        <f t="shared" si="68"/>
        <v>0</v>
      </c>
      <c r="AK427" s="23">
        <f t="shared" si="68"/>
        <v>0</v>
      </c>
      <c r="AL427" s="23">
        <f t="shared" si="68"/>
        <v>0</v>
      </c>
      <c r="AM427" s="23">
        <f t="shared" si="66"/>
        <v>0</v>
      </c>
      <c r="AN427" s="23">
        <f t="shared" si="66"/>
        <v>0</v>
      </c>
      <c r="AO427" s="23">
        <f t="shared" si="66"/>
        <v>0</v>
      </c>
      <c r="AP427" s="23">
        <f t="shared" si="66"/>
        <v>0</v>
      </c>
      <c r="AQ427" s="23">
        <f t="shared" si="66"/>
        <v>0</v>
      </c>
      <c r="AR427" s="23">
        <f t="shared" si="66"/>
        <v>0</v>
      </c>
      <c r="AS427" s="21">
        <f t="shared" si="63"/>
        <v>0</v>
      </c>
      <c r="AT427" s="20">
        <f t="shared" si="64"/>
        <v>0</v>
      </c>
      <c r="AU427" s="21">
        <f t="shared" si="64"/>
        <v>0</v>
      </c>
      <c r="AV427" s="21">
        <f t="shared" si="64"/>
        <v>0</v>
      </c>
      <c r="AW427" s="21">
        <f t="shared" si="64"/>
        <v>0</v>
      </c>
      <c r="AX427" s="21">
        <f t="shared" si="69"/>
        <v>0</v>
      </c>
      <c r="AY427" s="21">
        <f t="shared" si="69"/>
        <v>0</v>
      </c>
      <c r="AZ427" s="20">
        <f t="shared" si="69"/>
        <v>0</v>
      </c>
      <c r="BA427" s="20">
        <f t="shared" si="69"/>
        <v>0</v>
      </c>
      <c r="BB427" s="20">
        <f t="shared" si="69"/>
        <v>0</v>
      </c>
      <c r="BC427" s="20">
        <f t="shared" si="69"/>
        <v>0</v>
      </c>
      <c r="BD427" s="20">
        <f t="shared" si="67"/>
        <v>0</v>
      </c>
      <c r="BE427" s="20">
        <f t="shared" si="67"/>
        <v>0</v>
      </c>
      <c r="BF427" s="20">
        <f t="shared" si="67"/>
        <v>0</v>
      </c>
      <c r="BG427" s="20">
        <f t="shared" si="67"/>
        <v>0</v>
      </c>
      <c r="BH427" s="20">
        <f t="shared" si="67"/>
        <v>0</v>
      </c>
      <c r="BI427" s="20">
        <f t="shared" si="67"/>
        <v>0</v>
      </c>
      <c r="BJ427" s="19">
        <f t="shared" si="65"/>
        <v>0</v>
      </c>
      <c r="BK427" s="19"/>
    </row>
    <row r="428" spans="1:63">
      <c r="A428" s="16" t="s">
        <v>432</v>
      </c>
      <c r="B428" s="17">
        <v>1.43E-2</v>
      </c>
      <c r="C428" s="17">
        <v>4.2099999999999999E-2</v>
      </c>
      <c r="D428" s="18">
        <v>0</v>
      </c>
      <c r="E428" s="18">
        <v>0</v>
      </c>
      <c r="F428" s="18">
        <v>0</v>
      </c>
      <c r="G428" s="18">
        <v>0</v>
      </c>
      <c r="H428" s="18">
        <v>0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0</v>
      </c>
      <c r="S428" s="18">
        <v>0</v>
      </c>
      <c r="T428" s="18">
        <v>0</v>
      </c>
      <c r="U428" s="18">
        <v>0</v>
      </c>
      <c r="V428" s="18">
        <v>0</v>
      </c>
      <c r="W428" s="18">
        <v>0</v>
      </c>
      <c r="X428" s="18">
        <v>0</v>
      </c>
      <c r="Y428" s="18">
        <v>0</v>
      </c>
      <c r="Z428" s="18">
        <v>0</v>
      </c>
      <c r="AA428" s="18">
        <v>0</v>
      </c>
      <c r="AB428" s="18">
        <v>0</v>
      </c>
      <c r="AC428" s="18">
        <v>0</v>
      </c>
      <c r="AD428" s="18">
        <v>0</v>
      </c>
      <c r="AE428" s="18">
        <v>0</v>
      </c>
      <c r="AF428" s="18"/>
      <c r="AG428" s="18">
        <f t="shared" si="68"/>
        <v>0</v>
      </c>
      <c r="AH428" s="23">
        <f t="shared" si="68"/>
        <v>0</v>
      </c>
      <c r="AI428" s="23">
        <f t="shared" si="68"/>
        <v>0</v>
      </c>
      <c r="AJ428" s="23">
        <f t="shared" si="68"/>
        <v>0</v>
      </c>
      <c r="AK428" s="23">
        <f t="shared" si="68"/>
        <v>0</v>
      </c>
      <c r="AL428" s="23">
        <f t="shared" si="68"/>
        <v>0</v>
      </c>
      <c r="AM428" s="23">
        <f t="shared" si="66"/>
        <v>0</v>
      </c>
      <c r="AN428" s="23">
        <f t="shared" si="66"/>
        <v>0</v>
      </c>
      <c r="AO428" s="23">
        <f t="shared" si="66"/>
        <v>0</v>
      </c>
      <c r="AP428" s="23">
        <f t="shared" si="66"/>
        <v>0</v>
      </c>
      <c r="AQ428" s="23">
        <f t="shared" si="66"/>
        <v>0</v>
      </c>
      <c r="AR428" s="23">
        <f t="shared" si="66"/>
        <v>0</v>
      </c>
      <c r="AS428" s="21">
        <f t="shared" si="63"/>
        <v>0</v>
      </c>
      <c r="AT428" s="20">
        <f t="shared" si="64"/>
        <v>0</v>
      </c>
      <c r="AU428" s="21">
        <f t="shared" si="64"/>
        <v>0</v>
      </c>
      <c r="AV428" s="21">
        <f t="shared" si="64"/>
        <v>0</v>
      </c>
      <c r="AW428" s="21">
        <f t="shared" si="64"/>
        <v>0</v>
      </c>
      <c r="AX428" s="21">
        <f t="shared" si="69"/>
        <v>0</v>
      </c>
      <c r="AY428" s="21">
        <f t="shared" si="69"/>
        <v>0</v>
      </c>
      <c r="AZ428" s="20">
        <f t="shared" si="69"/>
        <v>0</v>
      </c>
      <c r="BA428" s="20">
        <f t="shared" si="69"/>
        <v>0</v>
      </c>
      <c r="BB428" s="20">
        <f t="shared" si="69"/>
        <v>0</v>
      </c>
      <c r="BC428" s="20">
        <f t="shared" si="69"/>
        <v>0</v>
      </c>
      <c r="BD428" s="20">
        <f t="shared" si="67"/>
        <v>0</v>
      </c>
      <c r="BE428" s="20">
        <f t="shared" si="67"/>
        <v>0</v>
      </c>
      <c r="BF428" s="20">
        <f t="shared" si="67"/>
        <v>0</v>
      </c>
      <c r="BG428" s="20">
        <f t="shared" si="67"/>
        <v>0</v>
      </c>
      <c r="BH428" s="20">
        <f t="shared" si="67"/>
        <v>0</v>
      </c>
      <c r="BI428" s="20">
        <f t="shared" si="67"/>
        <v>0</v>
      </c>
      <c r="BJ428" s="19">
        <f t="shared" si="65"/>
        <v>0</v>
      </c>
      <c r="BK428" s="19"/>
    </row>
    <row r="429" spans="1:63">
      <c r="A429" s="16" t="s">
        <v>433</v>
      </c>
      <c r="B429" s="17">
        <v>1.43E-2</v>
      </c>
      <c r="C429" s="17">
        <v>4.2099999999999999E-2</v>
      </c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  <c r="AD429" s="18">
        <v>0</v>
      </c>
      <c r="AE429" s="18">
        <v>0</v>
      </c>
      <c r="AF429" s="18"/>
      <c r="AG429" s="18">
        <f t="shared" si="68"/>
        <v>0</v>
      </c>
      <c r="AH429" s="23">
        <f t="shared" si="68"/>
        <v>0</v>
      </c>
      <c r="AI429" s="23">
        <f t="shared" si="68"/>
        <v>0</v>
      </c>
      <c r="AJ429" s="23">
        <f t="shared" si="68"/>
        <v>0</v>
      </c>
      <c r="AK429" s="23">
        <f t="shared" si="68"/>
        <v>0</v>
      </c>
      <c r="AL429" s="23">
        <f t="shared" si="68"/>
        <v>0</v>
      </c>
      <c r="AM429" s="23">
        <f t="shared" si="66"/>
        <v>0</v>
      </c>
      <c r="AN429" s="23">
        <f t="shared" si="66"/>
        <v>0</v>
      </c>
      <c r="AO429" s="23">
        <f t="shared" si="66"/>
        <v>0</v>
      </c>
      <c r="AP429" s="23">
        <f t="shared" si="66"/>
        <v>0</v>
      </c>
      <c r="AQ429" s="23">
        <f t="shared" si="66"/>
        <v>0</v>
      </c>
      <c r="AR429" s="23">
        <f t="shared" si="66"/>
        <v>0</v>
      </c>
      <c r="AS429" s="21">
        <f t="shared" si="63"/>
        <v>0</v>
      </c>
      <c r="AT429" s="20">
        <f t="shared" si="64"/>
        <v>0</v>
      </c>
      <c r="AU429" s="21">
        <f t="shared" si="64"/>
        <v>0</v>
      </c>
      <c r="AV429" s="21">
        <f t="shared" si="64"/>
        <v>0</v>
      </c>
      <c r="AW429" s="21">
        <f t="shared" si="64"/>
        <v>0</v>
      </c>
      <c r="AX429" s="21">
        <f t="shared" si="69"/>
        <v>0</v>
      </c>
      <c r="AY429" s="21">
        <f t="shared" si="69"/>
        <v>0</v>
      </c>
      <c r="AZ429" s="20">
        <f t="shared" si="69"/>
        <v>0</v>
      </c>
      <c r="BA429" s="20">
        <f t="shared" si="69"/>
        <v>0</v>
      </c>
      <c r="BB429" s="20">
        <f t="shared" si="69"/>
        <v>0</v>
      </c>
      <c r="BC429" s="20">
        <f t="shared" si="69"/>
        <v>0</v>
      </c>
      <c r="BD429" s="20">
        <f t="shared" si="67"/>
        <v>0</v>
      </c>
      <c r="BE429" s="20">
        <f t="shared" si="67"/>
        <v>0</v>
      </c>
      <c r="BF429" s="20">
        <f t="shared" si="67"/>
        <v>0</v>
      </c>
      <c r="BG429" s="20">
        <f t="shared" si="67"/>
        <v>0</v>
      </c>
      <c r="BH429" s="20">
        <f t="shared" si="67"/>
        <v>0</v>
      </c>
      <c r="BI429" s="20">
        <f t="shared" si="67"/>
        <v>0</v>
      </c>
      <c r="BJ429" s="19">
        <f t="shared" si="65"/>
        <v>0</v>
      </c>
      <c r="BK429" s="19"/>
    </row>
    <row r="430" spans="1:63">
      <c r="A430" s="16" t="s">
        <v>434</v>
      </c>
      <c r="B430" s="17">
        <v>1.43E-2</v>
      </c>
      <c r="C430" s="17">
        <v>4.2099999999999999E-2</v>
      </c>
      <c r="D430" s="18">
        <v>0</v>
      </c>
      <c r="E430" s="18">
        <v>0</v>
      </c>
      <c r="F430" s="18"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0</v>
      </c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  <c r="AD430" s="18">
        <v>0</v>
      </c>
      <c r="AE430" s="18">
        <v>0</v>
      </c>
      <c r="AF430" s="18"/>
      <c r="AG430" s="18">
        <f t="shared" si="68"/>
        <v>0</v>
      </c>
      <c r="AH430" s="23">
        <f t="shared" si="68"/>
        <v>0</v>
      </c>
      <c r="AI430" s="23">
        <f t="shared" si="68"/>
        <v>0</v>
      </c>
      <c r="AJ430" s="23">
        <f t="shared" si="68"/>
        <v>0</v>
      </c>
      <c r="AK430" s="23">
        <f t="shared" si="68"/>
        <v>0</v>
      </c>
      <c r="AL430" s="23">
        <f t="shared" si="68"/>
        <v>0</v>
      </c>
      <c r="AM430" s="23">
        <f t="shared" si="66"/>
        <v>0</v>
      </c>
      <c r="AN430" s="23">
        <f t="shared" si="66"/>
        <v>0</v>
      </c>
      <c r="AO430" s="23">
        <f t="shared" si="66"/>
        <v>0</v>
      </c>
      <c r="AP430" s="23">
        <f t="shared" si="66"/>
        <v>0</v>
      </c>
      <c r="AQ430" s="23">
        <f t="shared" si="66"/>
        <v>0</v>
      </c>
      <c r="AR430" s="23">
        <f t="shared" si="66"/>
        <v>0</v>
      </c>
      <c r="AS430" s="21">
        <f t="shared" si="63"/>
        <v>0</v>
      </c>
      <c r="AT430" s="20">
        <f t="shared" si="64"/>
        <v>0</v>
      </c>
      <c r="AU430" s="21">
        <f t="shared" si="64"/>
        <v>0</v>
      </c>
      <c r="AV430" s="21">
        <f t="shared" si="64"/>
        <v>0</v>
      </c>
      <c r="AW430" s="21">
        <f t="shared" si="64"/>
        <v>0</v>
      </c>
      <c r="AX430" s="21">
        <f t="shared" si="69"/>
        <v>0</v>
      </c>
      <c r="AY430" s="21">
        <f t="shared" si="69"/>
        <v>0</v>
      </c>
      <c r="AZ430" s="20">
        <f t="shared" si="69"/>
        <v>0</v>
      </c>
      <c r="BA430" s="20">
        <f t="shared" si="69"/>
        <v>0</v>
      </c>
      <c r="BB430" s="20">
        <f t="shared" si="69"/>
        <v>0</v>
      </c>
      <c r="BC430" s="20">
        <f t="shared" si="69"/>
        <v>0</v>
      </c>
      <c r="BD430" s="20">
        <f t="shared" si="67"/>
        <v>0</v>
      </c>
      <c r="BE430" s="20">
        <f t="shared" si="67"/>
        <v>0</v>
      </c>
      <c r="BF430" s="20">
        <f t="shared" si="67"/>
        <v>0</v>
      </c>
      <c r="BG430" s="20">
        <f t="shared" si="67"/>
        <v>0</v>
      </c>
      <c r="BH430" s="20">
        <f t="shared" si="67"/>
        <v>0</v>
      </c>
      <c r="BI430" s="20">
        <f t="shared" si="67"/>
        <v>0</v>
      </c>
      <c r="BJ430" s="19">
        <f t="shared" si="65"/>
        <v>0</v>
      </c>
      <c r="BK430" s="19"/>
    </row>
    <row r="431" spans="1:63">
      <c r="A431" s="16" t="s">
        <v>435</v>
      </c>
      <c r="B431" s="17">
        <v>1.43E-2</v>
      </c>
      <c r="C431" s="17">
        <v>4.2099999999999999E-2</v>
      </c>
      <c r="D431" s="18">
        <v>5247.68</v>
      </c>
      <c r="E431" s="18">
        <v>5247.68</v>
      </c>
      <c r="F431" s="18">
        <v>5247.68</v>
      </c>
      <c r="G431" s="18">
        <v>5247.68</v>
      </c>
      <c r="H431" s="18">
        <v>5247.68</v>
      </c>
      <c r="I431" s="18">
        <v>5247.68</v>
      </c>
      <c r="J431" s="18">
        <v>5247.68</v>
      </c>
      <c r="K431" s="18">
        <v>5247.68</v>
      </c>
      <c r="L431" s="18">
        <v>5247.68</v>
      </c>
      <c r="M431" s="18">
        <v>5247.68</v>
      </c>
      <c r="N431" s="18">
        <v>5247.68</v>
      </c>
      <c r="O431" s="18">
        <v>5247.68</v>
      </c>
      <c r="P431" s="18">
        <v>5247.68</v>
      </c>
      <c r="Q431" s="18">
        <v>5247.68</v>
      </c>
      <c r="R431" s="18">
        <v>5247.68</v>
      </c>
      <c r="S431" s="18">
        <v>5247.68</v>
      </c>
      <c r="T431" s="18">
        <v>5247.68</v>
      </c>
      <c r="U431" s="18">
        <v>5247.68</v>
      </c>
      <c r="V431" s="18">
        <v>5247.68</v>
      </c>
      <c r="W431" s="18">
        <v>5247.68</v>
      </c>
      <c r="X431" s="18">
        <v>5247.68</v>
      </c>
      <c r="Y431" s="18">
        <v>5247.68</v>
      </c>
      <c r="Z431" s="18">
        <v>5247.68</v>
      </c>
      <c r="AA431" s="18">
        <v>5247.68</v>
      </c>
      <c r="AB431" s="18">
        <v>5247.68</v>
      </c>
      <c r="AC431" s="18">
        <v>5247.68</v>
      </c>
      <c r="AD431" s="18">
        <v>5247.68</v>
      </c>
      <c r="AE431" s="18">
        <v>5247.68</v>
      </c>
      <c r="AF431" s="18"/>
      <c r="AG431" s="18">
        <f t="shared" si="68"/>
        <v>6.25</v>
      </c>
      <c r="AH431" s="23">
        <f t="shared" si="68"/>
        <v>6.25</v>
      </c>
      <c r="AI431" s="23">
        <f t="shared" si="68"/>
        <v>6.25</v>
      </c>
      <c r="AJ431" s="23">
        <f t="shared" si="68"/>
        <v>6.25</v>
      </c>
      <c r="AK431" s="23">
        <f t="shared" si="68"/>
        <v>6.25</v>
      </c>
      <c r="AL431" s="23">
        <f t="shared" si="68"/>
        <v>6.25</v>
      </c>
      <c r="AM431" s="23">
        <f t="shared" si="66"/>
        <v>6.25</v>
      </c>
      <c r="AN431" s="23">
        <f t="shared" si="66"/>
        <v>6.25</v>
      </c>
      <c r="AO431" s="23">
        <f t="shared" si="66"/>
        <v>6.25</v>
      </c>
      <c r="AP431" s="23">
        <f t="shared" si="66"/>
        <v>6.25</v>
      </c>
      <c r="AQ431" s="23">
        <f t="shared" si="66"/>
        <v>6.25</v>
      </c>
      <c r="AR431" s="23">
        <f t="shared" si="66"/>
        <v>6.25</v>
      </c>
      <c r="AS431" s="21">
        <f t="shared" si="63"/>
        <v>75</v>
      </c>
      <c r="AT431" s="20">
        <f t="shared" si="64"/>
        <v>6.25</v>
      </c>
      <c r="AU431" s="21">
        <f t="shared" si="64"/>
        <v>6.25</v>
      </c>
      <c r="AV431" s="21">
        <f t="shared" si="64"/>
        <v>6.25</v>
      </c>
      <c r="AW431" s="21">
        <f t="shared" si="64"/>
        <v>6.25</v>
      </c>
      <c r="AX431" s="21">
        <f t="shared" si="69"/>
        <v>18.41</v>
      </c>
      <c r="AY431" s="21">
        <f t="shared" si="69"/>
        <v>18.41</v>
      </c>
      <c r="AZ431" s="20">
        <f t="shared" si="69"/>
        <v>18.41</v>
      </c>
      <c r="BA431" s="20">
        <f t="shared" si="69"/>
        <v>18.41</v>
      </c>
      <c r="BB431" s="20">
        <f t="shared" si="69"/>
        <v>18.41</v>
      </c>
      <c r="BC431" s="20">
        <f t="shared" si="69"/>
        <v>18.41</v>
      </c>
      <c r="BD431" s="20">
        <f t="shared" si="67"/>
        <v>18.41</v>
      </c>
      <c r="BE431" s="20">
        <f t="shared" si="67"/>
        <v>18.41</v>
      </c>
      <c r="BF431" s="20">
        <f t="shared" si="67"/>
        <v>18.41</v>
      </c>
      <c r="BG431" s="20">
        <f t="shared" si="67"/>
        <v>18.41</v>
      </c>
      <c r="BH431" s="20">
        <f t="shared" si="67"/>
        <v>18.41</v>
      </c>
      <c r="BI431" s="20">
        <f t="shared" si="67"/>
        <v>18.41</v>
      </c>
      <c r="BJ431" s="19">
        <f t="shared" si="65"/>
        <v>220.92</v>
      </c>
      <c r="BK431" s="19"/>
    </row>
    <row r="432" spans="1:63">
      <c r="A432" s="16" t="s">
        <v>436</v>
      </c>
      <c r="B432" s="17">
        <v>1.43E-2</v>
      </c>
      <c r="C432" s="17">
        <v>4.2099999999999999E-2</v>
      </c>
      <c r="D432" s="18">
        <v>0</v>
      </c>
      <c r="E432" s="18">
        <v>0</v>
      </c>
      <c r="F432" s="18"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0</v>
      </c>
      <c r="S432" s="18">
        <v>0</v>
      </c>
      <c r="T432" s="18">
        <v>0</v>
      </c>
      <c r="U432" s="18">
        <v>0</v>
      </c>
      <c r="V432" s="18">
        <v>0</v>
      </c>
      <c r="W432" s="18">
        <v>0</v>
      </c>
      <c r="X432" s="18">
        <v>0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  <c r="AD432" s="18">
        <v>0</v>
      </c>
      <c r="AE432" s="18">
        <v>0</v>
      </c>
      <c r="AF432" s="18"/>
      <c r="AG432" s="18">
        <f t="shared" si="68"/>
        <v>0</v>
      </c>
      <c r="AH432" s="23">
        <f t="shared" si="68"/>
        <v>0</v>
      </c>
      <c r="AI432" s="23">
        <f t="shared" si="68"/>
        <v>0</v>
      </c>
      <c r="AJ432" s="23">
        <f t="shared" si="68"/>
        <v>0</v>
      </c>
      <c r="AK432" s="23">
        <f t="shared" si="68"/>
        <v>0</v>
      </c>
      <c r="AL432" s="23">
        <f t="shared" si="68"/>
        <v>0</v>
      </c>
      <c r="AM432" s="23">
        <f t="shared" si="66"/>
        <v>0</v>
      </c>
      <c r="AN432" s="23">
        <f t="shared" si="66"/>
        <v>0</v>
      </c>
      <c r="AO432" s="23">
        <f t="shared" si="66"/>
        <v>0</v>
      </c>
      <c r="AP432" s="23">
        <f t="shared" si="66"/>
        <v>0</v>
      </c>
      <c r="AQ432" s="23">
        <f t="shared" si="66"/>
        <v>0</v>
      </c>
      <c r="AR432" s="23">
        <f t="shared" si="66"/>
        <v>0</v>
      </c>
      <c r="AS432" s="21">
        <f t="shared" si="63"/>
        <v>0</v>
      </c>
      <c r="AT432" s="20">
        <f t="shared" si="64"/>
        <v>0</v>
      </c>
      <c r="AU432" s="21">
        <f t="shared" si="64"/>
        <v>0</v>
      </c>
      <c r="AV432" s="21">
        <f t="shared" si="64"/>
        <v>0</v>
      </c>
      <c r="AW432" s="21">
        <f t="shared" si="64"/>
        <v>0</v>
      </c>
      <c r="AX432" s="21">
        <f t="shared" si="69"/>
        <v>0</v>
      </c>
      <c r="AY432" s="21">
        <f t="shared" si="69"/>
        <v>0</v>
      </c>
      <c r="AZ432" s="20">
        <f t="shared" si="69"/>
        <v>0</v>
      </c>
      <c r="BA432" s="20">
        <f t="shared" si="69"/>
        <v>0</v>
      </c>
      <c r="BB432" s="20">
        <f t="shared" si="69"/>
        <v>0</v>
      </c>
      <c r="BC432" s="20">
        <f t="shared" si="69"/>
        <v>0</v>
      </c>
      <c r="BD432" s="20">
        <f t="shared" si="67"/>
        <v>0</v>
      </c>
      <c r="BE432" s="20">
        <f t="shared" si="67"/>
        <v>0</v>
      </c>
      <c r="BF432" s="20">
        <f t="shared" si="67"/>
        <v>0</v>
      </c>
      <c r="BG432" s="20">
        <f t="shared" si="67"/>
        <v>0</v>
      </c>
      <c r="BH432" s="20">
        <f t="shared" si="67"/>
        <v>0</v>
      </c>
      <c r="BI432" s="20">
        <f t="shared" si="67"/>
        <v>0</v>
      </c>
      <c r="BJ432" s="19">
        <f t="shared" si="65"/>
        <v>0</v>
      </c>
      <c r="BK432" s="19"/>
    </row>
    <row r="433" spans="1:63">
      <c r="A433" s="16" t="s">
        <v>437</v>
      </c>
      <c r="B433" s="17">
        <v>1.43E-2</v>
      </c>
      <c r="C433" s="17">
        <v>4.2099999999999999E-2</v>
      </c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  <c r="AD433" s="18">
        <v>0</v>
      </c>
      <c r="AE433" s="18">
        <v>0</v>
      </c>
      <c r="AF433" s="18"/>
      <c r="AG433" s="18">
        <f t="shared" si="68"/>
        <v>0</v>
      </c>
      <c r="AH433" s="23">
        <f t="shared" si="68"/>
        <v>0</v>
      </c>
      <c r="AI433" s="23">
        <f t="shared" si="68"/>
        <v>0</v>
      </c>
      <c r="AJ433" s="23">
        <f t="shared" si="68"/>
        <v>0</v>
      </c>
      <c r="AK433" s="23">
        <f t="shared" si="68"/>
        <v>0</v>
      </c>
      <c r="AL433" s="23">
        <f t="shared" si="68"/>
        <v>0</v>
      </c>
      <c r="AM433" s="23">
        <f t="shared" si="66"/>
        <v>0</v>
      </c>
      <c r="AN433" s="23">
        <f t="shared" si="66"/>
        <v>0</v>
      </c>
      <c r="AO433" s="23">
        <f t="shared" si="66"/>
        <v>0</v>
      </c>
      <c r="AP433" s="23">
        <f t="shared" si="66"/>
        <v>0</v>
      </c>
      <c r="AQ433" s="23">
        <f t="shared" si="66"/>
        <v>0</v>
      </c>
      <c r="AR433" s="23">
        <f t="shared" si="66"/>
        <v>0</v>
      </c>
      <c r="AS433" s="21">
        <f t="shared" si="63"/>
        <v>0</v>
      </c>
      <c r="AT433" s="20">
        <f t="shared" si="64"/>
        <v>0</v>
      </c>
      <c r="AU433" s="21">
        <f t="shared" si="64"/>
        <v>0</v>
      </c>
      <c r="AV433" s="21">
        <f t="shared" si="64"/>
        <v>0</v>
      </c>
      <c r="AW433" s="21">
        <f t="shared" si="64"/>
        <v>0</v>
      </c>
      <c r="AX433" s="21">
        <f t="shared" si="69"/>
        <v>0</v>
      </c>
      <c r="AY433" s="21">
        <f t="shared" si="69"/>
        <v>0</v>
      </c>
      <c r="AZ433" s="20">
        <f t="shared" si="69"/>
        <v>0</v>
      </c>
      <c r="BA433" s="20">
        <f t="shared" si="69"/>
        <v>0</v>
      </c>
      <c r="BB433" s="20">
        <f t="shared" si="69"/>
        <v>0</v>
      </c>
      <c r="BC433" s="20">
        <f t="shared" si="69"/>
        <v>0</v>
      </c>
      <c r="BD433" s="20">
        <f t="shared" si="67"/>
        <v>0</v>
      </c>
      <c r="BE433" s="20">
        <f t="shared" si="67"/>
        <v>0</v>
      </c>
      <c r="BF433" s="20">
        <f t="shared" si="67"/>
        <v>0</v>
      </c>
      <c r="BG433" s="20">
        <f t="shared" si="67"/>
        <v>0</v>
      </c>
      <c r="BH433" s="20">
        <f t="shared" si="67"/>
        <v>0</v>
      </c>
      <c r="BI433" s="20">
        <f t="shared" si="67"/>
        <v>0</v>
      </c>
      <c r="BJ433" s="19">
        <f t="shared" si="65"/>
        <v>0</v>
      </c>
      <c r="BK433" s="19"/>
    </row>
    <row r="434" spans="1:63">
      <c r="A434" s="16" t="s">
        <v>438</v>
      </c>
      <c r="B434" s="17">
        <v>1.43E-2</v>
      </c>
      <c r="C434" s="17">
        <v>4.2099999999999999E-2</v>
      </c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  <c r="S434" s="18">
        <v>0</v>
      </c>
      <c r="T434" s="18">
        <v>0</v>
      </c>
      <c r="U434" s="18">
        <v>0</v>
      </c>
      <c r="V434" s="18">
        <v>0</v>
      </c>
      <c r="W434" s="18">
        <v>0</v>
      </c>
      <c r="X434" s="18">
        <v>0</v>
      </c>
      <c r="Y434" s="18">
        <v>0</v>
      </c>
      <c r="Z434" s="18">
        <v>0</v>
      </c>
      <c r="AA434" s="18">
        <v>0</v>
      </c>
      <c r="AB434" s="18">
        <v>0</v>
      </c>
      <c r="AC434" s="18">
        <v>0</v>
      </c>
      <c r="AD434" s="18">
        <v>0</v>
      </c>
      <c r="AE434" s="18">
        <v>0</v>
      </c>
      <c r="AF434" s="18"/>
      <c r="AG434" s="18">
        <f t="shared" si="68"/>
        <v>0</v>
      </c>
      <c r="AH434" s="23">
        <f t="shared" si="68"/>
        <v>0</v>
      </c>
      <c r="AI434" s="23">
        <f t="shared" si="68"/>
        <v>0</v>
      </c>
      <c r="AJ434" s="23">
        <f t="shared" si="68"/>
        <v>0</v>
      </c>
      <c r="AK434" s="23">
        <f t="shared" si="68"/>
        <v>0</v>
      </c>
      <c r="AL434" s="23">
        <f t="shared" si="68"/>
        <v>0</v>
      </c>
      <c r="AM434" s="23">
        <f t="shared" si="66"/>
        <v>0</v>
      </c>
      <c r="AN434" s="23">
        <f t="shared" si="66"/>
        <v>0</v>
      </c>
      <c r="AO434" s="23">
        <f t="shared" si="66"/>
        <v>0</v>
      </c>
      <c r="AP434" s="23">
        <f t="shared" si="66"/>
        <v>0</v>
      </c>
      <c r="AQ434" s="23">
        <f t="shared" si="66"/>
        <v>0</v>
      </c>
      <c r="AR434" s="23">
        <f t="shared" si="66"/>
        <v>0</v>
      </c>
      <c r="AS434" s="21">
        <f t="shared" si="63"/>
        <v>0</v>
      </c>
      <c r="AT434" s="20">
        <f t="shared" si="64"/>
        <v>0</v>
      </c>
      <c r="AU434" s="21">
        <f t="shared" si="64"/>
        <v>0</v>
      </c>
      <c r="AV434" s="21">
        <f t="shared" si="64"/>
        <v>0</v>
      </c>
      <c r="AW434" s="21">
        <f t="shared" si="64"/>
        <v>0</v>
      </c>
      <c r="AX434" s="21">
        <f t="shared" si="69"/>
        <v>0</v>
      </c>
      <c r="AY434" s="21">
        <f t="shared" si="69"/>
        <v>0</v>
      </c>
      <c r="AZ434" s="20">
        <f t="shared" si="69"/>
        <v>0</v>
      </c>
      <c r="BA434" s="20">
        <f t="shared" si="69"/>
        <v>0</v>
      </c>
      <c r="BB434" s="20">
        <f t="shared" si="69"/>
        <v>0</v>
      </c>
      <c r="BC434" s="20">
        <f t="shared" si="69"/>
        <v>0</v>
      </c>
      <c r="BD434" s="20">
        <f t="shared" si="67"/>
        <v>0</v>
      </c>
      <c r="BE434" s="20">
        <f t="shared" si="67"/>
        <v>0</v>
      </c>
      <c r="BF434" s="20">
        <f t="shared" si="67"/>
        <v>0</v>
      </c>
      <c r="BG434" s="20">
        <f t="shared" si="67"/>
        <v>0</v>
      </c>
      <c r="BH434" s="20">
        <f t="shared" si="67"/>
        <v>0</v>
      </c>
      <c r="BI434" s="20">
        <f t="shared" si="67"/>
        <v>0</v>
      </c>
      <c r="BJ434" s="19">
        <f t="shared" si="65"/>
        <v>0</v>
      </c>
      <c r="BK434" s="19"/>
    </row>
    <row r="435" spans="1:63">
      <c r="A435" s="16" t="s">
        <v>439</v>
      </c>
      <c r="B435" s="17">
        <v>1.43E-2</v>
      </c>
      <c r="C435" s="17">
        <v>4.2099999999999999E-2</v>
      </c>
      <c r="D435" s="18">
        <v>0</v>
      </c>
      <c r="E435" s="18">
        <v>0</v>
      </c>
      <c r="F435" s="18"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  <c r="AD435" s="18">
        <v>0</v>
      </c>
      <c r="AE435" s="18">
        <v>0</v>
      </c>
      <c r="AF435" s="18"/>
      <c r="AG435" s="18">
        <f t="shared" si="68"/>
        <v>0</v>
      </c>
      <c r="AH435" s="23">
        <f t="shared" si="68"/>
        <v>0</v>
      </c>
      <c r="AI435" s="23">
        <f t="shared" si="68"/>
        <v>0</v>
      </c>
      <c r="AJ435" s="23">
        <f t="shared" si="68"/>
        <v>0</v>
      </c>
      <c r="AK435" s="23">
        <f t="shared" si="68"/>
        <v>0</v>
      </c>
      <c r="AL435" s="23">
        <f t="shared" si="68"/>
        <v>0</v>
      </c>
      <c r="AM435" s="23">
        <f t="shared" si="66"/>
        <v>0</v>
      </c>
      <c r="AN435" s="23">
        <f t="shared" si="66"/>
        <v>0</v>
      </c>
      <c r="AO435" s="23">
        <f t="shared" si="66"/>
        <v>0</v>
      </c>
      <c r="AP435" s="23">
        <f t="shared" si="66"/>
        <v>0</v>
      </c>
      <c r="AQ435" s="23">
        <f t="shared" si="66"/>
        <v>0</v>
      </c>
      <c r="AR435" s="23">
        <f t="shared" si="66"/>
        <v>0</v>
      </c>
      <c r="AS435" s="21">
        <f t="shared" si="63"/>
        <v>0</v>
      </c>
      <c r="AT435" s="20">
        <f t="shared" si="64"/>
        <v>0</v>
      </c>
      <c r="AU435" s="21">
        <f t="shared" si="64"/>
        <v>0</v>
      </c>
      <c r="AV435" s="21">
        <f t="shared" si="64"/>
        <v>0</v>
      </c>
      <c r="AW435" s="21">
        <f t="shared" si="64"/>
        <v>0</v>
      </c>
      <c r="AX435" s="21">
        <f t="shared" si="69"/>
        <v>0</v>
      </c>
      <c r="AY435" s="21">
        <f t="shared" si="69"/>
        <v>0</v>
      </c>
      <c r="AZ435" s="20">
        <f t="shared" si="69"/>
        <v>0</v>
      </c>
      <c r="BA435" s="20">
        <f t="shared" si="69"/>
        <v>0</v>
      </c>
      <c r="BB435" s="20">
        <f t="shared" si="69"/>
        <v>0</v>
      </c>
      <c r="BC435" s="20">
        <f t="shared" si="69"/>
        <v>0</v>
      </c>
      <c r="BD435" s="20">
        <f t="shared" si="67"/>
        <v>0</v>
      </c>
      <c r="BE435" s="20">
        <f t="shared" si="67"/>
        <v>0</v>
      </c>
      <c r="BF435" s="20">
        <f t="shared" si="67"/>
        <v>0</v>
      </c>
      <c r="BG435" s="20">
        <f t="shared" si="67"/>
        <v>0</v>
      </c>
      <c r="BH435" s="20">
        <f t="shared" si="67"/>
        <v>0</v>
      </c>
      <c r="BI435" s="20">
        <f t="shared" si="67"/>
        <v>0</v>
      </c>
      <c r="BJ435" s="19">
        <f t="shared" si="65"/>
        <v>0</v>
      </c>
      <c r="BK435" s="19"/>
    </row>
    <row r="436" spans="1:63">
      <c r="A436" s="16" t="s">
        <v>440</v>
      </c>
      <c r="B436" s="17">
        <v>1.43E-2</v>
      </c>
      <c r="C436" s="17">
        <v>4.2099999999999999E-2</v>
      </c>
      <c r="D436" s="18">
        <v>0</v>
      </c>
      <c r="E436" s="18">
        <v>0</v>
      </c>
      <c r="F436" s="18"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  <c r="S436" s="18">
        <v>0</v>
      </c>
      <c r="T436" s="18">
        <v>0</v>
      </c>
      <c r="U436" s="18">
        <v>0</v>
      </c>
      <c r="V436" s="18">
        <v>0</v>
      </c>
      <c r="W436" s="18">
        <v>0</v>
      </c>
      <c r="X436" s="18">
        <v>0</v>
      </c>
      <c r="Y436" s="18">
        <v>0</v>
      </c>
      <c r="Z436" s="18">
        <v>0</v>
      </c>
      <c r="AA436" s="18">
        <v>0</v>
      </c>
      <c r="AB436" s="18">
        <v>0</v>
      </c>
      <c r="AC436" s="18">
        <v>0</v>
      </c>
      <c r="AD436" s="18">
        <v>0</v>
      </c>
      <c r="AE436" s="18">
        <v>0</v>
      </c>
      <c r="AF436" s="18"/>
      <c r="AG436" s="18">
        <f t="shared" si="68"/>
        <v>0</v>
      </c>
      <c r="AH436" s="23">
        <f t="shared" si="68"/>
        <v>0</v>
      </c>
      <c r="AI436" s="23">
        <f t="shared" si="68"/>
        <v>0</v>
      </c>
      <c r="AJ436" s="23">
        <f t="shared" si="68"/>
        <v>0</v>
      </c>
      <c r="AK436" s="23">
        <f t="shared" si="68"/>
        <v>0</v>
      </c>
      <c r="AL436" s="23">
        <f t="shared" si="68"/>
        <v>0</v>
      </c>
      <c r="AM436" s="23">
        <f t="shared" si="66"/>
        <v>0</v>
      </c>
      <c r="AN436" s="23">
        <f t="shared" si="66"/>
        <v>0</v>
      </c>
      <c r="AO436" s="23">
        <f t="shared" si="66"/>
        <v>0</v>
      </c>
      <c r="AP436" s="23">
        <f t="shared" si="66"/>
        <v>0</v>
      </c>
      <c r="AQ436" s="23">
        <f t="shared" si="66"/>
        <v>0</v>
      </c>
      <c r="AR436" s="23">
        <f t="shared" si="66"/>
        <v>0</v>
      </c>
      <c r="AS436" s="21">
        <f t="shared" si="63"/>
        <v>0</v>
      </c>
      <c r="AT436" s="20">
        <f t="shared" si="64"/>
        <v>0</v>
      </c>
      <c r="AU436" s="21">
        <f t="shared" si="64"/>
        <v>0</v>
      </c>
      <c r="AV436" s="21">
        <f t="shared" si="64"/>
        <v>0</v>
      </c>
      <c r="AW436" s="21">
        <f t="shared" si="64"/>
        <v>0</v>
      </c>
      <c r="AX436" s="21">
        <f t="shared" si="69"/>
        <v>0</v>
      </c>
      <c r="AY436" s="21">
        <f t="shared" si="69"/>
        <v>0</v>
      </c>
      <c r="AZ436" s="20">
        <f t="shared" si="69"/>
        <v>0</v>
      </c>
      <c r="BA436" s="20">
        <f t="shared" si="69"/>
        <v>0</v>
      </c>
      <c r="BB436" s="20">
        <f t="shared" si="69"/>
        <v>0</v>
      </c>
      <c r="BC436" s="20">
        <f t="shared" si="69"/>
        <v>0</v>
      </c>
      <c r="BD436" s="20">
        <f t="shared" si="67"/>
        <v>0</v>
      </c>
      <c r="BE436" s="20">
        <f t="shared" si="67"/>
        <v>0</v>
      </c>
      <c r="BF436" s="20">
        <f t="shared" si="67"/>
        <v>0</v>
      </c>
      <c r="BG436" s="20">
        <f t="shared" si="67"/>
        <v>0</v>
      </c>
      <c r="BH436" s="20">
        <f t="shared" si="67"/>
        <v>0</v>
      </c>
      <c r="BI436" s="20">
        <f t="shared" si="67"/>
        <v>0</v>
      </c>
      <c r="BJ436" s="19">
        <f t="shared" si="65"/>
        <v>0</v>
      </c>
      <c r="BK436" s="19"/>
    </row>
    <row r="437" spans="1:63">
      <c r="A437" s="16" t="s">
        <v>441</v>
      </c>
      <c r="B437" s="17">
        <v>1.43E-2</v>
      </c>
      <c r="C437" s="17">
        <v>4.2099999999999999E-2</v>
      </c>
      <c r="D437" s="18">
        <v>0</v>
      </c>
      <c r="E437" s="18">
        <v>0</v>
      </c>
      <c r="F437" s="18"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  <c r="S437" s="18">
        <v>0</v>
      </c>
      <c r="T437" s="18">
        <v>0</v>
      </c>
      <c r="U437" s="18">
        <v>0</v>
      </c>
      <c r="V437" s="18">
        <v>0</v>
      </c>
      <c r="W437" s="18">
        <v>0</v>
      </c>
      <c r="X437" s="18">
        <v>0</v>
      </c>
      <c r="Y437" s="18">
        <v>0</v>
      </c>
      <c r="Z437" s="18">
        <v>0</v>
      </c>
      <c r="AA437" s="18">
        <v>0</v>
      </c>
      <c r="AB437" s="18">
        <v>0</v>
      </c>
      <c r="AC437" s="18">
        <v>0</v>
      </c>
      <c r="AD437" s="18">
        <v>0</v>
      </c>
      <c r="AE437" s="18">
        <v>0</v>
      </c>
      <c r="AF437" s="18"/>
      <c r="AG437" s="18">
        <f t="shared" si="68"/>
        <v>0</v>
      </c>
      <c r="AH437" s="23">
        <f t="shared" si="68"/>
        <v>0</v>
      </c>
      <c r="AI437" s="23">
        <f t="shared" si="68"/>
        <v>0</v>
      </c>
      <c r="AJ437" s="23">
        <f t="shared" si="68"/>
        <v>0</v>
      </c>
      <c r="AK437" s="23">
        <f t="shared" si="68"/>
        <v>0</v>
      </c>
      <c r="AL437" s="23">
        <f t="shared" si="68"/>
        <v>0</v>
      </c>
      <c r="AM437" s="23">
        <f t="shared" si="66"/>
        <v>0</v>
      </c>
      <c r="AN437" s="23">
        <f t="shared" si="66"/>
        <v>0</v>
      </c>
      <c r="AO437" s="23">
        <f t="shared" si="66"/>
        <v>0</v>
      </c>
      <c r="AP437" s="23">
        <f t="shared" si="66"/>
        <v>0</v>
      </c>
      <c r="AQ437" s="23">
        <f t="shared" si="66"/>
        <v>0</v>
      </c>
      <c r="AR437" s="23">
        <f t="shared" si="66"/>
        <v>0</v>
      </c>
      <c r="AS437" s="21">
        <f t="shared" si="63"/>
        <v>0</v>
      </c>
      <c r="AT437" s="20">
        <f t="shared" si="64"/>
        <v>0</v>
      </c>
      <c r="AU437" s="21">
        <f t="shared" si="64"/>
        <v>0</v>
      </c>
      <c r="AV437" s="21">
        <f t="shared" si="64"/>
        <v>0</v>
      </c>
      <c r="AW437" s="21">
        <f t="shared" si="64"/>
        <v>0</v>
      </c>
      <c r="AX437" s="21">
        <f t="shared" si="69"/>
        <v>0</v>
      </c>
      <c r="AY437" s="21">
        <f t="shared" si="69"/>
        <v>0</v>
      </c>
      <c r="AZ437" s="20">
        <f t="shared" si="69"/>
        <v>0</v>
      </c>
      <c r="BA437" s="20">
        <f t="shared" si="69"/>
        <v>0</v>
      </c>
      <c r="BB437" s="20">
        <f t="shared" si="69"/>
        <v>0</v>
      </c>
      <c r="BC437" s="20">
        <f t="shared" si="69"/>
        <v>0</v>
      </c>
      <c r="BD437" s="20">
        <f t="shared" si="67"/>
        <v>0</v>
      </c>
      <c r="BE437" s="20">
        <f t="shared" si="67"/>
        <v>0</v>
      </c>
      <c r="BF437" s="20">
        <f t="shared" si="67"/>
        <v>0</v>
      </c>
      <c r="BG437" s="20">
        <f t="shared" si="67"/>
        <v>0</v>
      </c>
      <c r="BH437" s="20">
        <f t="shared" si="67"/>
        <v>0</v>
      </c>
      <c r="BI437" s="20">
        <f t="shared" si="67"/>
        <v>0</v>
      </c>
      <c r="BJ437" s="19">
        <f t="shared" si="65"/>
        <v>0</v>
      </c>
      <c r="BK437" s="19"/>
    </row>
    <row r="438" spans="1:63">
      <c r="A438" s="16" t="s">
        <v>442</v>
      </c>
      <c r="B438" s="17">
        <v>1.43E-2</v>
      </c>
      <c r="C438" s="17">
        <v>4.2099999999999999E-2</v>
      </c>
      <c r="D438" s="18">
        <v>0</v>
      </c>
      <c r="E438" s="18">
        <v>0</v>
      </c>
      <c r="F438" s="18"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0</v>
      </c>
      <c r="U438" s="18">
        <v>0</v>
      </c>
      <c r="V438" s="18">
        <v>0</v>
      </c>
      <c r="W438" s="18">
        <v>0</v>
      </c>
      <c r="X438" s="18">
        <v>0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/>
      <c r="AG438" s="18">
        <f t="shared" si="68"/>
        <v>0</v>
      </c>
      <c r="AH438" s="23">
        <f t="shared" si="68"/>
        <v>0</v>
      </c>
      <c r="AI438" s="23">
        <f t="shared" si="68"/>
        <v>0</v>
      </c>
      <c r="AJ438" s="23">
        <f t="shared" si="68"/>
        <v>0</v>
      </c>
      <c r="AK438" s="23">
        <f t="shared" si="68"/>
        <v>0</v>
      </c>
      <c r="AL438" s="23">
        <f t="shared" si="68"/>
        <v>0</v>
      </c>
      <c r="AM438" s="23">
        <f t="shared" si="66"/>
        <v>0</v>
      </c>
      <c r="AN438" s="23">
        <f t="shared" si="66"/>
        <v>0</v>
      </c>
      <c r="AO438" s="23">
        <f t="shared" si="66"/>
        <v>0</v>
      </c>
      <c r="AP438" s="23">
        <f t="shared" si="66"/>
        <v>0</v>
      </c>
      <c r="AQ438" s="23">
        <f t="shared" si="66"/>
        <v>0</v>
      </c>
      <c r="AR438" s="23">
        <f t="shared" si="66"/>
        <v>0</v>
      </c>
      <c r="AS438" s="21">
        <f t="shared" si="63"/>
        <v>0</v>
      </c>
      <c r="AT438" s="20">
        <f t="shared" si="64"/>
        <v>0</v>
      </c>
      <c r="AU438" s="21">
        <f t="shared" si="64"/>
        <v>0</v>
      </c>
      <c r="AV438" s="21">
        <f t="shared" si="64"/>
        <v>0</v>
      </c>
      <c r="AW438" s="21">
        <f t="shared" si="64"/>
        <v>0</v>
      </c>
      <c r="AX438" s="21">
        <f t="shared" si="69"/>
        <v>0</v>
      </c>
      <c r="AY438" s="21">
        <f t="shared" si="69"/>
        <v>0</v>
      </c>
      <c r="AZ438" s="20">
        <f t="shared" si="69"/>
        <v>0</v>
      </c>
      <c r="BA438" s="20">
        <f t="shared" si="69"/>
        <v>0</v>
      </c>
      <c r="BB438" s="20">
        <f t="shared" si="69"/>
        <v>0</v>
      </c>
      <c r="BC438" s="20">
        <f t="shared" si="69"/>
        <v>0</v>
      </c>
      <c r="BD438" s="20">
        <f t="shared" si="67"/>
        <v>0</v>
      </c>
      <c r="BE438" s="20">
        <f t="shared" si="67"/>
        <v>0</v>
      </c>
      <c r="BF438" s="20">
        <f t="shared" si="67"/>
        <v>0</v>
      </c>
      <c r="BG438" s="20">
        <f t="shared" si="67"/>
        <v>0</v>
      </c>
      <c r="BH438" s="20">
        <f t="shared" si="67"/>
        <v>0</v>
      </c>
      <c r="BI438" s="20">
        <f t="shared" si="67"/>
        <v>0</v>
      </c>
      <c r="BJ438" s="19">
        <f t="shared" si="65"/>
        <v>0</v>
      </c>
      <c r="BK438" s="19"/>
    </row>
    <row r="439" spans="1:63">
      <c r="A439" s="16" t="s">
        <v>443</v>
      </c>
      <c r="B439" s="17">
        <v>1.43E-2</v>
      </c>
      <c r="C439" s="17">
        <v>4.2099999999999999E-2</v>
      </c>
      <c r="D439" s="18">
        <v>0</v>
      </c>
      <c r="E439" s="18">
        <v>0</v>
      </c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/>
      <c r="AG439" s="18">
        <f t="shared" si="68"/>
        <v>0</v>
      </c>
      <c r="AH439" s="23">
        <f t="shared" si="68"/>
        <v>0</v>
      </c>
      <c r="AI439" s="23">
        <f t="shared" si="68"/>
        <v>0</v>
      </c>
      <c r="AJ439" s="23">
        <f t="shared" si="68"/>
        <v>0</v>
      </c>
      <c r="AK439" s="23">
        <f t="shared" si="68"/>
        <v>0</v>
      </c>
      <c r="AL439" s="23">
        <f t="shared" si="68"/>
        <v>0</v>
      </c>
      <c r="AM439" s="23">
        <f t="shared" si="66"/>
        <v>0</v>
      </c>
      <c r="AN439" s="23">
        <f t="shared" si="66"/>
        <v>0</v>
      </c>
      <c r="AO439" s="23">
        <f t="shared" si="66"/>
        <v>0</v>
      </c>
      <c r="AP439" s="23">
        <f t="shared" si="66"/>
        <v>0</v>
      </c>
      <c r="AQ439" s="23">
        <f t="shared" si="66"/>
        <v>0</v>
      </c>
      <c r="AR439" s="23">
        <f t="shared" si="66"/>
        <v>0</v>
      </c>
      <c r="AS439" s="21">
        <f t="shared" si="63"/>
        <v>0</v>
      </c>
      <c r="AT439" s="20">
        <f t="shared" si="64"/>
        <v>0</v>
      </c>
      <c r="AU439" s="21">
        <f t="shared" si="64"/>
        <v>0</v>
      </c>
      <c r="AV439" s="21">
        <f t="shared" si="64"/>
        <v>0</v>
      </c>
      <c r="AW439" s="21">
        <f t="shared" si="64"/>
        <v>0</v>
      </c>
      <c r="AX439" s="21">
        <f t="shared" si="69"/>
        <v>0</v>
      </c>
      <c r="AY439" s="21">
        <f t="shared" si="69"/>
        <v>0</v>
      </c>
      <c r="AZ439" s="20">
        <f t="shared" si="69"/>
        <v>0</v>
      </c>
      <c r="BA439" s="20">
        <f t="shared" si="69"/>
        <v>0</v>
      </c>
      <c r="BB439" s="20">
        <f t="shared" si="69"/>
        <v>0</v>
      </c>
      <c r="BC439" s="20">
        <f t="shared" si="69"/>
        <v>0</v>
      </c>
      <c r="BD439" s="20">
        <f t="shared" si="67"/>
        <v>0</v>
      </c>
      <c r="BE439" s="20">
        <f t="shared" si="67"/>
        <v>0</v>
      </c>
      <c r="BF439" s="20">
        <f t="shared" si="67"/>
        <v>0</v>
      </c>
      <c r="BG439" s="20">
        <f t="shared" si="67"/>
        <v>0</v>
      </c>
      <c r="BH439" s="20">
        <f t="shared" si="67"/>
        <v>0</v>
      </c>
      <c r="BI439" s="20">
        <f t="shared" si="67"/>
        <v>0</v>
      </c>
      <c r="BJ439" s="19">
        <f t="shared" si="65"/>
        <v>0</v>
      </c>
      <c r="BK439" s="19"/>
    </row>
    <row r="440" spans="1:63">
      <c r="A440" s="16" t="s">
        <v>444</v>
      </c>
      <c r="B440" s="17">
        <v>1.43E-2</v>
      </c>
      <c r="C440" s="17">
        <v>4.2099999999999999E-2</v>
      </c>
      <c r="D440" s="18">
        <v>0</v>
      </c>
      <c r="E440" s="18">
        <v>0</v>
      </c>
      <c r="F440" s="18"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0</v>
      </c>
      <c r="U440" s="18">
        <v>0</v>
      </c>
      <c r="V440" s="18">
        <v>0</v>
      </c>
      <c r="W440" s="18">
        <v>0</v>
      </c>
      <c r="X440" s="18">
        <v>0</v>
      </c>
      <c r="Y440" s="18">
        <v>0</v>
      </c>
      <c r="Z440" s="18">
        <v>0</v>
      </c>
      <c r="AA440" s="18">
        <v>0</v>
      </c>
      <c r="AB440" s="18">
        <v>0</v>
      </c>
      <c r="AC440" s="18">
        <v>0</v>
      </c>
      <c r="AD440" s="18">
        <v>0</v>
      </c>
      <c r="AE440" s="18">
        <v>0</v>
      </c>
      <c r="AF440" s="18"/>
      <c r="AG440" s="18">
        <f t="shared" si="68"/>
        <v>0</v>
      </c>
      <c r="AH440" s="23">
        <f t="shared" si="68"/>
        <v>0</v>
      </c>
      <c r="AI440" s="23">
        <f t="shared" si="68"/>
        <v>0</v>
      </c>
      <c r="AJ440" s="23">
        <f t="shared" si="68"/>
        <v>0</v>
      </c>
      <c r="AK440" s="23">
        <f t="shared" si="68"/>
        <v>0</v>
      </c>
      <c r="AL440" s="23">
        <f t="shared" si="68"/>
        <v>0</v>
      </c>
      <c r="AM440" s="23">
        <f t="shared" si="66"/>
        <v>0</v>
      </c>
      <c r="AN440" s="23">
        <f t="shared" si="66"/>
        <v>0</v>
      </c>
      <c r="AO440" s="23">
        <f t="shared" si="66"/>
        <v>0</v>
      </c>
      <c r="AP440" s="23">
        <f t="shared" si="66"/>
        <v>0</v>
      </c>
      <c r="AQ440" s="23">
        <f t="shared" si="66"/>
        <v>0</v>
      </c>
      <c r="AR440" s="23">
        <f t="shared" si="66"/>
        <v>0</v>
      </c>
      <c r="AS440" s="21">
        <f t="shared" si="63"/>
        <v>0</v>
      </c>
      <c r="AT440" s="20">
        <f t="shared" si="64"/>
        <v>0</v>
      </c>
      <c r="AU440" s="21">
        <f t="shared" si="64"/>
        <v>0</v>
      </c>
      <c r="AV440" s="21">
        <f t="shared" si="64"/>
        <v>0</v>
      </c>
      <c r="AW440" s="21">
        <f t="shared" si="64"/>
        <v>0</v>
      </c>
      <c r="AX440" s="21">
        <f t="shared" si="69"/>
        <v>0</v>
      </c>
      <c r="AY440" s="21">
        <f t="shared" si="69"/>
        <v>0</v>
      </c>
      <c r="AZ440" s="20">
        <f t="shared" si="69"/>
        <v>0</v>
      </c>
      <c r="BA440" s="20">
        <f t="shared" si="69"/>
        <v>0</v>
      </c>
      <c r="BB440" s="20">
        <f t="shared" si="69"/>
        <v>0</v>
      </c>
      <c r="BC440" s="20">
        <f t="shared" si="69"/>
        <v>0</v>
      </c>
      <c r="BD440" s="20">
        <f t="shared" si="67"/>
        <v>0</v>
      </c>
      <c r="BE440" s="20">
        <f t="shared" si="67"/>
        <v>0</v>
      </c>
      <c r="BF440" s="20">
        <f t="shared" si="67"/>
        <v>0</v>
      </c>
      <c r="BG440" s="20">
        <f t="shared" si="67"/>
        <v>0</v>
      </c>
      <c r="BH440" s="20">
        <f t="shared" si="67"/>
        <v>0</v>
      </c>
      <c r="BI440" s="20">
        <f t="shared" si="67"/>
        <v>0</v>
      </c>
      <c r="BJ440" s="19">
        <f t="shared" si="65"/>
        <v>0</v>
      </c>
      <c r="BK440" s="19"/>
    </row>
    <row r="441" spans="1:63">
      <c r="A441" s="16" t="s">
        <v>445</v>
      </c>
      <c r="B441" s="17">
        <v>1.43E-2</v>
      </c>
      <c r="C441" s="17">
        <v>4.2099999999999999E-2</v>
      </c>
      <c r="D441" s="18">
        <v>0</v>
      </c>
      <c r="E441" s="18">
        <v>0</v>
      </c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/>
      <c r="AG441" s="18">
        <f t="shared" si="68"/>
        <v>0</v>
      </c>
      <c r="AH441" s="23">
        <f t="shared" si="68"/>
        <v>0</v>
      </c>
      <c r="AI441" s="23">
        <f t="shared" si="68"/>
        <v>0</v>
      </c>
      <c r="AJ441" s="23">
        <f t="shared" si="68"/>
        <v>0</v>
      </c>
      <c r="AK441" s="23">
        <f t="shared" si="68"/>
        <v>0</v>
      </c>
      <c r="AL441" s="23">
        <f t="shared" si="68"/>
        <v>0</v>
      </c>
      <c r="AM441" s="23">
        <f t="shared" si="66"/>
        <v>0</v>
      </c>
      <c r="AN441" s="23">
        <f t="shared" si="66"/>
        <v>0</v>
      </c>
      <c r="AO441" s="23">
        <f t="shared" si="66"/>
        <v>0</v>
      </c>
      <c r="AP441" s="23">
        <f t="shared" si="66"/>
        <v>0</v>
      </c>
      <c r="AQ441" s="23">
        <f t="shared" si="66"/>
        <v>0</v>
      </c>
      <c r="AR441" s="23">
        <f t="shared" si="66"/>
        <v>0</v>
      </c>
      <c r="AS441" s="21">
        <f t="shared" si="63"/>
        <v>0</v>
      </c>
      <c r="AT441" s="20">
        <f t="shared" si="64"/>
        <v>0</v>
      </c>
      <c r="AU441" s="21">
        <f t="shared" si="64"/>
        <v>0</v>
      </c>
      <c r="AV441" s="21">
        <f t="shared" si="64"/>
        <v>0</v>
      </c>
      <c r="AW441" s="21">
        <f t="shared" si="64"/>
        <v>0</v>
      </c>
      <c r="AX441" s="21">
        <f t="shared" si="69"/>
        <v>0</v>
      </c>
      <c r="AY441" s="21">
        <f t="shared" si="69"/>
        <v>0</v>
      </c>
      <c r="AZ441" s="20">
        <f t="shared" si="69"/>
        <v>0</v>
      </c>
      <c r="BA441" s="20">
        <f t="shared" si="69"/>
        <v>0</v>
      </c>
      <c r="BB441" s="20">
        <f t="shared" si="69"/>
        <v>0</v>
      </c>
      <c r="BC441" s="20">
        <f t="shared" si="69"/>
        <v>0</v>
      </c>
      <c r="BD441" s="20">
        <f t="shared" si="67"/>
        <v>0</v>
      </c>
      <c r="BE441" s="20">
        <f t="shared" si="67"/>
        <v>0</v>
      </c>
      <c r="BF441" s="20">
        <f t="shared" si="67"/>
        <v>0</v>
      </c>
      <c r="BG441" s="20">
        <f t="shared" si="67"/>
        <v>0</v>
      </c>
      <c r="BH441" s="20">
        <f t="shared" si="67"/>
        <v>0</v>
      </c>
      <c r="BI441" s="20">
        <f t="shared" si="67"/>
        <v>0</v>
      </c>
      <c r="BJ441" s="19">
        <f t="shared" si="65"/>
        <v>0</v>
      </c>
      <c r="BK441" s="19"/>
    </row>
    <row r="442" spans="1:63">
      <c r="A442" s="16" t="s">
        <v>446</v>
      </c>
      <c r="B442" s="17">
        <v>4.36E-2</v>
      </c>
      <c r="C442" s="17">
        <v>0.05</v>
      </c>
      <c r="D442" s="18">
        <v>14060910.699999999</v>
      </c>
      <c r="E442" s="18">
        <v>14066389.99</v>
      </c>
      <c r="F442" s="18">
        <v>14070098.939999999</v>
      </c>
      <c r="G442" s="18">
        <v>14055249.83</v>
      </c>
      <c r="H442" s="18">
        <v>14036257.720000001</v>
      </c>
      <c r="I442" s="18">
        <v>13956956.07</v>
      </c>
      <c r="J442" s="18">
        <v>14101880.049999999</v>
      </c>
      <c r="K442" s="18">
        <v>14178109.159999998</v>
      </c>
      <c r="L442" s="18">
        <v>14255196.839999998</v>
      </c>
      <c r="M442" s="18">
        <v>14280613.834999997</v>
      </c>
      <c r="N442" s="18">
        <v>14299404.614999998</v>
      </c>
      <c r="O442" s="18">
        <v>14366344.004999999</v>
      </c>
      <c r="P442" s="18">
        <v>14439909.609999998</v>
      </c>
      <c r="Q442" s="18">
        <v>14516997.289999997</v>
      </c>
      <c r="R442" s="18">
        <v>14586553.704999996</v>
      </c>
      <c r="S442" s="18">
        <v>14685062.299999997</v>
      </c>
      <c r="T442" s="18">
        <v>14793364.554999996</v>
      </c>
      <c r="U442" s="18">
        <v>14898027.334999997</v>
      </c>
      <c r="V442" s="18">
        <v>15025740.424999997</v>
      </c>
      <c r="W442" s="18">
        <v>15153453.514999997</v>
      </c>
      <c r="X442" s="18">
        <v>15281166.604999997</v>
      </c>
      <c r="Y442" s="18">
        <v>15408879.694999997</v>
      </c>
      <c r="Z442" s="18">
        <v>15536592.784999996</v>
      </c>
      <c r="AA442" s="18">
        <v>15664305.874999996</v>
      </c>
      <c r="AB442" s="18">
        <v>15780268.679999996</v>
      </c>
      <c r="AC442" s="18">
        <v>15896231.484999996</v>
      </c>
      <c r="AD442" s="18">
        <v>16023944.574999996</v>
      </c>
      <c r="AE442" s="18">
        <v>16205852.484999996</v>
      </c>
      <c r="AF442" s="18"/>
      <c r="AG442" s="18">
        <f t="shared" si="68"/>
        <v>51087.98</v>
      </c>
      <c r="AH442" s="23">
        <f t="shared" si="68"/>
        <v>51107.88</v>
      </c>
      <c r="AI442" s="23">
        <f t="shared" si="68"/>
        <v>51121.36</v>
      </c>
      <c r="AJ442" s="23">
        <f t="shared" si="68"/>
        <v>51067.41</v>
      </c>
      <c r="AK442" s="23">
        <f t="shared" si="68"/>
        <v>50998.400000000001</v>
      </c>
      <c r="AL442" s="23">
        <f t="shared" si="68"/>
        <v>50710.27</v>
      </c>
      <c r="AM442" s="23">
        <f t="shared" si="66"/>
        <v>51236.83</v>
      </c>
      <c r="AN442" s="23">
        <f t="shared" si="66"/>
        <v>51513.8</v>
      </c>
      <c r="AO442" s="23">
        <f t="shared" si="66"/>
        <v>51793.88</v>
      </c>
      <c r="AP442" s="23">
        <f t="shared" si="66"/>
        <v>51886.23</v>
      </c>
      <c r="AQ442" s="23">
        <f t="shared" si="66"/>
        <v>51954.5</v>
      </c>
      <c r="AR442" s="23">
        <f t="shared" si="66"/>
        <v>52197.72</v>
      </c>
      <c r="AS442" s="21">
        <f t="shared" si="63"/>
        <v>616676.26</v>
      </c>
      <c r="AT442" s="20">
        <f t="shared" si="64"/>
        <v>52465</v>
      </c>
      <c r="AU442" s="21">
        <f t="shared" si="64"/>
        <v>52745.09</v>
      </c>
      <c r="AV442" s="21">
        <f t="shared" si="64"/>
        <v>52997.81</v>
      </c>
      <c r="AW442" s="21">
        <f t="shared" si="64"/>
        <v>53355.73</v>
      </c>
      <c r="AX442" s="21">
        <f t="shared" si="69"/>
        <v>61639.02</v>
      </c>
      <c r="AY442" s="21">
        <f t="shared" si="69"/>
        <v>62075.11</v>
      </c>
      <c r="AZ442" s="20">
        <f t="shared" si="69"/>
        <v>62607.25</v>
      </c>
      <c r="BA442" s="20">
        <f t="shared" si="69"/>
        <v>63139.39</v>
      </c>
      <c r="BB442" s="20">
        <f t="shared" si="69"/>
        <v>63671.53</v>
      </c>
      <c r="BC442" s="20">
        <f t="shared" si="69"/>
        <v>64203.67</v>
      </c>
      <c r="BD442" s="20">
        <f t="shared" si="67"/>
        <v>64735.8</v>
      </c>
      <c r="BE442" s="20">
        <f t="shared" si="67"/>
        <v>65267.94</v>
      </c>
      <c r="BF442" s="20">
        <f t="shared" si="67"/>
        <v>65751.12</v>
      </c>
      <c r="BG442" s="20">
        <f t="shared" si="67"/>
        <v>66234.3</v>
      </c>
      <c r="BH442" s="20">
        <f t="shared" si="67"/>
        <v>66766.44</v>
      </c>
      <c r="BI442" s="20">
        <f t="shared" si="67"/>
        <v>67524.39</v>
      </c>
      <c r="BJ442" s="19">
        <f t="shared" si="65"/>
        <v>773615.96000000008</v>
      </c>
      <c r="BK442" s="19"/>
    </row>
    <row r="443" spans="1:63">
      <c r="A443" s="16" t="s">
        <v>447</v>
      </c>
      <c r="B443" s="17">
        <v>4.36E-2</v>
      </c>
      <c r="C443" s="17">
        <v>0.05</v>
      </c>
      <c r="D443" s="18">
        <v>333808.28000000003</v>
      </c>
      <c r="E443" s="18">
        <v>333808.28000000003</v>
      </c>
      <c r="F443" s="18">
        <v>333808.28000000003</v>
      </c>
      <c r="G443" s="18">
        <v>333808.28000000003</v>
      </c>
      <c r="H443" s="18">
        <v>333808.28000000003</v>
      </c>
      <c r="I443" s="18">
        <v>333808.28000000003</v>
      </c>
      <c r="J443" s="18">
        <v>333808.28000000003</v>
      </c>
      <c r="K443" s="18">
        <v>333808.28000000003</v>
      </c>
      <c r="L443" s="18">
        <v>333808.28000000003</v>
      </c>
      <c r="M443" s="18">
        <v>333808.28000000003</v>
      </c>
      <c r="N443" s="18">
        <v>333808.28000000003</v>
      </c>
      <c r="O443" s="18">
        <v>333808.28000000003</v>
      </c>
      <c r="P443" s="18">
        <v>333808.28000000003</v>
      </c>
      <c r="Q443" s="18">
        <v>333808.28000000003</v>
      </c>
      <c r="R443" s="18">
        <v>333808.28000000003</v>
      </c>
      <c r="S443" s="18">
        <v>333808.28000000003</v>
      </c>
      <c r="T443" s="18">
        <v>333808.28000000003</v>
      </c>
      <c r="U443" s="18">
        <v>333808.28000000003</v>
      </c>
      <c r="V443" s="18">
        <v>333808.28000000003</v>
      </c>
      <c r="W443" s="18">
        <v>333808.28000000003</v>
      </c>
      <c r="X443" s="18">
        <v>333808.28000000003</v>
      </c>
      <c r="Y443" s="18">
        <v>333808.28000000003</v>
      </c>
      <c r="Z443" s="18">
        <v>333808.28000000003</v>
      </c>
      <c r="AA443" s="18">
        <v>333808.28000000003</v>
      </c>
      <c r="AB443" s="18">
        <v>333808.28000000003</v>
      </c>
      <c r="AC443" s="18">
        <v>333808.28000000003</v>
      </c>
      <c r="AD443" s="18">
        <v>333808.28000000003</v>
      </c>
      <c r="AE443" s="18">
        <v>333808.28000000003</v>
      </c>
      <c r="AF443" s="18"/>
      <c r="AG443" s="18">
        <f t="shared" si="68"/>
        <v>1212.8399999999999</v>
      </c>
      <c r="AH443" s="23">
        <f t="shared" si="68"/>
        <v>1212.8399999999999</v>
      </c>
      <c r="AI443" s="23">
        <f t="shared" si="68"/>
        <v>1212.8399999999999</v>
      </c>
      <c r="AJ443" s="23">
        <f t="shared" si="68"/>
        <v>1212.8399999999999</v>
      </c>
      <c r="AK443" s="23">
        <f t="shared" si="68"/>
        <v>1212.8399999999999</v>
      </c>
      <c r="AL443" s="23">
        <f t="shared" si="68"/>
        <v>1212.8399999999999</v>
      </c>
      <c r="AM443" s="23">
        <f t="shared" si="66"/>
        <v>1212.8399999999999</v>
      </c>
      <c r="AN443" s="23">
        <f t="shared" si="66"/>
        <v>1212.8399999999999</v>
      </c>
      <c r="AO443" s="23">
        <f t="shared" si="66"/>
        <v>1212.8399999999999</v>
      </c>
      <c r="AP443" s="23">
        <f t="shared" si="66"/>
        <v>1212.8399999999999</v>
      </c>
      <c r="AQ443" s="23">
        <f t="shared" si="66"/>
        <v>1212.8399999999999</v>
      </c>
      <c r="AR443" s="23">
        <f t="shared" si="66"/>
        <v>1212.8399999999999</v>
      </c>
      <c r="AS443" s="21">
        <f t="shared" si="63"/>
        <v>14554.08</v>
      </c>
      <c r="AT443" s="20">
        <f t="shared" si="64"/>
        <v>1212.8399999999999</v>
      </c>
      <c r="AU443" s="21">
        <f t="shared" si="64"/>
        <v>1212.8399999999999</v>
      </c>
      <c r="AV443" s="21">
        <f t="shared" si="64"/>
        <v>1212.8399999999999</v>
      </c>
      <c r="AW443" s="21">
        <f t="shared" si="64"/>
        <v>1212.8399999999999</v>
      </c>
      <c r="AX443" s="21">
        <f t="shared" si="69"/>
        <v>1390.87</v>
      </c>
      <c r="AY443" s="21">
        <f t="shared" si="69"/>
        <v>1390.87</v>
      </c>
      <c r="AZ443" s="20">
        <f t="shared" si="69"/>
        <v>1390.87</v>
      </c>
      <c r="BA443" s="20">
        <f t="shared" si="69"/>
        <v>1390.87</v>
      </c>
      <c r="BB443" s="20">
        <f t="shared" si="69"/>
        <v>1390.87</v>
      </c>
      <c r="BC443" s="20">
        <f t="shared" si="69"/>
        <v>1390.87</v>
      </c>
      <c r="BD443" s="20">
        <f t="shared" si="67"/>
        <v>1390.87</v>
      </c>
      <c r="BE443" s="20">
        <f t="shared" si="67"/>
        <v>1390.87</v>
      </c>
      <c r="BF443" s="20">
        <f t="shared" si="67"/>
        <v>1390.87</v>
      </c>
      <c r="BG443" s="20">
        <f t="shared" si="67"/>
        <v>1390.87</v>
      </c>
      <c r="BH443" s="20">
        <f t="shared" si="67"/>
        <v>1390.87</v>
      </c>
      <c r="BI443" s="20">
        <f t="shared" si="67"/>
        <v>1390.87</v>
      </c>
      <c r="BJ443" s="19">
        <f t="shared" si="65"/>
        <v>16690.439999999995</v>
      </c>
      <c r="BK443" s="19"/>
    </row>
    <row r="444" spans="1:63">
      <c r="A444" s="16" t="s">
        <v>448</v>
      </c>
      <c r="B444" s="17">
        <v>0.1169</v>
      </c>
      <c r="C444" s="17">
        <v>0.2</v>
      </c>
      <c r="D444" s="18">
        <v>21817520.039999999</v>
      </c>
      <c r="E444" s="18">
        <v>21817764.469999999</v>
      </c>
      <c r="F444" s="18">
        <v>21867036.84</v>
      </c>
      <c r="G444" s="18">
        <v>20414659.289999999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0</v>
      </c>
      <c r="Y444" s="18">
        <v>0</v>
      </c>
      <c r="Z444" s="18">
        <v>0</v>
      </c>
      <c r="AA444" s="18">
        <v>0</v>
      </c>
      <c r="AB444" s="18">
        <v>0</v>
      </c>
      <c r="AC444" s="18">
        <v>0</v>
      </c>
      <c r="AD444" s="18">
        <v>0</v>
      </c>
      <c r="AE444" s="18">
        <v>0</v>
      </c>
      <c r="AF444" s="18"/>
      <c r="AG444" s="18">
        <f t="shared" si="68"/>
        <v>212539.01</v>
      </c>
      <c r="AH444" s="23">
        <f t="shared" si="68"/>
        <v>212541.39</v>
      </c>
      <c r="AI444" s="23">
        <f t="shared" si="68"/>
        <v>213021.38</v>
      </c>
      <c r="AJ444" s="23">
        <f t="shared" ref="AJ444:AR476" si="70">ROUND(G444*$B444/12,2)</f>
        <v>198872.81</v>
      </c>
      <c r="AK444" s="23">
        <f t="shared" si="70"/>
        <v>0</v>
      </c>
      <c r="AL444" s="23">
        <f t="shared" si="70"/>
        <v>0</v>
      </c>
      <c r="AM444" s="23">
        <f t="shared" si="66"/>
        <v>0</v>
      </c>
      <c r="AN444" s="23">
        <f t="shared" si="66"/>
        <v>0</v>
      </c>
      <c r="AO444" s="23">
        <f t="shared" si="66"/>
        <v>0</v>
      </c>
      <c r="AP444" s="23">
        <f t="shared" si="66"/>
        <v>0</v>
      </c>
      <c r="AQ444" s="23">
        <f t="shared" si="66"/>
        <v>0</v>
      </c>
      <c r="AR444" s="23">
        <f t="shared" si="66"/>
        <v>0</v>
      </c>
      <c r="AS444" s="21">
        <f t="shared" si="63"/>
        <v>836974.59000000008</v>
      </c>
      <c r="AT444" s="20">
        <f t="shared" si="64"/>
        <v>0</v>
      </c>
      <c r="AU444" s="21">
        <f t="shared" si="64"/>
        <v>0</v>
      </c>
      <c r="AV444" s="21">
        <f t="shared" si="64"/>
        <v>0</v>
      </c>
      <c r="AW444" s="21">
        <f t="shared" si="64"/>
        <v>0</v>
      </c>
      <c r="AX444" s="21">
        <f t="shared" si="69"/>
        <v>0</v>
      </c>
      <c r="AY444" s="21">
        <f t="shared" si="69"/>
        <v>0</v>
      </c>
      <c r="AZ444" s="20">
        <f t="shared" si="69"/>
        <v>0</v>
      </c>
      <c r="BA444" s="20">
        <f t="shared" ref="BA444:BI476" si="71">ROUND(W444*$C444/12,2)</f>
        <v>0</v>
      </c>
      <c r="BB444" s="20">
        <f t="shared" si="71"/>
        <v>0</v>
      </c>
      <c r="BC444" s="20">
        <f t="shared" si="71"/>
        <v>0</v>
      </c>
      <c r="BD444" s="20">
        <f t="shared" si="67"/>
        <v>0</v>
      </c>
      <c r="BE444" s="20">
        <f t="shared" si="67"/>
        <v>0</v>
      </c>
      <c r="BF444" s="20">
        <f t="shared" si="67"/>
        <v>0</v>
      </c>
      <c r="BG444" s="20">
        <f t="shared" si="67"/>
        <v>0</v>
      </c>
      <c r="BH444" s="20">
        <f t="shared" si="67"/>
        <v>0</v>
      </c>
      <c r="BI444" s="20">
        <f t="shared" si="67"/>
        <v>0</v>
      </c>
      <c r="BJ444" s="19">
        <f t="shared" si="65"/>
        <v>0</v>
      </c>
      <c r="BK444" s="19"/>
    </row>
    <row r="445" spans="1:63">
      <c r="A445" s="16" t="s">
        <v>449</v>
      </c>
      <c r="B445" s="17">
        <v>0.1169</v>
      </c>
      <c r="C445" s="17">
        <v>0.2</v>
      </c>
      <c r="D445" s="18">
        <v>96436.5</v>
      </c>
      <c r="E445" s="18">
        <v>96436.5</v>
      </c>
      <c r="F445" s="18">
        <v>96436.5</v>
      </c>
      <c r="G445" s="18">
        <v>98832.92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18">
        <v>0</v>
      </c>
      <c r="V445" s="18">
        <v>0</v>
      </c>
      <c r="W445" s="18">
        <v>0</v>
      </c>
      <c r="X445" s="18">
        <v>0</v>
      </c>
      <c r="Y445" s="18">
        <v>0</v>
      </c>
      <c r="Z445" s="18">
        <v>0</v>
      </c>
      <c r="AA445" s="18">
        <v>0</v>
      </c>
      <c r="AB445" s="18">
        <v>0</v>
      </c>
      <c r="AC445" s="18">
        <v>0</v>
      </c>
      <c r="AD445" s="18">
        <v>0</v>
      </c>
      <c r="AE445" s="18">
        <v>0</v>
      </c>
      <c r="AF445" s="18"/>
      <c r="AG445" s="18">
        <f t="shared" ref="AG445:AL495" si="72">ROUND(D445*$B445/12,2)</f>
        <v>939.45</v>
      </c>
      <c r="AH445" s="23">
        <f t="shared" si="72"/>
        <v>939.45</v>
      </c>
      <c r="AI445" s="23">
        <f t="shared" si="72"/>
        <v>939.45</v>
      </c>
      <c r="AJ445" s="23">
        <f t="shared" si="70"/>
        <v>962.8</v>
      </c>
      <c r="AK445" s="23">
        <f t="shared" si="70"/>
        <v>0</v>
      </c>
      <c r="AL445" s="23">
        <f t="shared" si="70"/>
        <v>0</v>
      </c>
      <c r="AM445" s="23">
        <f t="shared" si="66"/>
        <v>0</v>
      </c>
      <c r="AN445" s="23">
        <f t="shared" si="66"/>
        <v>0</v>
      </c>
      <c r="AO445" s="23">
        <f t="shared" si="66"/>
        <v>0</v>
      </c>
      <c r="AP445" s="23">
        <f t="shared" si="66"/>
        <v>0</v>
      </c>
      <c r="AQ445" s="23">
        <f t="shared" si="66"/>
        <v>0</v>
      </c>
      <c r="AR445" s="23">
        <f t="shared" si="66"/>
        <v>0</v>
      </c>
      <c r="AS445" s="21">
        <f t="shared" si="63"/>
        <v>3781.1500000000005</v>
      </c>
      <c r="AT445" s="20">
        <f t="shared" si="64"/>
        <v>0</v>
      </c>
      <c r="AU445" s="21">
        <f t="shared" si="64"/>
        <v>0</v>
      </c>
      <c r="AV445" s="21">
        <f t="shared" si="64"/>
        <v>0</v>
      </c>
      <c r="AW445" s="21">
        <f t="shared" si="64"/>
        <v>0</v>
      </c>
      <c r="AX445" s="21">
        <f t="shared" ref="AX445:BC495" si="73">ROUND(T445*$C445/12,2)</f>
        <v>0</v>
      </c>
      <c r="AY445" s="21">
        <f t="shared" si="73"/>
        <v>0</v>
      </c>
      <c r="AZ445" s="20">
        <f t="shared" si="73"/>
        <v>0</v>
      </c>
      <c r="BA445" s="20">
        <f t="shared" si="71"/>
        <v>0</v>
      </c>
      <c r="BB445" s="20">
        <f t="shared" si="71"/>
        <v>0</v>
      </c>
      <c r="BC445" s="20">
        <f t="shared" si="71"/>
        <v>0</v>
      </c>
      <c r="BD445" s="20">
        <f t="shared" si="67"/>
        <v>0</v>
      </c>
      <c r="BE445" s="20">
        <f t="shared" si="67"/>
        <v>0</v>
      </c>
      <c r="BF445" s="20">
        <f t="shared" si="67"/>
        <v>0</v>
      </c>
      <c r="BG445" s="20">
        <f t="shared" si="67"/>
        <v>0</v>
      </c>
      <c r="BH445" s="20">
        <f t="shared" si="67"/>
        <v>0</v>
      </c>
      <c r="BI445" s="20">
        <f t="shared" si="67"/>
        <v>0</v>
      </c>
      <c r="BJ445" s="19">
        <f t="shared" si="65"/>
        <v>0</v>
      </c>
      <c r="BK445" s="19"/>
    </row>
    <row r="446" spans="1:63">
      <c r="A446" s="16" t="s">
        <v>450</v>
      </c>
      <c r="B446" s="17">
        <v>0.1169</v>
      </c>
      <c r="C446" s="17">
        <v>0.2</v>
      </c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0</v>
      </c>
      <c r="AE446" s="18">
        <v>0</v>
      </c>
      <c r="AF446" s="18"/>
      <c r="AG446" s="18">
        <f t="shared" si="72"/>
        <v>0</v>
      </c>
      <c r="AH446" s="23">
        <f t="shared" si="72"/>
        <v>0</v>
      </c>
      <c r="AI446" s="23">
        <f t="shared" si="72"/>
        <v>0</v>
      </c>
      <c r="AJ446" s="23">
        <f t="shared" si="70"/>
        <v>0</v>
      </c>
      <c r="AK446" s="23">
        <f t="shared" si="70"/>
        <v>0</v>
      </c>
      <c r="AL446" s="23">
        <f t="shared" si="70"/>
        <v>0</v>
      </c>
      <c r="AM446" s="23">
        <f t="shared" si="66"/>
        <v>0</v>
      </c>
      <c r="AN446" s="23">
        <f t="shared" si="66"/>
        <v>0</v>
      </c>
      <c r="AO446" s="23">
        <f t="shared" si="66"/>
        <v>0</v>
      </c>
      <c r="AP446" s="23">
        <f t="shared" si="66"/>
        <v>0</v>
      </c>
      <c r="AQ446" s="23">
        <f t="shared" si="66"/>
        <v>0</v>
      </c>
      <c r="AR446" s="23">
        <f t="shared" si="66"/>
        <v>0</v>
      </c>
      <c r="AS446" s="21">
        <f t="shared" si="63"/>
        <v>0</v>
      </c>
      <c r="AT446" s="20">
        <f t="shared" si="64"/>
        <v>0</v>
      </c>
      <c r="AU446" s="21">
        <f t="shared" si="64"/>
        <v>0</v>
      </c>
      <c r="AV446" s="21">
        <f t="shared" si="64"/>
        <v>0</v>
      </c>
      <c r="AW446" s="21">
        <f t="shared" si="64"/>
        <v>0</v>
      </c>
      <c r="AX446" s="21">
        <f t="shared" si="73"/>
        <v>0</v>
      </c>
      <c r="AY446" s="21">
        <f t="shared" si="73"/>
        <v>0</v>
      </c>
      <c r="AZ446" s="20">
        <f t="shared" si="73"/>
        <v>0</v>
      </c>
      <c r="BA446" s="20">
        <f t="shared" si="71"/>
        <v>0</v>
      </c>
      <c r="BB446" s="20">
        <f t="shared" si="71"/>
        <v>0</v>
      </c>
      <c r="BC446" s="20">
        <f t="shared" si="71"/>
        <v>0</v>
      </c>
      <c r="BD446" s="20">
        <f t="shared" si="67"/>
        <v>0</v>
      </c>
      <c r="BE446" s="20">
        <f t="shared" si="67"/>
        <v>0</v>
      </c>
      <c r="BF446" s="20">
        <f t="shared" si="67"/>
        <v>0</v>
      </c>
      <c r="BG446" s="20">
        <f t="shared" si="67"/>
        <v>0</v>
      </c>
      <c r="BH446" s="20">
        <f t="shared" si="67"/>
        <v>0</v>
      </c>
      <c r="BI446" s="20">
        <f t="shared" si="67"/>
        <v>0</v>
      </c>
      <c r="BJ446" s="19">
        <f t="shared" si="65"/>
        <v>0</v>
      </c>
      <c r="BK446" s="19"/>
    </row>
    <row r="447" spans="1:63">
      <c r="A447" s="16" t="s">
        <v>451</v>
      </c>
      <c r="B447" s="17">
        <v>0.25019999999999998</v>
      </c>
      <c r="C447" s="17">
        <v>0.25</v>
      </c>
      <c r="D447" s="18">
        <v>3859246.69</v>
      </c>
      <c r="E447" s="18">
        <v>3867478.15</v>
      </c>
      <c r="F447" s="18">
        <v>3878091.24</v>
      </c>
      <c r="G447" s="18">
        <v>3446538.2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0</v>
      </c>
      <c r="AD447" s="18">
        <v>0</v>
      </c>
      <c r="AE447" s="18">
        <v>0</v>
      </c>
      <c r="AF447" s="18"/>
      <c r="AG447" s="18">
        <f t="shared" si="72"/>
        <v>80465.289999999994</v>
      </c>
      <c r="AH447" s="23">
        <f t="shared" si="72"/>
        <v>80636.92</v>
      </c>
      <c r="AI447" s="23">
        <f t="shared" si="72"/>
        <v>80858.2</v>
      </c>
      <c r="AJ447" s="23">
        <f t="shared" si="70"/>
        <v>71860.320000000007</v>
      </c>
      <c r="AK447" s="23">
        <f t="shared" si="70"/>
        <v>0</v>
      </c>
      <c r="AL447" s="23">
        <f t="shared" si="70"/>
        <v>0</v>
      </c>
      <c r="AM447" s="23">
        <f t="shared" si="66"/>
        <v>0</v>
      </c>
      <c r="AN447" s="23">
        <f t="shared" si="66"/>
        <v>0</v>
      </c>
      <c r="AO447" s="23">
        <f t="shared" si="66"/>
        <v>0</v>
      </c>
      <c r="AP447" s="23">
        <f t="shared" si="66"/>
        <v>0</v>
      </c>
      <c r="AQ447" s="23">
        <f t="shared" si="66"/>
        <v>0</v>
      </c>
      <c r="AR447" s="23">
        <f t="shared" si="66"/>
        <v>0</v>
      </c>
      <c r="AS447" s="21">
        <f t="shared" si="63"/>
        <v>313820.73</v>
      </c>
      <c r="AT447" s="20">
        <f t="shared" si="64"/>
        <v>0</v>
      </c>
      <c r="AU447" s="21">
        <f t="shared" si="64"/>
        <v>0</v>
      </c>
      <c r="AV447" s="21">
        <f t="shared" si="64"/>
        <v>0</v>
      </c>
      <c r="AW447" s="21">
        <f t="shared" si="64"/>
        <v>0</v>
      </c>
      <c r="AX447" s="21">
        <f t="shared" si="73"/>
        <v>0</v>
      </c>
      <c r="AY447" s="21">
        <f t="shared" si="73"/>
        <v>0</v>
      </c>
      <c r="AZ447" s="20">
        <f t="shared" si="73"/>
        <v>0</v>
      </c>
      <c r="BA447" s="20">
        <f t="shared" si="71"/>
        <v>0</v>
      </c>
      <c r="BB447" s="20">
        <f t="shared" si="71"/>
        <v>0</v>
      </c>
      <c r="BC447" s="20">
        <f t="shared" si="71"/>
        <v>0</v>
      </c>
      <c r="BD447" s="20">
        <f t="shared" si="67"/>
        <v>0</v>
      </c>
      <c r="BE447" s="20">
        <f t="shared" si="67"/>
        <v>0</v>
      </c>
      <c r="BF447" s="20">
        <f t="shared" si="67"/>
        <v>0</v>
      </c>
      <c r="BG447" s="20">
        <f t="shared" si="67"/>
        <v>0</v>
      </c>
      <c r="BH447" s="20">
        <f t="shared" si="67"/>
        <v>0</v>
      </c>
      <c r="BI447" s="20">
        <f t="shared" si="67"/>
        <v>0</v>
      </c>
      <c r="BJ447" s="19">
        <f t="shared" si="65"/>
        <v>0</v>
      </c>
      <c r="BK447" s="19"/>
    </row>
    <row r="448" spans="1:63">
      <c r="A448" s="16" t="s">
        <v>452</v>
      </c>
      <c r="B448" s="17">
        <v>4.3999999999999997E-2</v>
      </c>
      <c r="C448" s="17">
        <v>0.04</v>
      </c>
      <c r="D448" s="18">
        <v>805233.72</v>
      </c>
      <c r="E448" s="18">
        <v>801872.12</v>
      </c>
      <c r="F448" s="18">
        <v>801872.12</v>
      </c>
      <c r="G448" s="18">
        <v>801872.12</v>
      </c>
      <c r="H448" s="18">
        <v>801872.12</v>
      </c>
      <c r="I448" s="18">
        <v>801872.12</v>
      </c>
      <c r="J448" s="18">
        <v>801872.12</v>
      </c>
      <c r="K448" s="18">
        <v>801872.12</v>
      </c>
      <c r="L448" s="18">
        <v>801872.12</v>
      </c>
      <c r="M448" s="18">
        <v>801872.12</v>
      </c>
      <c r="N448" s="18">
        <v>801872.12</v>
      </c>
      <c r="O448" s="18">
        <v>801872.12</v>
      </c>
      <c r="P448" s="18">
        <v>801872.12</v>
      </c>
      <c r="Q448" s="18">
        <v>801872.12</v>
      </c>
      <c r="R448" s="18">
        <v>801872.12</v>
      </c>
      <c r="S448" s="18">
        <v>801872.12</v>
      </c>
      <c r="T448" s="18">
        <v>801872.12</v>
      </c>
      <c r="U448" s="18">
        <v>801872.12</v>
      </c>
      <c r="V448" s="18">
        <v>801872.12</v>
      </c>
      <c r="W448" s="18">
        <v>757747.55499999993</v>
      </c>
      <c r="X448" s="18">
        <v>713622.99</v>
      </c>
      <c r="Y448" s="18">
        <v>713622.99</v>
      </c>
      <c r="Z448" s="18">
        <v>713622.99</v>
      </c>
      <c r="AA448" s="18">
        <v>713622.99</v>
      </c>
      <c r="AB448" s="18">
        <v>713622.99</v>
      </c>
      <c r="AC448" s="18">
        <v>713622.99</v>
      </c>
      <c r="AD448" s="18">
        <v>713622.99</v>
      </c>
      <c r="AE448" s="18">
        <v>713622.99</v>
      </c>
      <c r="AF448" s="18"/>
      <c r="AG448" s="18">
        <f t="shared" si="72"/>
        <v>2952.52</v>
      </c>
      <c r="AH448" s="23">
        <f t="shared" si="72"/>
        <v>2940.2</v>
      </c>
      <c r="AI448" s="23">
        <f t="shared" si="72"/>
        <v>2940.2</v>
      </c>
      <c r="AJ448" s="23">
        <f t="shared" si="70"/>
        <v>2940.2</v>
      </c>
      <c r="AK448" s="23">
        <f t="shared" si="70"/>
        <v>2940.2</v>
      </c>
      <c r="AL448" s="23">
        <f t="shared" si="70"/>
        <v>2940.2</v>
      </c>
      <c r="AM448" s="23">
        <f t="shared" si="66"/>
        <v>2940.2</v>
      </c>
      <c r="AN448" s="23">
        <f t="shared" si="66"/>
        <v>2940.2</v>
      </c>
      <c r="AO448" s="23">
        <f t="shared" si="66"/>
        <v>2940.2</v>
      </c>
      <c r="AP448" s="23">
        <f t="shared" si="66"/>
        <v>2940.2</v>
      </c>
      <c r="AQ448" s="23">
        <f t="shared" si="66"/>
        <v>2940.2</v>
      </c>
      <c r="AR448" s="23">
        <f t="shared" si="66"/>
        <v>2940.2</v>
      </c>
      <c r="AS448" s="21">
        <f t="shared" si="63"/>
        <v>35294.720000000001</v>
      </c>
      <c r="AT448" s="20">
        <f t="shared" si="64"/>
        <v>2940.2</v>
      </c>
      <c r="AU448" s="21">
        <f t="shared" si="64"/>
        <v>2940.2</v>
      </c>
      <c r="AV448" s="21">
        <f t="shared" si="64"/>
        <v>2940.2</v>
      </c>
      <c r="AW448" s="21">
        <f t="shared" si="64"/>
        <v>2940.2</v>
      </c>
      <c r="AX448" s="21">
        <f t="shared" si="73"/>
        <v>2672.91</v>
      </c>
      <c r="AY448" s="21">
        <f t="shared" si="73"/>
        <v>2672.91</v>
      </c>
      <c r="AZ448" s="20">
        <f t="shared" si="73"/>
        <v>2672.91</v>
      </c>
      <c r="BA448" s="20">
        <f t="shared" si="71"/>
        <v>2525.83</v>
      </c>
      <c r="BB448" s="20">
        <f t="shared" si="71"/>
        <v>2378.7399999999998</v>
      </c>
      <c r="BC448" s="20">
        <f t="shared" si="71"/>
        <v>2378.7399999999998</v>
      </c>
      <c r="BD448" s="20">
        <f t="shared" si="67"/>
        <v>2378.7399999999998</v>
      </c>
      <c r="BE448" s="20">
        <f t="shared" si="67"/>
        <v>2378.7399999999998</v>
      </c>
      <c r="BF448" s="20">
        <f t="shared" si="67"/>
        <v>2378.7399999999998</v>
      </c>
      <c r="BG448" s="20">
        <f t="shared" si="67"/>
        <v>2378.7399999999998</v>
      </c>
      <c r="BH448" s="20">
        <f t="shared" si="67"/>
        <v>2378.7399999999998</v>
      </c>
      <c r="BI448" s="20">
        <f t="shared" si="67"/>
        <v>2378.7399999999998</v>
      </c>
      <c r="BJ448" s="19">
        <f t="shared" si="65"/>
        <v>29574.479999999989</v>
      </c>
      <c r="BK448" s="19"/>
    </row>
    <row r="449" spans="1:63">
      <c r="A449" s="16" t="s">
        <v>453</v>
      </c>
      <c r="B449" s="17">
        <v>4.3999999999999997E-2</v>
      </c>
      <c r="C449" s="17">
        <v>0.04</v>
      </c>
      <c r="D449" s="18">
        <v>0</v>
      </c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/>
      <c r="AG449" s="18">
        <f t="shared" si="72"/>
        <v>0</v>
      </c>
      <c r="AH449" s="23">
        <f t="shared" si="72"/>
        <v>0</v>
      </c>
      <c r="AI449" s="23">
        <f t="shared" si="72"/>
        <v>0</v>
      </c>
      <c r="AJ449" s="23">
        <f t="shared" si="70"/>
        <v>0</v>
      </c>
      <c r="AK449" s="23">
        <f t="shared" si="70"/>
        <v>0</v>
      </c>
      <c r="AL449" s="23">
        <f t="shared" si="70"/>
        <v>0</v>
      </c>
      <c r="AM449" s="23">
        <f t="shared" si="66"/>
        <v>0</v>
      </c>
      <c r="AN449" s="23">
        <f t="shared" si="66"/>
        <v>0</v>
      </c>
      <c r="AO449" s="23">
        <f t="shared" si="66"/>
        <v>0</v>
      </c>
      <c r="AP449" s="23">
        <f t="shared" si="66"/>
        <v>0</v>
      </c>
      <c r="AQ449" s="23">
        <f t="shared" si="66"/>
        <v>0</v>
      </c>
      <c r="AR449" s="23">
        <f t="shared" si="66"/>
        <v>0</v>
      </c>
      <c r="AS449" s="21">
        <f t="shared" si="63"/>
        <v>0</v>
      </c>
      <c r="AT449" s="20">
        <f t="shared" si="64"/>
        <v>0</v>
      </c>
      <c r="AU449" s="21">
        <f t="shared" si="64"/>
        <v>0</v>
      </c>
      <c r="AV449" s="21">
        <f t="shared" si="64"/>
        <v>0</v>
      </c>
      <c r="AW449" s="21">
        <f t="shared" si="64"/>
        <v>0</v>
      </c>
      <c r="AX449" s="21">
        <f t="shared" si="73"/>
        <v>0</v>
      </c>
      <c r="AY449" s="21">
        <f t="shared" si="73"/>
        <v>0</v>
      </c>
      <c r="AZ449" s="20">
        <f t="shared" si="73"/>
        <v>0</v>
      </c>
      <c r="BA449" s="20">
        <f t="shared" si="71"/>
        <v>0</v>
      </c>
      <c r="BB449" s="20">
        <f t="shared" si="71"/>
        <v>0</v>
      </c>
      <c r="BC449" s="20">
        <f t="shared" si="71"/>
        <v>0</v>
      </c>
      <c r="BD449" s="20">
        <f t="shared" si="67"/>
        <v>0</v>
      </c>
      <c r="BE449" s="20">
        <f t="shared" si="67"/>
        <v>0</v>
      </c>
      <c r="BF449" s="20">
        <f t="shared" si="67"/>
        <v>0</v>
      </c>
      <c r="BG449" s="20">
        <f t="shared" si="67"/>
        <v>0</v>
      </c>
      <c r="BH449" s="20">
        <f t="shared" si="67"/>
        <v>0</v>
      </c>
      <c r="BI449" s="20">
        <f t="shared" si="67"/>
        <v>0</v>
      </c>
      <c r="BJ449" s="19">
        <f t="shared" si="65"/>
        <v>0</v>
      </c>
      <c r="BK449" s="19"/>
    </row>
    <row r="450" spans="1:63">
      <c r="A450" s="16" t="s">
        <v>454</v>
      </c>
      <c r="B450" s="17">
        <v>4.02E-2</v>
      </c>
      <c r="C450" s="17">
        <v>0.04</v>
      </c>
      <c r="D450" s="18">
        <v>17314145.600000001</v>
      </c>
      <c r="E450" s="18">
        <v>17392286.719999999</v>
      </c>
      <c r="F450" s="18">
        <v>17447367.780000001</v>
      </c>
      <c r="G450" s="18">
        <v>17481024.59</v>
      </c>
      <c r="H450" s="18">
        <v>17514097.370000001</v>
      </c>
      <c r="I450" s="18">
        <v>18343188.030000001</v>
      </c>
      <c r="J450" s="18">
        <v>21681151.440000001</v>
      </c>
      <c r="K450" s="18">
        <v>21685922.610000003</v>
      </c>
      <c r="L450" s="18">
        <v>21690693.780000001</v>
      </c>
      <c r="M450" s="18">
        <v>22844933.32</v>
      </c>
      <c r="N450" s="18">
        <v>23966925.809999999</v>
      </c>
      <c r="O450" s="18">
        <v>23902570.529999997</v>
      </c>
      <c r="P450" s="18">
        <v>23886141.344999995</v>
      </c>
      <c r="Q450" s="18">
        <v>23914320.389999997</v>
      </c>
      <c r="R450" s="18">
        <v>23920030.854999997</v>
      </c>
      <c r="S450" s="18">
        <v>25639019.099999998</v>
      </c>
      <c r="T450" s="18">
        <v>27364796.879999995</v>
      </c>
      <c r="U450" s="18">
        <v>27372587.589999996</v>
      </c>
      <c r="V450" s="18">
        <v>27388399.794999998</v>
      </c>
      <c r="W450" s="18">
        <v>27408405.504999995</v>
      </c>
      <c r="X450" s="18">
        <v>27366831.699999996</v>
      </c>
      <c r="Y450" s="18">
        <v>27364910.859999996</v>
      </c>
      <c r="Z450" s="18">
        <v>27416548.039999995</v>
      </c>
      <c r="AA450" s="18">
        <v>27428342.159999996</v>
      </c>
      <c r="AB450" s="18">
        <v>27465316.774999995</v>
      </c>
      <c r="AC450" s="18">
        <v>27556515.644999992</v>
      </c>
      <c r="AD450" s="18">
        <v>27620746.919999991</v>
      </c>
      <c r="AE450" s="18">
        <v>29079754.334999993</v>
      </c>
      <c r="AF450" s="18"/>
      <c r="AG450" s="18">
        <f t="shared" si="72"/>
        <v>58002.39</v>
      </c>
      <c r="AH450" s="23">
        <f t="shared" si="72"/>
        <v>58264.160000000003</v>
      </c>
      <c r="AI450" s="23">
        <f t="shared" si="72"/>
        <v>58448.68</v>
      </c>
      <c r="AJ450" s="23">
        <f t="shared" si="70"/>
        <v>58561.43</v>
      </c>
      <c r="AK450" s="23">
        <f t="shared" si="70"/>
        <v>58672.23</v>
      </c>
      <c r="AL450" s="23">
        <f t="shared" si="70"/>
        <v>61449.68</v>
      </c>
      <c r="AM450" s="23">
        <f t="shared" si="70"/>
        <v>72631.86</v>
      </c>
      <c r="AN450" s="23">
        <f t="shared" si="70"/>
        <v>72647.839999999997</v>
      </c>
      <c r="AO450" s="23">
        <f t="shared" si="70"/>
        <v>72663.820000000007</v>
      </c>
      <c r="AP450" s="23">
        <f t="shared" si="70"/>
        <v>76530.53</v>
      </c>
      <c r="AQ450" s="23">
        <f t="shared" si="70"/>
        <v>80289.2</v>
      </c>
      <c r="AR450" s="23">
        <f t="shared" si="70"/>
        <v>80073.61</v>
      </c>
      <c r="AS450" s="21">
        <f t="shared" si="63"/>
        <v>808235.43</v>
      </c>
      <c r="AT450" s="20">
        <f t="shared" si="64"/>
        <v>80018.570000000007</v>
      </c>
      <c r="AU450" s="21">
        <f t="shared" si="64"/>
        <v>80112.97</v>
      </c>
      <c r="AV450" s="21">
        <f t="shared" si="64"/>
        <v>80132.100000000006</v>
      </c>
      <c r="AW450" s="21">
        <f t="shared" si="64"/>
        <v>85890.71</v>
      </c>
      <c r="AX450" s="21">
        <f t="shared" si="73"/>
        <v>91215.99</v>
      </c>
      <c r="AY450" s="21">
        <f t="shared" si="73"/>
        <v>91241.96</v>
      </c>
      <c r="AZ450" s="20">
        <f t="shared" si="73"/>
        <v>91294.67</v>
      </c>
      <c r="BA450" s="20">
        <f t="shared" si="71"/>
        <v>91361.35</v>
      </c>
      <c r="BB450" s="20">
        <f t="shared" si="71"/>
        <v>91222.77</v>
      </c>
      <c r="BC450" s="20">
        <f t="shared" si="71"/>
        <v>91216.37</v>
      </c>
      <c r="BD450" s="20">
        <f t="shared" si="71"/>
        <v>91388.49</v>
      </c>
      <c r="BE450" s="20">
        <f t="shared" si="71"/>
        <v>91427.81</v>
      </c>
      <c r="BF450" s="20">
        <f t="shared" si="71"/>
        <v>91551.06</v>
      </c>
      <c r="BG450" s="20">
        <f t="shared" si="71"/>
        <v>91855.05</v>
      </c>
      <c r="BH450" s="20">
        <f t="shared" si="71"/>
        <v>92069.16</v>
      </c>
      <c r="BI450" s="20">
        <f t="shared" si="71"/>
        <v>96932.51</v>
      </c>
      <c r="BJ450" s="19">
        <f t="shared" si="65"/>
        <v>1102777.19</v>
      </c>
      <c r="BK450" s="19"/>
    </row>
    <row r="451" spans="1:63">
      <c r="A451" s="16" t="s">
        <v>455</v>
      </c>
      <c r="B451" s="17">
        <v>4.02E-2</v>
      </c>
      <c r="C451" s="17">
        <v>0.04</v>
      </c>
      <c r="D451" s="18">
        <v>636387.21</v>
      </c>
      <c r="E451" s="18">
        <v>636387.21</v>
      </c>
      <c r="F451" s="18">
        <v>636387.21</v>
      </c>
      <c r="G451" s="18">
        <v>659574.89</v>
      </c>
      <c r="H451" s="18">
        <v>682762.57000000007</v>
      </c>
      <c r="I451" s="18">
        <v>682762.57000000007</v>
      </c>
      <c r="J451" s="18">
        <v>709972.55999999994</v>
      </c>
      <c r="K451" s="18">
        <v>709972.55999999994</v>
      </c>
      <c r="L451" s="18">
        <v>709972.55999999994</v>
      </c>
      <c r="M451" s="18">
        <v>709972.55999999994</v>
      </c>
      <c r="N451" s="18">
        <v>709972.55999999994</v>
      </c>
      <c r="O451" s="18">
        <v>705556.21499999997</v>
      </c>
      <c r="P451" s="18">
        <v>701139.87</v>
      </c>
      <c r="Q451" s="18">
        <v>701139.87</v>
      </c>
      <c r="R451" s="18">
        <v>701139.87</v>
      </c>
      <c r="S451" s="18">
        <v>856140.22499999998</v>
      </c>
      <c r="T451" s="18">
        <v>1011140.58</v>
      </c>
      <c r="U451" s="18">
        <v>1011140.58</v>
      </c>
      <c r="V451" s="18">
        <v>1011140.58</v>
      </c>
      <c r="W451" s="18">
        <v>1011140.58</v>
      </c>
      <c r="X451" s="18">
        <v>1011140.58</v>
      </c>
      <c r="Y451" s="18">
        <v>1009284.08</v>
      </c>
      <c r="Z451" s="18">
        <v>1007427.58</v>
      </c>
      <c r="AA451" s="18">
        <v>1007427.58</v>
      </c>
      <c r="AB451" s="18">
        <v>1007427.58</v>
      </c>
      <c r="AC451" s="18">
        <v>1007427.58</v>
      </c>
      <c r="AD451" s="18">
        <v>1007427.58</v>
      </c>
      <c r="AE451" s="18">
        <v>1037428.215</v>
      </c>
      <c r="AF451" s="18"/>
      <c r="AG451" s="18">
        <f t="shared" si="72"/>
        <v>2131.9</v>
      </c>
      <c r="AH451" s="23">
        <f t="shared" si="72"/>
        <v>2131.9</v>
      </c>
      <c r="AI451" s="23">
        <f t="shared" si="72"/>
        <v>2131.9</v>
      </c>
      <c r="AJ451" s="23">
        <f t="shared" si="70"/>
        <v>2209.58</v>
      </c>
      <c r="AK451" s="23">
        <f t="shared" si="70"/>
        <v>2287.25</v>
      </c>
      <c r="AL451" s="23">
        <f t="shared" si="70"/>
        <v>2287.25</v>
      </c>
      <c r="AM451" s="23">
        <f t="shared" si="70"/>
        <v>2378.41</v>
      </c>
      <c r="AN451" s="23">
        <f t="shared" si="70"/>
        <v>2378.41</v>
      </c>
      <c r="AO451" s="23">
        <f t="shared" si="70"/>
        <v>2378.41</v>
      </c>
      <c r="AP451" s="23">
        <f t="shared" si="70"/>
        <v>2378.41</v>
      </c>
      <c r="AQ451" s="23">
        <f t="shared" si="70"/>
        <v>2378.41</v>
      </c>
      <c r="AR451" s="23">
        <f t="shared" si="70"/>
        <v>2363.61</v>
      </c>
      <c r="AS451" s="21">
        <f t="shared" si="63"/>
        <v>27435.439999999999</v>
      </c>
      <c r="AT451" s="20">
        <f t="shared" si="64"/>
        <v>2348.8200000000002</v>
      </c>
      <c r="AU451" s="21">
        <f t="shared" si="64"/>
        <v>2348.8200000000002</v>
      </c>
      <c r="AV451" s="21">
        <f t="shared" si="64"/>
        <v>2348.8200000000002</v>
      </c>
      <c r="AW451" s="21">
        <f t="shared" si="64"/>
        <v>2868.07</v>
      </c>
      <c r="AX451" s="21">
        <f t="shared" si="73"/>
        <v>3370.47</v>
      </c>
      <c r="AY451" s="21">
        <f t="shared" si="73"/>
        <v>3370.47</v>
      </c>
      <c r="AZ451" s="20">
        <f t="shared" si="73"/>
        <v>3370.47</v>
      </c>
      <c r="BA451" s="20">
        <f t="shared" si="71"/>
        <v>3370.47</v>
      </c>
      <c r="BB451" s="20">
        <f t="shared" si="71"/>
        <v>3370.47</v>
      </c>
      <c r="BC451" s="20">
        <f t="shared" si="71"/>
        <v>3364.28</v>
      </c>
      <c r="BD451" s="20">
        <f t="shared" si="71"/>
        <v>3358.09</v>
      </c>
      <c r="BE451" s="20">
        <f t="shared" si="71"/>
        <v>3358.09</v>
      </c>
      <c r="BF451" s="20">
        <f t="shared" si="71"/>
        <v>3358.09</v>
      </c>
      <c r="BG451" s="20">
        <f t="shared" si="71"/>
        <v>3358.09</v>
      </c>
      <c r="BH451" s="20">
        <f t="shared" si="71"/>
        <v>3358.09</v>
      </c>
      <c r="BI451" s="20">
        <f t="shared" si="71"/>
        <v>3458.09</v>
      </c>
      <c r="BJ451" s="19">
        <f t="shared" si="65"/>
        <v>40465.17</v>
      </c>
      <c r="BK451" s="19"/>
    </row>
    <row r="452" spans="1:63">
      <c r="A452" s="16" t="s">
        <v>456</v>
      </c>
      <c r="B452" s="17">
        <v>5.6500000000000002E-2</v>
      </c>
      <c r="C452" s="17">
        <v>4.1099999999999998E-2</v>
      </c>
      <c r="D452" s="18">
        <v>1245206.3999999999</v>
      </c>
      <c r="E452" s="18">
        <v>1245206.3999999999</v>
      </c>
      <c r="F452" s="18">
        <v>1245206.3999999999</v>
      </c>
      <c r="G452" s="18">
        <v>1356798.6600000001</v>
      </c>
      <c r="H452" s="18">
        <v>1468390.9100000001</v>
      </c>
      <c r="I452" s="18">
        <v>1468390.9100000001</v>
      </c>
      <c r="J452" s="18">
        <v>1468390.91</v>
      </c>
      <c r="K452" s="18">
        <v>1468390.91</v>
      </c>
      <c r="L452" s="18">
        <v>1468390.91</v>
      </c>
      <c r="M452" s="18">
        <v>1468390.91</v>
      </c>
      <c r="N452" s="18">
        <v>1468390.91</v>
      </c>
      <c r="O452" s="18">
        <v>1468390.91</v>
      </c>
      <c r="P452" s="18">
        <v>1468390.91</v>
      </c>
      <c r="Q452" s="18">
        <v>1468390.91</v>
      </c>
      <c r="R452" s="18">
        <v>1468390.91</v>
      </c>
      <c r="S452" s="18">
        <v>1468390.91</v>
      </c>
      <c r="T452" s="18">
        <v>1468390.91</v>
      </c>
      <c r="U452" s="18">
        <v>1468390.91</v>
      </c>
      <c r="V452" s="18">
        <v>1468390.91</v>
      </c>
      <c r="W452" s="18">
        <v>1468390.91</v>
      </c>
      <c r="X452" s="18">
        <v>1468390.91</v>
      </c>
      <c r="Y452" s="18">
        <v>1468390.91</v>
      </c>
      <c r="Z452" s="18">
        <v>1468390.91</v>
      </c>
      <c r="AA452" s="18">
        <v>1468390.91</v>
      </c>
      <c r="AB452" s="18">
        <v>1468390.91</v>
      </c>
      <c r="AC452" s="18">
        <v>1468390.91</v>
      </c>
      <c r="AD452" s="18">
        <v>1468390.91</v>
      </c>
      <c r="AE452" s="18">
        <v>1468390.91</v>
      </c>
      <c r="AF452" s="18"/>
      <c r="AG452" s="18">
        <f t="shared" si="72"/>
        <v>5862.85</v>
      </c>
      <c r="AH452" s="23">
        <f t="shared" si="72"/>
        <v>5862.85</v>
      </c>
      <c r="AI452" s="23">
        <f t="shared" si="72"/>
        <v>5862.85</v>
      </c>
      <c r="AJ452" s="23">
        <f t="shared" si="70"/>
        <v>6388.26</v>
      </c>
      <c r="AK452" s="23">
        <f t="shared" si="70"/>
        <v>6913.67</v>
      </c>
      <c r="AL452" s="23">
        <f t="shared" si="70"/>
        <v>6913.67</v>
      </c>
      <c r="AM452" s="23">
        <f t="shared" si="70"/>
        <v>6913.67</v>
      </c>
      <c r="AN452" s="23">
        <f t="shared" si="70"/>
        <v>6913.67</v>
      </c>
      <c r="AO452" s="23">
        <f t="shared" si="70"/>
        <v>6913.67</v>
      </c>
      <c r="AP452" s="23">
        <f t="shared" si="70"/>
        <v>6913.67</v>
      </c>
      <c r="AQ452" s="23">
        <f t="shared" si="70"/>
        <v>6913.67</v>
      </c>
      <c r="AR452" s="23">
        <f t="shared" si="70"/>
        <v>6913.67</v>
      </c>
      <c r="AS452" s="21">
        <f t="shared" si="63"/>
        <v>79286.17</v>
      </c>
      <c r="AT452" s="20">
        <f t="shared" si="64"/>
        <v>6913.67</v>
      </c>
      <c r="AU452" s="21">
        <f t="shared" si="64"/>
        <v>6913.67</v>
      </c>
      <c r="AV452" s="21">
        <f t="shared" si="64"/>
        <v>6913.67</v>
      </c>
      <c r="AW452" s="21">
        <f t="shared" ref="AW452:AW495" si="74">ROUND(S452*$B452/12,2)</f>
        <v>6913.67</v>
      </c>
      <c r="AX452" s="21">
        <f t="shared" si="73"/>
        <v>5029.24</v>
      </c>
      <c r="AY452" s="21">
        <f t="shared" si="73"/>
        <v>5029.24</v>
      </c>
      <c r="AZ452" s="20">
        <f t="shared" si="73"/>
        <v>5029.24</v>
      </c>
      <c r="BA452" s="20">
        <f t="shared" si="71"/>
        <v>5029.24</v>
      </c>
      <c r="BB452" s="20">
        <f t="shared" si="71"/>
        <v>5029.24</v>
      </c>
      <c r="BC452" s="20">
        <f t="shared" si="71"/>
        <v>5029.24</v>
      </c>
      <c r="BD452" s="20">
        <f t="shared" si="71"/>
        <v>5029.24</v>
      </c>
      <c r="BE452" s="20">
        <f t="shared" si="71"/>
        <v>5029.24</v>
      </c>
      <c r="BF452" s="20">
        <f t="shared" si="71"/>
        <v>5029.24</v>
      </c>
      <c r="BG452" s="20">
        <f t="shared" si="71"/>
        <v>5029.24</v>
      </c>
      <c r="BH452" s="20">
        <f t="shared" si="71"/>
        <v>5029.24</v>
      </c>
      <c r="BI452" s="20">
        <f t="shared" si="71"/>
        <v>5029.24</v>
      </c>
      <c r="BJ452" s="19">
        <f t="shared" si="65"/>
        <v>60350.879999999983</v>
      </c>
      <c r="BK452" s="19"/>
    </row>
    <row r="453" spans="1:63">
      <c r="A453" s="16" t="s">
        <v>457</v>
      </c>
      <c r="B453" s="17">
        <v>4.9000000000000002E-2</v>
      </c>
      <c r="C453" s="17">
        <v>0.04</v>
      </c>
      <c r="D453" s="18">
        <v>40748910.43</v>
      </c>
      <c r="E453" s="18">
        <v>40741668.259999998</v>
      </c>
      <c r="F453" s="18">
        <v>40741668.259999998</v>
      </c>
      <c r="G453" s="18">
        <v>40520893.460000001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  <c r="AD453" s="18">
        <v>0</v>
      </c>
      <c r="AE453" s="18">
        <v>0</v>
      </c>
      <c r="AF453" s="18"/>
      <c r="AG453" s="18">
        <f t="shared" si="72"/>
        <v>166391.38</v>
      </c>
      <c r="AH453" s="23">
        <f t="shared" si="72"/>
        <v>166361.81</v>
      </c>
      <c r="AI453" s="23">
        <f t="shared" si="72"/>
        <v>166361.81</v>
      </c>
      <c r="AJ453" s="23">
        <f t="shared" si="70"/>
        <v>165460.31</v>
      </c>
      <c r="AK453" s="23">
        <f t="shared" si="70"/>
        <v>0</v>
      </c>
      <c r="AL453" s="23">
        <f t="shared" si="70"/>
        <v>0</v>
      </c>
      <c r="AM453" s="23">
        <f t="shared" si="70"/>
        <v>0</v>
      </c>
      <c r="AN453" s="23">
        <f t="shared" si="70"/>
        <v>0</v>
      </c>
      <c r="AO453" s="23">
        <f t="shared" si="70"/>
        <v>0</v>
      </c>
      <c r="AP453" s="23">
        <f t="shared" si="70"/>
        <v>0</v>
      </c>
      <c r="AQ453" s="23">
        <f t="shared" si="70"/>
        <v>0</v>
      </c>
      <c r="AR453" s="23">
        <f t="shared" si="70"/>
        <v>0</v>
      </c>
      <c r="AS453" s="21">
        <f t="shared" ref="AS453:AS475" si="75">SUM(AG453:AR453)</f>
        <v>664575.31000000006</v>
      </c>
      <c r="AT453" s="20">
        <f t="shared" ref="AT453:AV495" si="76">ROUND(P453*$B453/12,2)</f>
        <v>0</v>
      </c>
      <c r="AU453" s="21">
        <f t="shared" si="76"/>
        <v>0</v>
      </c>
      <c r="AV453" s="21">
        <f t="shared" si="76"/>
        <v>0</v>
      </c>
      <c r="AW453" s="21">
        <f t="shared" si="74"/>
        <v>0</v>
      </c>
      <c r="AX453" s="21">
        <f t="shared" si="73"/>
        <v>0</v>
      </c>
      <c r="AY453" s="21">
        <f t="shared" si="73"/>
        <v>0</v>
      </c>
      <c r="AZ453" s="20">
        <f t="shared" si="73"/>
        <v>0</v>
      </c>
      <c r="BA453" s="20">
        <f t="shared" si="71"/>
        <v>0</v>
      </c>
      <c r="BB453" s="20">
        <f t="shared" si="71"/>
        <v>0</v>
      </c>
      <c r="BC453" s="20">
        <f t="shared" si="71"/>
        <v>0</v>
      </c>
      <c r="BD453" s="20">
        <f t="shared" si="71"/>
        <v>0</v>
      </c>
      <c r="BE453" s="20">
        <f t="shared" si="71"/>
        <v>0</v>
      </c>
      <c r="BF453" s="20">
        <f t="shared" si="71"/>
        <v>0</v>
      </c>
      <c r="BG453" s="20">
        <f t="shared" si="71"/>
        <v>0</v>
      </c>
      <c r="BH453" s="20">
        <f t="shared" si="71"/>
        <v>0</v>
      </c>
      <c r="BI453" s="20">
        <f t="shared" si="71"/>
        <v>0</v>
      </c>
      <c r="BJ453" s="19">
        <f t="shared" ref="BJ453:BJ495" si="77">SUM(AX453:BI453)</f>
        <v>0</v>
      </c>
      <c r="BK453" s="19"/>
    </row>
    <row r="454" spans="1:63">
      <c r="A454" s="16" t="s">
        <v>458</v>
      </c>
      <c r="B454" s="17">
        <v>4.9000000000000002E-2</v>
      </c>
      <c r="C454" s="17">
        <v>0.04</v>
      </c>
      <c r="D454" s="18">
        <v>1218500.92</v>
      </c>
      <c r="E454" s="18">
        <v>1218500.92</v>
      </c>
      <c r="F454" s="18">
        <v>1218500.92</v>
      </c>
      <c r="G454" s="18">
        <v>1218500.92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/>
      <c r="AG454" s="18">
        <f t="shared" si="72"/>
        <v>4975.55</v>
      </c>
      <c r="AH454" s="23">
        <f t="shared" si="72"/>
        <v>4975.55</v>
      </c>
      <c r="AI454" s="23">
        <f t="shared" si="72"/>
        <v>4975.55</v>
      </c>
      <c r="AJ454" s="23">
        <f t="shared" si="70"/>
        <v>4975.55</v>
      </c>
      <c r="AK454" s="23">
        <f t="shared" si="70"/>
        <v>0</v>
      </c>
      <c r="AL454" s="23">
        <f t="shared" si="70"/>
        <v>0</v>
      </c>
      <c r="AM454" s="23">
        <f t="shared" si="70"/>
        <v>0</v>
      </c>
      <c r="AN454" s="23">
        <f t="shared" si="70"/>
        <v>0</v>
      </c>
      <c r="AO454" s="23">
        <f t="shared" si="70"/>
        <v>0</v>
      </c>
      <c r="AP454" s="23">
        <f t="shared" si="70"/>
        <v>0</v>
      </c>
      <c r="AQ454" s="23">
        <f t="shared" si="70"/>
        <v>0</v>
      </c>
      <c r="AR454" s="23">
        <f t="shared" si="70"/>
        <v>0</v>
      </c>
      <c r="AS454" s="21">
        <f t="shared" si="75"/>
        <v>19902.2</v>
      </c>
      <c r="AT454" s="20">
        <f t="shared" si="76"/>
        <v>0</v>
      </c>
      <c r="AU454" s="21">
        <f t="shared" si="76"/>
        <v>0</v>
      </c>
      <c r="AV454" s="21">
        <f t="shared" si="76"/>
        <v>0</v>
      </c>
      <c r="AW454" s="21">
        <f t="shared" si="74"/>
        <v>0</v>
      </c>
      <c r="AX454" s="21">
        <f t="shared" si="73"/>
        <v>0</v>
      </c>
      <c r="AY454" s="21">
        <f t="shared" si="73"/>
        <v>0</v>
      </c>
      <c r="AZ454" s="20">
        <f t="shared" si="73"/>
        <v>0</v>
      </c>
      <c r="BA454" s="20">
        <f t="shared" si="71"/>
        <v>0</v>
      </c>
      <c r="BB454" s="20">
        <f t="shared" si="71"/>
        <v>0</v>
      </c>
      <c r="BC454" s="20">
        <f t="shared" si="71"/>
        <v>0</v>
      </c>
      <c r="BD454" s="20">
        <f t="shared" si="71"/>
        <v>0</v>
      </c>
      <c r="BE454" s="20">
        <f t="shared" si="71"/>
        <v>0</v>
      </c>
      <c r="BF454" s="20">
        <f t="shared" si="71"/>
        <v>0</v>
      </c>
      <c r="BG454" s="20">
        <f t="shared" si="71"/>
        <v>0</v>
      </c>
      <c r="BH454" s="20">
        <f t="shared" si="71"/>
        <v>0</v>
      </c>
      <c r="BI454" s="20">
        <f t="shared" si="71"/>
        <v>0</v>
      </c>
      <c r="BJ454" s="19">
        <f t="shared" si="77"/>
        <v>0</v>
      </c>
      <c r="BK454" s="19"/>
    </row>
    <row r="455" spans="1:63">
      <c r="A455" s="16" t="s">
        <v>459</v>
      </c>
      <c r="B455" s="17">
        <v>0.1084</v>
      </c>
      <c r="C455" s="17">
        <v>0.1</v>
      </c>
      <c r="D455" s="18">
        <v>28534386.100000001</v>
      </c>
      <c r="E455" s="18">
        <v>28530390.809999999</v>
      </c>
      <c r="F455" s="18">
        <v>28526395.510000002</v>
      </c>
      <c r="G455" s="18">
        <v>28473300.350000001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/>
      <c r="AG455" s="18">
        <f t="shared" si="72"/>
        <v>257760.62</v>
      </c>
      <c r="AH455" s="23">
        <f t="shared" si="72"/>
        <v>257724.53</v>
      </c>
      <c r="AI455" s="23">
        <f t="shared" si="72"/>
        <v>257688.44</v>
      </c>
      <c r="AJ455" s="23">
        <f t="shared" si="70"/>
        <v>257208.81</v>
      </c>
      <c r="AK455" s="23">
        <f t="shared" si="70"/>
        <v>0</v>
      </c>
      <c r="AL455" s="23">
        <f t="shared" si="70"/>
        <v>0</v>
      </c>
      <c r="AM455" s="23">
        <f t="shared" si="70"/>
        <v>0</v>
      </c>
      <c r="AN455" s="23">
        <f t="shared" si="70"/>
        <v>0</v>
      </c>
      <c r="AO455" s="23">
        <f t="shared" si="70"/>
        <v>0</v>
      </c>
      <c r="AP455" s="23">
        <f t="shared" si="70"/>
        <v>0</v>
      </c>
      <c r="AQ455" s="23">
        <f t="shared" si="70"/>
        <v>0</v>
      </c>
      <c r="AR455" s="23">
        <f t="shared" si="70"/>
        <v>0</v>
      </c>
      <c r="AS455" s="21">
        <f t="shared" si="75"/>
        <v>1030382.4000000001</v>
      </c>
      <c r="AT455" s="20">
        <f t="shared" si="76"/>
        <v>0</v>
      </c>
      <c r="AU455" s="21">
        <f t="shared" si="76"/>
        <v>0</v>
      </c>
      <c r="AV455" s="21">
        <f t="shared" si="76"/>
        <v>0</v>
      </c>
      <c r="AW455" s="21">
        <f t="shared" si="74"/>
        <v>0</v>
      </c>
      <c r="AX455" s="21">
        <f t="shared" si="73"/>
        <v>0</v>
      </c>
      <c r="AY455" s="21">
        <f t="shared" si="73"/>
        <v>0</v>
      </c>
      <c r="AZ455" s="20">
        <f t="shared" si="73"/>
        <v>0</v>
      </c>
      <c r="BA455" s="20">
        <f t="shared" si="71"/>
        <v>0</v>
      </c>
      <c r="BB455" s="20">
        <f t="shared" si="71"/>
        <v>0</v>
      </c>
      <c r="BC455" s="20">
        <f t="shared" si="71"/>
        <v>0</v>
      </c>
      <c r="BD455" s="20">
        <f t="shared" si="71"/>
        <v>0</v>
      </c>
      <c r="BE455" s="20">
        <f t="shared" si="71"/>
        <v>0</v>
      </c>
      <c r="BF455" s="20">
        <f t="shared" si="71"/>
        <v>0</v>
      </c>
      <c r="BG455" s="20">
        <f t="shared" si="71"/>
        <v>0</v>
      </c>
      <c r="BH455" s="20">
        <f t="shared" si="71"/>
        <v>0</v>
      </c>
      <c r="BI455" s="20">
        <f t="shared" si="71"/>
        <v>0</v>
      </c>
      <c r="BJ455" s="19">
        <f t="shared" si="77"/>
        <v>0</v>
      </c>
      <c r="BK455" s="19"/>
    </row>
    <row r="456" spans="1:63">
      <c r="A456" s="16" t="s">
        <v>460</v>
      </c>
      <c r="B456" s="17">
        <v>0.1084</v>
      </c>
      <c r="C456" s="17">
        <v>0.1</v>
      </c>
      <c r="D456" s="18">
        <v>320522.7</v>
      </c>
      <c r="E456" s="18">
        <v>320522.7</v>
      </c>
      <c r="F456" s="18">
        <v>320522.7</v>
      </c>
      <c r="G456" s="18">
        <v>320522.7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  <c r="AD456" s="18">
        <v>0</v>
      </c>
      <c r="AE456" s="18">
        <v>0</v>
      </c>
      <c r="AF456" s="18"/>
      <c r="AG456" s="18">
        <f t="shared" si="72"/>
        <v>2895.39</v>
      </c>
      <c r="AH456" s="23">
        <f t="shared" si="72"/>
        <v>2895.39</v>
      </c>
      <c r="AI456" s="23">
        <f t="shared" si="72"/>
        <v>2895.39</v>
      </c>
      <c r="AJ456" s="23">
        <f t="shared" si="70"/>
        <v>2895.39</v>
      </c>
      <c r="AK456" s="23">
        <f t="shared" si="70"/>
        <v>0</v>
      </c>
      <c r="AL456" s="23">
        <f t="shared" si="70"/>
        <v>0</v>
      </c>
      <c r="AM456" s="23">
        <f t="shared" si="70"/>
        <v>0</v>
      </c>
      <c r="AN456" s="23">
        <f t="shared" si="70"/>
        <v>0</v>
      </c>
      <c r="AO456" s="23">
        <f t="shared" si="70"/>
        <v>0</v>
      </c>
      <c r="AP456" s="23">
        <f t="shared" si="70"/>
        <v>0</v>
      </c>
      <c r="AQ456" s="23">
        <f t="shared" si="70"/>
        <v>0</v>
      </c>
      <c r="AR456" s="23">
        <f t="shared" si="70"/>
        <v>0</v>
      </c>
      <c r="AS456" s="21">
        <f t="shared" si="75"/>
        <v>11581.56</v>
      </c>
      <c r="AT456" s="20">
        <f t="shared" si="76"/>
        <v>0</v>
      </c>
      <c r="AU456" s="21">
        <f t="shared" si="76"/>
        <v>0</v>
      </c>
      <c r="AV456" s="21">
        <f t="shared" si="76"/>
        <v>0</v>
      </c>
      <c r="AW456" s="21">
        <f t="shared" si="74"/>
        <v>0</v>
      </c>
      <c r="AX456" s="21">
        <f t="shared" si="73"/>
        <v>0</v>
      </c>
      <c r="AY456" s="21">
        <f t="shared" si="73"/>
        <v>0</v>
      </c>
      <c r="AZ456" s="20">
        <f t="shared" si="73"/>
        <v>0</v>
      </c>
      <c r="BA456" s="20">
        <f t="shared" si="71"/>
        <v>0</v>
      </c>
      <c r="BB456" s="20">
        <f t="shared" si="71"/>
        <v>0</v>
      </c>
      <c r="BC456" s="20">
        <f t="shared" si="71"/>
        <v>0</v>
      </c>
      <c r="BD456" s="20">
        <f t="shared" si="71"/>
        <v>0</v>
      </c>
      <c r="BE456" s="20">
        <f t="shared" si="71"/>
        <v>0</v>
      </c>
      <c r="BF456" s="20">
        <f t="shared" si="71"/>
        <v>0</v>
      </c>
      <c r="BG456" s="20">
        <f t="shared" si="71"/>
        <v>0</v>
      </c>
      <c r="BH456" s="20">
        <f t="shared" si="71"/>
        <v>0</v>
      </c>
      <c r="BI456" s="20">
        <f t="shared" si="71"/>
        <v>0</v>
      </c>
      <c r="BJ456" s="19">
        <f t="shared" si="77"/>
        <v>0</v>
      </c>
      <c r="BK456" s="19"/>
    </row>
    <row r="457" spans="1:63">
      <c r="A457" s="16" t="s">
        <v>461</v>
      </c>
      <c r="B457" s="17">
        <v>0.25019999999999998</v>
      </c>
      <c r="C457" s="17">
        <v>0.25</v>
      </c>
      <c r="D457" s="18">
        <v>0</v>
      </c>
      <c r="E457" s="18">
        <v>0</v>
      </c>
      <c r="F457" s="18">
        <v>0</v>
      </c>
      <c r="G457" s="18">
        <v>0</v>
      </c>
      <c r="H457" s="18">
        <v>0</v>
      </c>
      <c r="I457" s="18">
        <v>0</v>
      </c>
      <c r="J457" s="18">
        <v>2733183.5700000003</v>
      </c>
      <c r="K457" s="18">
        <v>2733183.5700000003</v>
      </c>
      <c r="L457" s="18">
        <v>2733183.5700000003</v>
      </c>
      <c r="M457" s="18">
        <v>2733183.5700000003</v>
      </c>
      <c r="N457" s="18">
        <v>2733183.5700000003</v>
      </c>
      <c r="O457" s="18">
        <v>2704627.7300000004</v>
      </c>
      <c r="P457" s="18">
        <v>2676071.89</v>
      </c>
      <c r="Q457" s="18">
        <v>2676071.89</v>
      </c>
      <c r="R457" s="18">
        <v>2676071.89</v>
      </c>
      <c r="S457" s="18">
        <v>2676071.89</v>
      </c>
      <c r="T457" s="18">
        <v>2676071.89</v>
      </c>
      <c r="U457" s="18">
        <v>2660639.37</v>
      </c>
      <c r="V457" s="18">
        <v>2645206.85</v>
      </c>
      <c r="W457" s="18">
        <v>2645206.85</v>
      </c>
      <c r="X457" s="18">
        <v>2645206.85</v>
      </c>
      <c r="Y457" s="18">
        <v>2634730.875</v>
      </c>
      <c r="Z457" s="18">
        <v>2624254.9</v>
      </c>
      <c r="AA457" s="18">
        <v>2624254.9</v>
      </c>
      <c r="AB457" s="18">
        <v>2624254.9</v>
      </c>
      <c r="AC457" s="18">
        <v>2624254.9</v>
      </c>
      <c r="AD457" s="18">
        <v>2624254.9</v>
      </c>
      <c r="AE457" s="18">
        <v>2238809.6949999998</v>
      </c>
      <c r="AF457" s="18"/>
      <c r="AG457" s="18">
        <f t="shared" si="72"/>
        <v>0</v>
      </c>
      <c r="AH457" s="23">
        <f t="shared" si="72"/>
        <v>0</v>
      </c>
      <c r="AI457" s="23">
        <f t="shared" si="72"/>
        <v>0</v>
      </c>
      <c r="AJ457" s="23">
        <f t="shared" si="70"/>
        <v>0</v>
      </c>
      <c r="AK457" s="23">
        <f t="shared" si="70"/>
        <v>0</v>
      </c>
      <c r="AL457" s="23">
        <f t="shared" si="70"/>
        <v>0</v>
      </c>
      <c r="AM457" s="23">
        <f t="shared" si="70"/>
        <v>56986.879999999997</v>
      </c>
      <c r="AN457" s="23">
        <f t="shared" si="70"/>
        <v>56986.879999999997</v>
      </c>
      <c r="AO457" s="23">
        <f t="shared" si="70"/>
        <v>56986.879999999997</v>
      </c>
      <c r="AP457" s="23">
        <f t="shared" si="70"/>
        <v>56986.879999999997</v>
      </c>
      <c r="AQ457" s="23">
        <f t="shared" si="70"/>
        <v>56986.879999999997</v>
      </c>
      <c r="AR457" s="23">
        <f t="shared" si="70"/>
        <v>56391.49</v>
      </c>
      <c r="AS457" s="21">
        <f t="shared" si="75"/>
        <v>341325.88999999996</v>
      </c>
      <c r="AT457" s="20">
        <f t="shared" si="76"/>
        <v>55796.1</v>
      </c>
      <c r="AU457" s="21">
        <f t="shared" si="76"/>
        <v>55796.1</v>
      </c>
      <c r="AV457" s="21">
        <f t="shared" si="76"/>
        <v>55796.1</v>
      </c>
      <c r="AW457" s="21">
        <f t="shared" si="74"/>
        <v>55796.1</v>
      </c>
      <c r="AX457" s="21">
        <f t="shared" si="73"/>
        <v>55751.5</v>
      </c>
      <c r="AY457" s="21">
        <f t="shared" si="73"/>
        <v>55429.99</v>
      </c>
      <c r="AZ457" s="20">
        <f t="shared" si="73"/>
        <v>55108.480000000003</v>
      </c>
      <c r="BA457" s="20">
        <f t="shared" si="71"/>
        <v>55108.480000000003</v>
      </c>
      <c r="BB457" s="20">
        <f t="shared" si="71"/>
        <v>55108.480000000003</v>
      </c>
      <c r="BC457" s="20">
        <f t="shared" si="71"/>
        <v>54890.23</v>
      </c>
      <c r="BD457" s="20">
        <f t="shared" si="71"/>
        <v>54671.98</v>
      </c>
      <c r="BE457" s="20">
        <f t="shared" si="71"/>
        <v>54671.98</v>
      </c>
      <c r="BF457" s="20">
        <f t="shared" si="71"/>
        <v>54671.98</v>
      </c>
      <c r="BG457" s="20">
        <f t="shared" si="71"/>
        <v>54671.98</v>
      </c>
      <c r="BH457" s="20">
        <f t="shared" si="71"/>
        <v>54671.98</v>
      </c>
      <c r="BI457" s="20">
        <f t="shared" si="71"/>
        <v>46641.87</v>
      </c>
      <c r="BJ457" s="19">
        <f t="shared" si="77"/>
        <v>651398.92999999993</v>
      </c>
      <c r="BK457" s="19"/>
    </row>
    <row r="458" spans="1:63">
      <c r="A458" s="16" t="s">
        <v>462</v>
      </c>
      <c r="B458" s="17">
        <v>0.1169</v>
      </c>
      <c r="C458" s="17">
        <v>0.2</v>
      </c>
      <c r="D458" s="18">
        <v>0</v>
      </c>
      <c r="E458" s="18">
        <v>0</v>
      </c>
      <c r="F458" s="18">
        <v>0</v>
      </c>
      <c r="G458" s="18">
        <v>0</v>
      </c>
      <c r="H458" s="18">
        <v>15579268.119999999</v>
      </c>
      <c r="I458" s="18">
        <v>15872997.140000001</v>
      </c>
      <c r="J458" s="18">
        <v>20208081.515000001</v>
      </c>
      <c r="K458" s="18">
        <v>19750371.169999998</v>
      </c>
      <c r="L458" s="18">
        <v>19690223.539999999</v>
      </c>
      <c r="M458" s="18">
        <v>19700029.279999997</v>
      </c>
      <c r="N458" s="18">
        <v>19720583.964999996</v>
      </c>
      <c r="O458" s="18">
        <v>19298536.689999994</v>
      </c>
      <c r="P458" s="18">
        <v>18212469.059999995</v>
      </c>
      <c r="Q458" s="18">
        <v>17569003.389999993</v>
      </c>
      <c r="R458" s="18">
        <v>17578809.129999992</v>
      </c>
      <c r="S458" s="18">
        <v>18150877.944999989</v>
      </c>
      <c r="T458" s="18">
        <v>18767072.52999999</v>
      </c>
      <c r="U458" s="18">
        <v>18865129.809999991</v>
      </c>
      <c r="V458" s="18">
        <v>18933344.639999993</v>
      </c>
      <c r="W458" s="18">
        <v>18771325.914999995</v>
      </c>
      <c r="X458" s="18">
        <v>18444902.804999996</v>
      </c>
      <c r="Y458" s="18">
        <v>18172402.019999996</v>
      </c>
      <c r="Z458" s="18">
        <v>17797183.734999996</v>
      </c>
      <c r="AA458" s="18">
        <v>17598276.679999996</v>
      </c>
      <c r="AB458" s="18">
        <v>17640874.724999998</v>
      </c>
      <c r="AC458" s="18">
        <v>17683472.77</v>
      </c>
      <c r="AD458" s="18">
        <v>17779976.720000003</v>
      </c>
      <c r="AE458" s="18">
        <v>18411284.225000001</v>
      </c>
      <c r="AF458" s="18"/>
      <c r="AG458" s="18">
        <f t="shared" si="72"/>
        <v>0</v>
      </c>
      <c r="AH458" s="23">
        <f t="shared" si="72"/>
        <v>0</v>
      </c>
      <c r="AI458" s="23">
        <f t="shared" si="72"/>
        <v>0</v>
      </c>
      <c r="AJ458" s="23">
        <f t="shared" si="70"/>
        <v>0</v>
      </c>
      <c r="AK458" s="23">
        <f t="shared" si="70"/>
        <v>151768.04</v>
      </c>
      <c r="AL458" s="23">
        <f t="shared" si="70"/>
        <v>154629.45000000001</v>
      </c>
      <c r="AM458" s="23">
        <f t="shared" si="70"/>
        <v>196860.39</v>
      </c>
      <c r="AN458" s="23">
        <f t="shared" si="70"/>
        <v>192401.53</v>
      </c>
      <c r="AO458" s="23">
        <f t="shared" si="70"/>
        <v>191815.59</v>
      </c>
      <c r="AP458" s="23">
        <f t="shared" si="70"/>
        <v>191911.12</v>
      </c>
      <c r="AQ458" s="23">
        <f t="shared" si="70"/>
        <v>192111.35999999999</v>
      </c>
      <c r="AR458" s="23">
        <f t="shared" si="70"/>
        <v>187999.91</v>
      </c>
      <c r="AS458" s="21">
        <f t="shared" si="75"/>
        <v>1459497.39</v>
      </c>
      <c r="AT458" s="20">
        <f t="shared" si="76"/>
        <v>177419.8</v>
      </c>
      <c r="AU458" s="21">
        <f t="shared" si="76"/>
        <v>171151.37</v>
      </c>
      <c r="AV458" s="21">
        <f t="shared" si="76"/>
        <v>171246.9</v>
      </c>
      <c r="AW458" s="21">
        <f t="shared" si="74"/>
        <v>176819.8</v>
      </c>
      <c r="AX458" s="21">
        <f t="shared" si="73"/>
        <v>312784.53999999998</v>
      </c>
      <c r="AY458" s="21">
        <f t="shared" si="73"/>
        <v>314418.83</v>
      </c>
      <c r="AZ458" s="20">
        <f t="shared" si="73"/>
        <v>315555.74</v>
      </c>
      <c r="BA458" s="20">
        <f t="shared" si="71"/>
        <v>312855.43</v>
      </c>
      <c r="BB458" s="20">
        <f t="shared" si="71"/>
        <v>307415.05</v>
      </c>
      <c r="BC458" s="20">
        <f t="shared" si="71"/>
        <v>302873.37</v>
      </c>
      <c r="BD458" s="20">
        <f t="shared" si="71"/>
        <v>296619.73</v>
      </c>
      <c r="BE458" s="20">
        <f t="shared" si="71"/>
        <v>293304.61</v>
      </c>
      <c r="BF458" s="20">
        <f t="shared" si="71"/>
        <v>294014.58</v>
      </c>
      <c r="BG458" s="20">
        <f t="shared" si="71"/>
        <v>294724.55</v>
      </c>
      <c r="BH458" s="20">
        <f t="shared" si="71"/>
        <v>296332.95</v>
      </c>
      <c r="BI458" s="20">
        <f t="shared" si="71"/>
        <v>306854.74</v>
      </c>
      <c r="BJ458" s="19">
        <f t="shared" si="77"/>
        <v>3647754.12</v>
      </c>
      <c r="BK458" s="19"/>
    </row>
    <row r="459" spans="1:63">
      <c r="A459" s="16" t="s">
        <v>463</v>
      </c>
      <c r="B459" s="17">
        <v>0.1169</v>
      </c>
      <c r="C459" s="17">
        <v>0.2</v>
      </c>
      <c r="D459" s="18">
        <v>0</v>
      </c>
      <c r="E459" s="18">
        <v>0</v>
      </c>
      <c r="F459" s="18">
        <v>0</v>
      </c>
      <c r="G459" s="18">
        <v>0</v>
      </c>
      <c r="H459" s="18">
        <v>101229.33</v>
      </c>
      <c r="I459" s="18">
        <v>58740.1</v>
      </c>
      <c r="J459" s="18">
        <v>3690493.6700000004</v>
      </c>
      <c r="K459" s="18">
        <v>3690493.6700000004</v>
      </c>
      <c r="L459" s="18">
        <v>3690493.6700000004</v>
      </c>
      <c r="M459" s="18">
        <v>3690493.6700000004</v>
      </c>
      <c r="N459" s="18">
        <v>3690493.6700000004</v>
      </c>
      <c r="O459" s="18">
        <v>3690493.6700000004</v>
      </c>
      <c r="P459" s="18">
        <v>3690493.6700000004</v>
      </c>
      <c r="Q459" s="18">
        <v>3690493.6700000004</v>
      </c>
      <c r="R459" s="18">
        <v>3690493.6700000004</v>
      </c>
      <c r="S459" s="18">
        <v>4745243.3600000003</v>
      </c>
      <c r="T459" s="18">
        <v>5801857.1350000007</v>
      </c>
      <c r="U459" s="18">
        <v>5805585.3050000006</v>
      </c>
      <c r="V459" s="18">
        <v>5809313.4750000006</v>
      </c>
      <c r="W459" s="18">
        <v>5813041.6450000005</v>
      </c>
      <c r="X459" s="18">
        <v>5816769.8150000004</v>
      </c>
      <c r="Y459" s="18">
        <v>5820497.9850000003</v>
      </c>
      <c r="Z459" s="18">
        <v>5824226.1550000003</v>
      </c>
      <c r="AA459" s="18">
        <v>5827954.3250000002</v>
      </c>
      <c r="AB459" s="18">
        <v>5831682.4950000001</v>
      </c>
      <c r="AC459" s="18">
        <v>5835410.665</v>
      </c>
      <c r="AD459" s="18">
        <v>5839138.835</v>
      </c>
      <c r="AE459" s="18">
        <v>6782811.2700000005</v>
      </c>
      <c r="AF459" s="18"/>
      <c r="AG459" s="18">
        <f t="shared" si="72"/>
        <v>0</v>
      </c>
      <c r="AH459" s="23">
        <f t="shared" si="72"/>
        <v>0</v>
      </c>
      <c r="AI459" s="23">
        <f t="shared" si="72"/>
        <v>0</v>
      </c>
      <c r="AJ459" s="23">
        <f t="shared" si="70"/>
        <v>0</v>
      </c>
      <c r="AK459" s="23">
        <f t="shared" si="70"/>
        <v>986.14</v>
      </c>
      <c r="AL459" s="23">
        <f t="shared" si="70"/>
        <v>572.23</v>
      </c>
      <c r="AM459" s="23">
        <f t="shared" si="70"/>
        <v>35951.56</v>
      </c>
      <c r="AN459" s="23">
        <f t="shared" si="70"/>
        <v>35951.56</v>
      </c>
      <c r="AO459" s="23">
        <f t="shared" si="70"/>
        <v>35951.56</v>
      </c>
      <c r="AP459" s="23">
        <f t="shared" si="70"/>
        <v>35951.56</v>
      </c>
      <c r="AQ459" s="23">
        <f t="shared" si="70"/>
        <v>35951.56</v>
      </c>
      <c r="AR459" s="23">
        <f t="shared" si="70"/>
        <v>35951.56</v>
      </c>
      <c r="AS459" s="21">
        <f t="shared" si="75"/>
        <v>217267.72999999998</v>
      </c>
      <c r="AT459" s="20">
        <f t="shared" si="76"/>
        <v>35951.56</v>
      </c>
      <c r="AU459" s="21">
        <f t="shared" si="76"/>
        <v>35951.56</v>
      </c>
      <c r="AV459" s="21">
        <f t="shared" si="76"/>
        <v>35951.56</v>
      </c>
      <c r="AW459" s="21">
        <f t="shared" si="74"/>
        <v>46226.58</v>
      </c>
      <c r="AX459" s="21">
        <f t="shared" si="73"/>
        <v>96697.62</v>
      </c>
      <c r="AY459" s="21">
        <f t="shared" si="73"/>
        <v>96759.76</v>
      </c>
      <c r="AZ459" s="20">
        <f t="shared" si="73"/>
        <v>96821.89</v>
      </c>
      <c r="BA459" s="20">
        <f t="shared" si="71"/>
        <v>96884.03</v>
      </c>
      <c r="BB459" s="20">
        <f t="shared" si="71"/>
        <v>96946.16</v>
      </c>
      <c r="BC459" s="20">
        <f t="shared" si="71"/>
        <v>97008.3</v>
      </c>
      <c r="BD459" s="20">
        <f t="shared" si="71"/>
        <v>97070.44</v>
      </c>
      <c r="BE459" s="20">
        <f t="shared" si="71"/>
        <v>97132.57</v>
      </c>
      <c r="BF459" s="20">
        <f t="shared" si="71"/>
        <v>97194.71</v>
      </c>
      <c r="BG459" s="20">
        <f t="shared" si="71"/>
        <v>97256.84</v>
      </c>
      <c r="BH459" s="20">
        <f t="shared" si="71"/>
        <v>97318.98</v>
      </c>
      <c r="BI459" s="20">
        <f t="shared" si="71"/>
        <v>113046.85</v>
      </c>
      <c r="BJ459" s="19">
        <f t="shared" si="77"/>
        <v>1180138.1500000004</v>
      </c>
      <c r="BK459" s="19"/>
    </row>
    <row r="460" spans="1:63">
      <c r="A460" s="16" t="s">
        <v>464</v>
      </c>
      <c r="B460" s="17">
        <v>0.14080000000000001</v>
      </c>
      <c r="C460" s="17">
        <v>0.14080000000000001</v>
      </c>
      <c r="D460" s="18">
        <v>7610636.3700000001</v>
      </c>
      <c r="E460" s="18">
        <v>7610636.3700000001</v>
      </c>
      <c r="F460" s="18">
        <v>7610636.3700000001</v>
      </c>
      <c r="G460" s="18">
        <v>7610636.3700000001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/>
      <c r="AG460" s="18">
        <f t="shared" si="72"/>
        <v>89298.13</v>
      </c>
      <c r="AH460" s="23">
        <f t="shared" si="72"/>
        <v>89298.13</v>
      </c>
      <c r="AI460" s="23">
        <f t="shared" si="72"/>
        <v>89298.13</v>
      </c>
      <c r="AJ460" s="23">
        <f t="shared" si="70"/>
        <v>89298.13</v>
      </c>
      <c r="AK460" s="23">
        <f t="shared" si="70"/>
        <v>0</v>
      </c>
      <c r="AL460" s="23">
        <f t="shared" si="70"/>
        <v>0</v>
      </c>
      <c r="AM460" s="23">
        <f t="shared" si="70"/>
        <v>0</v>
      </c>
      <c r="AN460" s="23">
        <f t="shared" si="70"/>
        <v>0</v>
      </c>
      <c r="AO460" s="23">
        <f t="shared" si="70"/>
        <v>0</v>
      </c>
      <c r="AP460" s="23">
        <f t="shared" si="70"/>
        <v>0</v>
      </c>
      <c r="AQ460" s="23">
        <f t="shared" si="70"/>
        <v>0</v>
      </c>
      <c r="AR460" s="23">
        <f t="shared" si="70"/>
        <v>0</v>
      </c>
      <c r="AS460" s="21">
        <f t="shared" si="75"/>
        <v>357192.52</v>
      </c>
      <c r="AT460" s="20">
        <f t="shared" si="76"/>
        <v>0</v>
      </c>
      <c r="AU460" s="21">
        <f t="shared" si="76"/>
        <v>0</v>
      </c>
      <c r="AV460" s="21">
        <f t="shared" si="76"/>
        <v>0</v>
      </c>
      <c r="AW460" s="21">
        <f t="shared" si="74"/>
        <v>0</v>
      </c>
      <c r="AX460" s="21">
        <f t="shared" si="73"/>
        <v>0</v>
      </c>
      <c r="AY460" s="21">
        <f t="shared" si="73"/>
        <v>0</v>
      </c>
      <c r="AZ460" s="20">
        <f t="shared" si="73"/>
        <v>0</v>
      </c>
      <c r="BA460" s="20">
        <f t="shared" si="71"/>
        <v>0</v>
      </c>
      <c r="BB460" s="20">
        <f t="shared" si="71"/>
        <v>0</v>
      </c>
      <c r="BC460" s="20">
        <f t="shared" si="71"/>
        <v>0</v>
      </c>
      <c r="BD460" s="20">
        <f t="shared" si="71"/>
        <v>0</v>
      </c>
      <c r="BE460" s="20">
        <f t="shared" si="71"/>
        <v>0</v>
      </c>
      <c r="BF460" s="20">
        <f t="shared" si="71"/>
        <v>0</v>
      </c>
      <c r="BG460" s="20">
        <f t="shared" si="71"/>
        <v>0</v>
      </c>
      <c r="BH460" s="20">
        <f t="shared" si="71"/>
        <v>0</v>
      </c>
      <c r="BI460" s="20">
        <f t="shared" si="71"/>
        <v>0</v>
      </c>
      <c r="BJ460" s="19">
        <f t="shared" si="77"/>
        <v>0</v>
      </c>
      <c r="BK460" s="19"/>
    </row>
    <row r="461" spans="1:63">
      <c r="A461" s="16" t="s">
        <v>465</v>
      </c>
      <c r="B461" s="17">
        <v>0.20960000000000001</v>
      </c>
      <c r="C461" s="17">
        <v>0.19439999999999999</v>
      </c>
      <c r="D461" s="18">
        <v>0</v>
      </c>
      <c r="E461" s="18">
        <v>0</v>
      </c>
      <c r="F461" s="18">
        <v>0</v>
      </c>
      <c r="G461" s="18">
        <v>0</v>
      </c>
      <c r="H461" s="18">
        <v>2338271.0099999998</v>
      </c>
      <c r="I461" s="18">
        <v>2344899.16</v>
      </c>
      <c r="J461" s="18">
        <v>4630540.82</v>
      </c>
      <c r="K461" s="18">
        <v>4630540.82</v>
      </c>
      <c r="L461" s="18">
        <v>4630540.82</v>
      </c>
      <c r="M461" s="18">
        <v>4650073.8500000006</v>
      </c>
      <c r="N461" s="18">
        <v>4711417.1100000003</v>
      </c>
      <c r="O461" s="18">
        <v>4753227.34</v>
      </c>
      <c r="P461" s="18">
        <v>4398260.9450000003</v>
      </c>
      <c r="Q461" s="18">
        <v>4043294.55</v>
      </c>
      <c r="R461" s="18">
        <v>4043294.55</v>
      </c>
      <c r="S461" s="18">
        <v>4146395.8149999999</v>
      </c>
      <c r="T461" s="18">
        <v>4249497.08</v>
      </c>
      <c r="U461" s="18">
        <v>4249497.08</v>
      </c>
      <c r="V461" s="18">
        <v>4249497.08</v>
      </c>
      <c r="W461" s="18">
        <v>4249497.08</v>
      </c>
      <c r="X461" s="18">
        <v>4022289.3149999999</v>
      </c>
      <c r="Y461" s="18">
        <v>3686284.65</v>
      </c>
      <c r="Z461" s="18">
        <v>3577487.75</v>
      </c>
      <c r="AA461" s="18">
        <v>3294812.52</v>
      </c>
      <c r="AB461" s="18">
        <v>3012137.29</v>
      </c>
      <c r="AC461" s="18">
        <v>3012137.29</v>
      </c>
      <c r="AD461" s="18">
        <v>3012137.29</v>
      </c>
      <c r="AE461" s="18">
        <v>3012137.29</v>
      </c>
      <c r="AF461" s="18"/>
      <c r="AG461" s="18">
        <f t="shared" si="72"/>
        <v>0</v>
      </c>
      <c r="AH461" s="23">
        <f t="shared" si="72"/>
        <v>0</v>
      </c>
      <c r="AI461" s="23">
        <f t="shared" si="72"/>
        <v>0</v>
      </c>
      <c r="AJ461" s="23">
        <f t="shared" si="70"/>
        <v>0</v>
      </c>
      <c r="AK461" s="23">
        <f t="shared" si="70"/>
        <v>40841.800000000003</v>
      </c>
      <c r="AL461" s="23">
        <f t="shared" si="70"/>
        <v>40957.57</v>
      </c>
      <c r="AM461" s="23">
        <f t="shared" si="70"/>
        <v>80880.11</v>
      </c>
      <c r="AN461" s="23">
        <f t="shared" si="70"/>
        <v>80880.11</v>
      </c>
      <c r="AO461" s="23">
        <f t="shared" si="70"/>
        <v>80880.11</v>
      </c>
      <c r="AP461" s="23">
        <f t="shared" si="70"/>
        <v>81221.289999999994</v>
      </c>
      <c r="AQ461" s="23">
        <f t="shared" si="70"/>
        <v>82292.75</v>
      </c>
      <c r="AR461" s="23">
        <f t="shared" si="70"/>
        <v>83023.039999999994</v>
      </c>
      <c r="AS461" s="21">
        <f t="shared" si="75"/>
        <v>570976.77999999991</v>
      </c>
      <c r="AT461" s="20">
        <f t="shared" si="76"/>
        <v>76822.960000000006</v>
      </c>
      <c r="AU461" s="21">
        <f t="shared" si="76"/>
        <v>70622.880000000005</v>
      </c>
      <c r="AV461" s="21">
        <f t="shared" si="76"/>
        <v>70622.880000000005</v>
      </c>
      <c r="AW461" s="21">
        <f t="shared" si="74"/>
        <v>72423.710000000006</v>
      </c>
      <c r="AX461" s="21">
        <f t="shared" si="73"/>
        <v>68841.850000000006</v>
      </c>
      <c r="AY461" s="21">
        <f t="shared" si="73"/>
        <v>68841.850000000006</v>
      </c>
      <c r="AZ461" s="20">
        <f t="shared" si="73"/>
        <v>68841.850000000006</v>
      </c>
      <c r="BA461" s="20">
        <f t="shared" si="71"/>
        <v>68841.850000000006</v>
      </c>
      <c r="BB461" s="20">
        <f t="shared" si="71"/>
        <v>65161.09</v>
      </c>
      <c r="BC461" s="20">
        <f t="shared" si="71"/>
        <v>59717.81</v>
      </c>
      <c r="BD461" s="20">
        <f t="shared" si="71"/>
        <v>57955.3</v>
      </c>
      <c r="BE461" s="20">
        <f t="shared" si="71"/>
        <v>53375.96</v>
      </c>
      <c r="BF461" s="20">
        <f t="shared" si="71"/>
        <v>48796.62</v>
      </c>
      <c r="BG461" s="20">
        <f t="shared" si="71"/>
        <v>48796.62</v>
      </c>
      <c r="BH461" s="20">
        <f t="shared" si="71"/>
        <v>48796.62</v>
      </c>
      <c r="BI461" s="20">
        <f t="shared" si="71"/>
        <v>48796.62</v>
      </c>
      <c r="BJ461" s="19">
        <f t="shared" si="77"/>
        <v>706764.04</v>
      </c>
      <c r="BK461" s="19"/>
    </row>
    <row r="462" spans="1:63">
      <c r="A462" s="16" t="s">
        <v>466</v>
      </c>
      <c r="B462" s="17">
        <v>0.20960000000000001</v>
      </c>
      <c r="C462" s="17">
        <v>0.19439999999999999</v>
      </c>
      <c r="D462" s="18">
        <v>0</v>
      </c>
      <c r="E462" s="18">
        <v>0</v>
      </c>
      <c r="F462" s="18">
        <v>0</v>
      </c>
      <c r="G462" s="18">
        <v>0</v>
      </c>
      <c r="H462" s="18">
        <v>431630.88</v>
      </c>
      <c r="I462" s="18">
        <v>431641.47000000003</v>
      </c>
      <c r="J462" s="18">
        <v>2836069.1450000005</v>
      </c>
      <c r="K462" s="18">
        <v>2846938.45</v>
      </c>
      <c r="L462" s="18">
        <v>2846938.45</v>
      </c>
      <c r="M462" s="18">
        <v>2846938.45</v>
      </c>
      <c r="N462" s="18">
        <v>2846938.45</v>
      </c>
      <c r="O462" s="18">
        <v>2846938.45</v>
      </c>
      <c r="P462" s="18">
        <v>2846938.45</v>
      </c>
      <c r="Q462" s="18">
        <v>2846938.45</v>
      </c>
      <c r="R462" s="18">
        <v>2848357.54</v>
      </c>
      <c r="S462" s="18">
        <v>3957106.165</v>
      </c>
      <c r="T462" s="18">
        <v>5064435.7</v>
      </c>
      <c r="U462" s="18">
        <v>5064435.7</v>
      </c>
      <c r="V462" s="18">
        <v>5064435.7</v>
      </c>
      <c r="W462" s="18">
        <v>5064435.7</v>
      </c>
      <c r="X462" s="18">
        <v>5064435.7</v>
      </c>
      <c r="Y462" s="18">
        <v>5064435.7</v>
      </c>
      <c r="Z462" s="18">
        <v>5064435.7</v>
      </c>
      <c r="AA462" s="18">
        <v>5064435.7</v>
      </c>
      <c r="AB462" s="18">
        <v>5064435.7</v>
      </c>
      <c r="AC462" s="18">
        <v>5064435.7</v>
      </c>
      <c r="AD462" s="18">
        <v>5064435.7</v>
      </c>
      <c r="AE462" s="18">
        <v>6772817.370000001</v>
      </c>
      <c r="AF462" s="18"/>
      <c r="AG462" s="18">
        <f t="shared" si="72"/>
        <v>0</v>
      </c>
      <c r="AH462" s="23">
        <f t="shared" si="72"/>
        <v>0</v>
      </c>
      <c r="AI462" s="23">
        <f t="shared" si="72"/>
        <v>0</v>
      </c>
      <c r="AJ462" s="23">
        <f t="shared" si="70"/>
        <v>0</v>
      </c>
      <c r="AK462" s="23">
        <f t="shared" si="70"/>
        <v>7539.15</v>
      </c>
      <c r="AL462" s="23">
        <f t="shared" si="70"/>
        <v>7539.34</v>
      </c>
      <c r="AM462" s="23">
        <f t="shared" si="70"/>
        <v>49536.67</v>
      </c>
      <c r="AN462" s="23">
        <f t="shared" si="70"/>
        <v>49726.52</v>
      </c>
      <c r="AO462" s="23">
        <f t="shared" si="70"/>
        <v>49726.52</v>
      </c>
      <c r="AP462" s="23">
        <f t="shared" si="70"/>
        <v>49726.52</v>
      </c>
      <c r="AQ462" s="23">
        <f t="shared" si="70"/>
        <v>49726.52</v>
      </c>
      <c r="AR462" s="23">
        <f t="shared" si="70"/>
        <v>49726.52</v>
      </c>
      <c r="AS462" s="21">
        <f t="shared" si="75"/>
        <v>313247.76</v>
      </c>
      <c r="AT462" s="20">
        <f t="shared" si="76"/>
        <v>49726.52</v>
      </c>
      <c r="AU462" s="21">
        <f t="shared" si="76"/>
        <v>49726.52</v>
      </c>
      <c r="AV462" s="21">
        <f t="shared" si="76"/>
        <v>49751.31</v>
      </c>
      <c r="AW462" s="21">
        <f t="shared" si="74"/>
        <v>69117.45</v>
      </c>
      <c r="AX462" s="21">
        <f t="shared" si="73"/>
        <v>82043.86</v>
      </c>
      <c r="AY462" s="21">
        <f t="shared" si="73"/>
        <v>82043.86</v>
      </c>
      <c r="AZ462" s="20">
        <f t="shared" si="73"/>
        <v>82043.86</v>
      </c>
      <c r="BA462" s="20">
        <f t="shared" si="71"/>
        <v>82043.86</v>
      </c>
      <c r="BB462" s="20">
        <f t="shared" si="71"/>
        <v>82043.86</v>
      </c>
      <c r="BC462" s="20">
        <f t="shared" si="71"/>
        <v>82043.86</v>
      </c>
      <c r="BD462" s="20">
        <f t="shared" si="71"/>
        <v>82043.86</v>
      </c>
      <c r="BE462" s="20">
        <f t="shared" si="71"/>
        <v>82043.86</v>
      </c>
      <c r="BF462" s="20">
        <f t="shared" si="71"/>
        <v>82043.86</v>
      </c>
      <c r="BG462" s="20">
        <f t="shared" si="71"/>
        <v>82043.86</v>
      </c>
      <c r="BH462" s="20">
        <f t="shared" si="71"/>
        <v>82043.86</v>
      </c>
      <c r="BI462" s="20">
        <f t="shared" si="71"/>
        <v>109719.64</v>
      </c>
      <c r="BJ462" s="19">
        <f t="shared" si="77"/>
        <v>1012202.1</v>
      </c>
      <c r="BK462" s="19"/>
    </row>
    <row r="463" spans="1:63">
      <c r="A463" s="16" t="s">
        <v>467</v>
      </c>
      <c r="B463" s="17">
        <v>0.20960000000000001</v>
      </c>
      <c r="C463" s="17">
        <v>0.20269999999999999</v>
      </c>
      <c r="D463" s="18">
        <v>0</v>
      </c>
      <c r="E463" s="18">
        <v>0</v>
      </c>
      <c r="F463" s="18">
        <v>0</v>
      </c>
      <c r="G463" s="18">
        <v>0</v>
      </c>
      <c r="H463" s="18">
        <v>486148.68</v>
      </c>
      <c r="I463" s="18">
        <v>478561.8</v>
      </c>
      <c r="J463" s="18">
        <v>500938.94999999995</v>
      </c>
      <c r="K463" s="18">
        <v>500938.94999999995</v>
      </c>
      <c r="L463" s="18">
        <v>500938.94999999995</v>
      </c>
      <c r="M463" s="18">
        <v>500938.94999999995</v>
      </c>
      <c r="N463" s="18">
        <v>500938.94999999995</v>
      </c>
      <c r="O463" s="18">
        <v>500938.94999999995</v>
      </c>
      <c r="P463" s="18">
        <v>412197.35</v>
      </c>
      <c r="Q463" s="18">
        <v>323455.74999999994</v>
      </c>
      <c r="R463" s="18">
        <v>323455.74999999994</v>
      </c>
      <c r="S463" s="18">
        <v>323455.74999999994</v>
      </c>
      <c r="T463" s="18">
        <v>323455.74999999994</v>
      </c>
      <c r="U463" s="18">
        <v>323455.74999999994</v>
      </c>
      <c r="V463" s="18">
        <v>323455.74999999994</v>
      </c>
      <c r="W463" s="18">
        <v>323455.74999999994</v>
      </c>
      <c r="X463" s="18">
        <v>269643.38999999996</v>
      </c>
      <c r="Y463" s="18">
        <v>188631.79999999993</v>
      </c>
      <c r="Z463" s="18">
        <v>161432.56999999995</v>
      </c>
      <c r="AA463" s="18">
        <v>90763.769999999946</v>
      </c>
      <c r="AB463" s="18">
        <v>111519.52999999994</v>
      </c>
      <c r="AC463" s="18">
        <v>202944.08999999994</v>
      </c>
      <c r="AD463" s="18">
        <v>202944.08999999994</v>
      </c>
      <c r="AE463" s="18">
        <v>202944.08999999994</v>
      </c>
      <c r="AF463" s="18"/>
      <c r="AG463" s="18">
        <f t="shared" si="72"/>
        <v>0</v>
      </c>
      <c r="AH463" s="23">
        <f t="shared" si="72"/>
        <v>0</v>
      </c>
      <c r="AI463" s="23">
        <f t="shared" si="72"/>
        <v>0</v>
      </c>
      <c r="AJ463" s="23">
        <f t="shared" si="70"/>
        <v>0</v>
      </c>
      <c r="AK463" s="23">
        <f t="shared" si="70"/>
        <v>8491.4</v>
      </c>
      <c r="AL463" s="23">
        <f t="shared" si="70"/>
        <v>8358.8799999999992</v>
      </c>
      <c r="AM463" s="23">
        <f t="shared" si="70"/>
        <v>8749.73</v>
      </c>
      <c r="AN463" s="23">
        <f t="shared" si="70"/>
        <v>8749.73</v>
      </c>
      <c r="AO463" s="23">
        <f t="shared" si="70"/>
        <v>8749.73</v>
      </c>
      <c r="AP463" s="23">
        <f t="shared" si="70"/>
        <v>8749.73</v>
      </c>
      <c r="AQ463" s="23">
        <f t="shared" si="70"/>
        <v>8749.73</v>
      </c>
      <c r="AR463" s="23">
        <f t="shared" si="70"/>
        <v>8749.73</v>
      </c>
      <c r="AS463" s="21">
        <f t="shared" si="75"/>
        <v>69348.659999999989</v>
      </c>
      <c r="AT463" s="20">
        <f t="shared" si="76"/>
        <v>7199.71</v>
      </c>
      <c r="AU463" s="21">
        <f t="shared" si="76"/>
        <v>5649.69</v>
      </c>
      <c r="AV463" s="21">
        <f t="shared" si="76"/>
        <v>5649.69</v>
      </c>
      <c r="AW463" s="21">
        <f t="shared" si="74"/>
        <v>5649.69</v>
      </c>
      <c r="AX463" s="21">
        <f t="shared" si="73"/>
        <v>5463.71</v>
      </c>
      <c r="AY463" s="21">
        <f t="shared" si="73"/>
        <v>5463.71</v>
      </c>
      <c r="AZ463" s="20">
        <f t="shared" si="73"/>
        <v>5463.71</v>
      </c>
      <c r="BA463" s="20">
        <f t="shared" si="71"/>
        <v>5463.71</v>
      </c>
      <c r="BB463" s="20">
        <f t="shared" si="71"/>
        <v>4554.7299999999996</v>
      </c>
      <c r="BC463" s="20">
        <f t="shared" si="71"/>
        <v>3186.31</v>
      </c>
      <c r="BD463" s="20">
        <f t="shared" si="71"/>
        <v>2726.87</v>
      </c>
      <c r="BE463" s="20">
        <f t="shared" si="71"/>
        <v>1533.15</v>
      </c>
      <c r="BF463" s="20">
        <f t="shared" si="71"/>
        <v>1883.75</v>
      </c>
      <c r="BG463" s="20">
        <f t="shared" si="71"/>
        <v>3428.06</v>
      </c>
      <c r="BH463" s="20">
        <f t="shared" si="71"/>
        <v>3428.06</v>
      </c>
      <c r="BI463" s="20">
        <f t="shared" si="71"/>
        <v>3428.06</v>
      </c>
      <c r="BJ463" s="19">
        <f t="shared" si="77"/>
        <v>46023.829999999994</v>
      </c>
      <c r="BK463" s="19"/>
    </row>
    <row r="464" spans="1:63">
      <c r="A464" s="16" t="s">
        <v>468</v>
      </c>
      <c r="B464" s="17">
        <v>0.20960000000000001</v>
      </c>
      <c r="C464" s="17">
        <v>0.20269999999999999</v>
      </c>
      <c r="D464" s="18">
        <v>0</v>
      </c>
      <c r="E464" s="18">
        <v>0</v>
      </c>
      <c r="F464" s="18">
        <v>0</v>
      </c>
      <c r="G464" s="18">
        <v>0</v>
      </c>
      <c r="H464" s="18">
        <v>107892.28</v>
      </c>
      <c r="I464" s="18">
        <v>107902.87</v>
      </c>
      <c r="J464" s="18">
        <v>107892.28</v>
      </c>
      <c r="K464" s="18">
        <v>107892.28</v>
      </c>
      <c r="L464" s="18">
        <v>107892.28</v>
      </c>
      <c r="M464" s="18">
        <v>107892.28</v>
      </c>
      <c r="N464" s="18">
        <v>107892.28</v>
      </c>
      <c r="O464" s="18">
        <v>107892.28</v>
      </c>
      <c r="P464" s="18">
        <v>107892.28</v>
      </c>
      <c r="Q464" s="18">
        <v>107892.28</v>
      </c>
      <c r="R464" s="18">
        <v>107892.28</v>
      </c>
      <c r="S464" s="18">
        <v>107892.28</v>
      </c>
      <c r="T464" s="18">
        <v>107892.28</v>
      </c>
      <c r="U464" s="18">
        <v>107892.28</v>
      </c>
      <c r="V464" s="18">
        <v>107892.28</v>
      </c>
      <c r="W464" s="18">
        <v>107892.28</v>
      </c>
      <c r="X464" s="18">
        <v>107892.28</v>
      </c>
      <c r="Y464" s="18">
        <v>107892.28</v>
      </c>
      <c r="Z464" s="18">
        <v>107892.28</v>
      </c>
      <c r="AA464" s="18">
        <v>107892.28</v>
      </c>
      <c r="AB464" s="18">
        <v>107892.28</v>
      </c>
      <c r="AC464" s="18">
        <v>107892.28</v>
      </c>
      <c r="AD464" s="18">
        <v>107892.28</v>
      </c>
      <c r="AE464" s="18">
        <v>107892.28</v>
      </c>
      <c r="AF464" s="18"/>
      <c r="AG464" s="18">
        <f t="shared" si="72"/>
        <v>0</v>
      </c>
      <c r="AH464" s="23">
        <f t="shared" si="72"/>
        <v>0</v>
      </c>
      <c r="AI464" s="23">
        <f t="shared" si="72"/>
        <v>0</v>
      </c>
      <c r="AJ464" s="23">
        <f t="shared" si="70"/>
        <v>0</v>
      </c>
      <c r="AK464" s="23">
        <f t="shared" si="70"/>
        <v>1884.52</v>
      </c>
      <c r="AL464" s="23">
        <f t="shared" si="70"/>
        <v>1884.7</v>
      </c>
      <c r="AM464" s="23">
        <f t="shared" si="70"/>
        <v>1884.52</v>
      </c>
      <c r="AN464" s="23">
        <f t="shared" si="70"/>
        <v>1884.52</v>
      </c>
      <c r="AO464" s="23">
        <f t="shared" si="70"/>
        <v>1884.52</v>
      </c>
      <c r="AP464" s="23">
        <f t="shared" si="70"/>
        <v>1884.52</v>
      </c>
      <c r="AQ464" s="23">
        <f t="shared" si="70"/>
        <v>1884.52</v>
      </c>
      <c r="AR464" s="23">
        <f t="shared" si="70"/>
        <v>1884.52</v>
      </c>
      <c r="AS464" s="21">
        <f t="shared" si="75"/>
        <v>15076.340000000002</v>
      </c>
      <c r="AT464" s="20">
        <f t="shared" si="76"/>
        <v>1884.52</v>
      </c>
      <c r="AU464" s="21">
        <f t="shared" si="76"/>
        <v>1884.52</v>
      </c>
      <c r="AV464" s="21">
        <f t="shared" si="76"/>
        <v>1884.52</v>
      </c>
      <c r="AW464" s="21">
        <f t="shared" si="74"/>
        <v>1884.52</v>
      </c>
      <c r="AX464" s="21">
        <f t="shared" si="73"/>
        <v>1822.48</v>
      </c>
      <c r="AY464" s="21">
        <f t="shared" si="73"/>
        <v>1822.48</v>
      </c>
      <c r="AZ464" s="20">
        <f t="shared" si="73"/>
        <v>1822.48</v>
      </c>
      <c r="BA464" s="20">
        <f t="shared" si="71"/>
        <v>1822.48</v>
      </c>
      <c r="BB464" s="20">
        <f t="shared" si="71"/>
        <v>1822.48</v>
      </c>
      <c r="BC464" s="20">
        <f t="shared" si="71"/>
        <v>1822.48</v>
      </c>
      <c r="BD464" s="20">
        <f t="shared" si="71"/>
        <v>1822.48</v>
      </c>
      <c r="BE464" s="20">
        <f t="shared" si="71"/>
        <v>1822.48</v>
      </c>
      <c r="BF464" s="20">
        <f t="shared" si="71"/>
        <v>1822.48</v>
      </c>
      <c r="BG464" s="20">
        <f t="shared" si="71"/>
        <v>1822.48</v>
      </c>
      <c r="BH464" s="20">
        <f t="shared" si="71"/>
        <v>1822.48</v>
      </c>
      <c r="BI464" s="20">
        <f t="shared" si="71"/>
        <v>1822.48</v>
      </c>
      <c r="BJ464" s="19">
        <f t="shared" si="77"/>
        <v>21869.759999999998</v>
      </c>
      <c r="BK464" s="19"/>
    </row>
    <row r="465" spans="1:63">
      <c r="A465" s="16" t="s">
        <v>469</v>
      </c>
      <c r="B465" s="17">
        <v>0.10059999999999999</v>
      </c>
      <c r="C465" s="17">
        <v>7.3599999999999999E-2</v>
      </c>
      <c r="D465" s="18">
        <v>0</v>
      </c>
      <c r="E465" s="18">
        <v>0</v>
      </c>
      <c r="F465" s="18">
        <v>0</v>
      </c>
      <c r="G465" s="18">
        <v>0</v>
      </c>
      <c r="H465" s="18">
        <v>14448869.460000001</v>
      </c>
      <c r="I465" s="18">
        <v>14448869.460000001</v>
      </c>
      <c r="J465" s="18">
        <v>14448869.460000001</v>
      </c>
      <c r="K465" s="18">
        <v>14448869.460000001</v>
      </c>
      <c r="L465" s="18">
        <v>14448869.460000001</v>
      </c>
      <c r="M465" s="18">
        <v>14448869.460000001</v>
      </c>
      <c r="N465" s="18">
        <v>14448869.460000001</v>
      </c>
      <c r="O465" s="18">
        <v>14448869.460000001</v>
      </c>
      <c r="P465" s="18">
        <v>14448869.460000001</v>
      </c>
      <c r="Q465" s="18">
        <v>14448869.460000001</v>
      </c>
      <c r="R465" s="18">
        <v>14448869.460000001</v>
      </c>
      <c r="S465" s="18">
        <v>14448869.460000001</v>
      </c>
      <c r="T465" s="18">
        <v>14448869.460000001</v>
      </c>
      <c r="U465" s="18">
        <v>14448869.460000001</v>
      </c>
      <c r="V465" s="18">
        <v>14448869.460000001</v>
      </c>
      <c r="W465" s="18">
        <v>14448869.460000001</v>
      </c>
      <c r="X465" s="18">
        <v>14448869.460000001</v>
      </c>
      <c r="Y465" s="18">
        <v>14448869.460000001</v>
      </c>
      <c r="Z465" s="18">
        <v>14448869.460000001</v>
      </c>
      <c r="AA465" s="18">
        <v>14448869.460000001</v>
      </c>
      <c r="AB465" s="18">
        <v>14448869.460000001</v>
      </c>
      <c r="AC465" s="18">
        <v>14448869.460000001</v>
      </c>
      <c r="AD465" s="18">
        <v>14448869.460000001</v>
      </c>
      <c r="AE465" s="18">
        <v>14448869.460000001</v>
      </c>
      <c r="AF465" s="18"/>
      <c r="AG465" s="18">
        <f t="shared" si="72"/>
        <v>0</v>
      </c>
      <c r="AH465" s="23">
        <f t="shared" si="72"/>
        <v>0</v>
      </c>
      <c r="AI465" s="23">
        <f t="shared" si="72"/>
        <v>0</v>
      </c>
      <c r="AJ465" s="23">
        <f t="shared" si="70"/>
        <v>0</v>
      </c>
      <c r="AK465" s="23">
        <f t="shared" si="70"/>
        <v>121129.69</v>
      </c>
      <c r="AL465" s="23">
        <f t="shared" si="70"/>
        <v>121129.69</v>
      </c>
      <c r="AM465" s="23">
        <f t="shared" si="70"/>
        <v>121129.69</v>
      </c>
      <c r="AN465" s="23">
        <f t="shared" si="70"/>
        <v>121129.69</v>
      </c>
      <c r="AO465" s="23">
        <f t="shared" si="70"/>
        <v>121129.69</v>
      </c>
      <c r="AP465" s="23">
        <f t="shared" si="70"/>
        <v>121129.69</v>
      </c>
      <c r="AQ465" s="23">
        <f t="shared" si="70"/>
        <v>121129.69</v>
      </c>
      <c r="AR465" s="23">
        <f t="shared" si="70"/>
        <v>121129.69</v>
      </c>
      <c r="AS465" s="21">
        <f t="shared" si="75"/>
        <v>969037.51999999979</v>
      </c>
      <c r="AT465" s="20">
        <f t="shared" si="76"/>
        <v>121129.69</v>
      </c>
      <c r="AU465" s="21">
        <f t="shared" si="76"/>
        <v>121129.69</v>
      </c>
      <c r="AV465" s="21">
        <f t="shared" si="76"/>
        <v>121129.69</v>
      </c>
      <c r="AW465" s="21">
        <f t="shared" si="74"/>
        <v>121129.69</v>
      </c>
      <c r="AX465" s="21">
        <f t="shared" si="73"/>
        <v>88619.73</v>
      </c>
      <c r="AY465" s="21">
        <f t="shared" si="73"/>
        <v>88619.73</v>
      </c>
      <c r="AZ465" s="20">
        <f t="shared" si="73"/>
        <v>88619.73</v>
      </c>
      <c r="BA465" s="20">
        <f t="shared" si="71"/>
        <v>88619.73</v>
      </c>
      <c r="BB465" s="20">
        <f t="shared" si="71"/>
        <v>88619.73</v>
      </c>
      <c r="BC465" s="20">
        <f t="shared" si="71"/>
        <v>88619.73</v>
      </c>
      <c r="BD465" s="20">
        <f t="shared" si="71"/>
        <v>88619.73</v>
      </c>
      <c r="BE465" s="20">
        <f t="shared" si="71"/>
        <v>88619.73</v>
      </c>
      <c r="BF465" s="20">
        <f t="shared" si="71"/>
        <v>88619.73</v>
      </c>
      <c r="BG465" s="20">
        <f t="shared" si="71"/>
        <v>88619.73</v>
      </c>
      <c r="BH465" s="20">
        <f t="shared" si="71"/>
        <v>88619.73</v>
      </c>
      <c r="BI465" s="20">
        <f t="shared" si="71"/>
        <v>88619.73</v>
      </c>
      <c r="BJ465" s="19">
        <f t="shared" si="77"/>
        <v>1063436.76</v>
      </c>
      <c r="BK465" s="19"/>
    </row>
    <row r="466" spans="1:63">
      <c r="A466" s="16" t="s">
        <v>470</v>
      </c>
      <c r="B466" s="17">
        <v>0.20960000000000001</v>
      </c>
      <c r="C466" s="17">
        <v>9.2899999999999996E-2</v>
      </c>
      <c r="D466" s="18">
        <v>0</v>
      </c>
      <c r="E466" s="18">
        <v>0</v>
      </c>
      <c r="F466" s="18">
        <v>0</v>
      </c>
      <c r="G466" s="18">
        <v>0</v>
      </c>
      <c r="H466" s="18">
        <v>40557077.490000002</v>
      </c>
      <c r="I466" s="18">
        <v>37070324.600000001</v>
      </c>
      <c r="J466" s="18">
        <v>39444436.260000005</v>
      </c>
      <c r="K466" s="18">
        <v>36094569.500000022</v>
      </c>
      <c r="L466" s="18">
        <v>35969659.210000016</v>
      </c>
      <c r="M466" s="18">
        <v>35881487.965000011</v>
      </c>
      <c r="N466" s="18">
        <v>35899972.340000026</v>
      </c>
      <c r="O466" s="18">
        <v>36021589.180000022</v>
      </c>
      <c r="P466" s="18">
        <v>35345613.125000015</v>
      </c>
      <c r="Q466" s="18">
        <v>34800978.025000021</v>
      </c>
      <c r="R466" s="18">
        <v>36134494.975000031</v>
      </c>
      <c r="S466" s="18">
        <v>46993227.385000028</v>
      </c>
      <c r="T466" s="18">
        <v>57016746.280000024</v>
      </c>
      <c r="U466" s="18">
        <v>57336150.205000021</v>
      </c>
      <c r="V466" s="18">
        <v>57579235.400000028</v>
      </c>
      <c r="W466" s="18">
        <v>56293413.655000024</v>
      </c>
      <c r="X466" s="18">
        <v>49340724.375000022</v>
      </c>
      <c r="Y466" s="18">
        <v>44280212.580000021</v>
      </c>
      <c r="Z466" s="18">
        <v>44862123.325000025</v>
      </c>
      <c r="AA466" s="18">
        <v>45104673.845000029</v>
      </c>
      <c r="AB466" s="18">
        <v>45193561.05500003</v>
      </c>
      <c r="AC466" s="18">
        <v>45315865.710000031</v>
      </c>
      <c r="AD466" s="18">
        <v>46613528.585000038</v>
      </c>
      <c r="AE466" s="18">
        <v>58015145.815000027</v>
      </c>
      <c r="AF466" s="18"/>
      <c r="AG466" s="18">
        <f t="shared" si="72"/>
        <v>0</v>
      </c>
      <c r="AH466" s="23">
        <f t="shared" si="72"/>
        <v>0</v>
      </c>
      <c r="AI466" s="23">
        <f t="shared" si="72"/>
        <v>0</v>
      </c>
      <c r="AJ466" s="23">
        <f t="shared" si="70"/>
        <v>0</v>
      </c>
      <c r="AK466" s="23">
        <f t="shared" si="70"/>
        <v>708396.95</v>
      </c>
      <c r="AL466" s="23">
        <f t="shared" si="70"/>
        <v>647495</v>
      </c>
      <c r="AM466" s="23">
        <f t="shared" si="70"/>
        <v>688962.82</v>
      </c>
      <c r="AN466" s="23">
        <f t="shared" si="70"/>
        <v>630451.81000000006</v>
      </c>
      <c r="AO466" s="23">
        <f t="shared" si="70"/>
        <v>628270.05000000005</v>
      </c>
      <c r="AP466" s="23">
        <f t="shared" si="70"/>
        <v>626729.99</v>
      </c>
      <c r="AQ466" s="23">
        <f t="shared" si="70"/>
        <v>627052.85</v>
      </c>
      <c r="AR466" s="23">
        <f t="shared" si="70"/>
        <v>629177.09</v>
      </c>
      <c r="AS466" s="21">
        <f t="shared" si="75"/>
        <v>5186536.5599999996</v>
      </c>
      <c r="AT466" s="20">
        <f t="shared" si="76"/>
        <v>617370.04</v>
      </c>
      <c r="AU466" s="21">
        <f t="shared" si="76"/>
        <v>607857.07999999996</v>
      </c>
      <c r="AV466" s="21">
        <f t="shared" si="76"/>
        <v>631149.18000000005</v>
      </c>
      <c r="AW466" s="21">
        <f t="shared" si="74"/>
        <v>820815.04</v>
      </c>
      <c r="AX466" s="21">
        <f t="shared" si="73"/>
        <v>441404.64</v>
      </c>
      <c r="AY466" s="21">
        <f t="shared" si="73"/>
        <v>443877.36</v>
      </c>
      <c r="AZ466" s="20">
        <f t="shared" si="73"/>
        <v>445759.25</v>
      </c>
      <c r="BA466" s="20">
        <f t="shared" si="71"/>
        <v>435804.84</v>
      </c>
      <c r="BB466" s="20">
        <f t="shared" si="71"/>
        <v>381979.44</v>
      </c>
      <c r="BC466" s="20">
        <f t="shared" si="71"/>
        <v>342802.65</v>
      </c>
      <c r="BD466" s="20">
        <f t="shared" si="71"/>
        <v>347307.6</v>
      </c>
      <c r="BE466" s="20">
        <f t="shared" si="71"/>
        <v>349185.35</v>
      </c>
      <c r="BF466" s="20">
        <f t="shared" si="71"/>
        <v>349873.49</v>
      </c>
      <c r="BG466" s="20">
        <f t="shared" si="71"/>
        <v>350820.33</v>
      </c>
      <c r="BH466" s="20">
        <f t="shared" si="71"/>
        <v>360866.4</v>
      </c>
      <c r="BI466" s="20">
        <f t="shared" si="71"/>
        <v>449133.92</v>
      </c>
      <c r="BJ466" s="19">
        <f t="shared" si="77"/>
        <v>4698815.2700000005</v>
      </c>
      <c r="BK466" s="19"/>
    </row>
    <row r="467" spans="1:63">
      <c r="A467" s="16" t="s">
        <v>471</v>
      </c>
      <c r="B467" s="17">
        <v>0.20960000000000001</v>
      </c>
      <c r="C467" s="17">
        <v>9.2899999999999996E-2</v>
      </c>
      <c r="D467" s="18">
        <v>0</v>
      </c>
      <c r="E467" s="18">
        <v>0</v>
      </c>
      <c r="F467" s="18">
        <v>0</v>
      </c>
      <c r="G467" s="18">
        <v>0</v>
      </c>
      <c r="H467" s="18">
        <v>3315474.59</v>
      </c>
      <c r="I467" s="18">
        <v>3283934.67</v>
      </c>
      <c r="J467" s="18">
        <v>6241855.4749999996</v>
      </c>
      <c r="K467" s="18">
        <v>6717193.3449999988</v>
      </c>
      <c r="L467" s="18">
        <v>7234618.5549999988</v>
      </c>
      <c r="M467" s="18">
        <v>7315349.2749999985</v>
      </c>
      <c r="N467" s="18">
        <v>7373864.1449999986</v>
      </c>
      <c r="O467" s="18">
        <v>7432379.0149999987</v>
      </c>
      <c r="P467" s="18">
        <v>7490893.879999999</v>
      </c>
      <c r="Q467" s="18">
        <v>7560829.6749999998</v>
      </c>
      <c r="R467" s="18">
        <v>7658644.0300000003</v>
      </c>
      <c r="S467" s="18">
        <v>9342560.875</v>
      </c>
      <c r="T467" s="18">
        <v>10969341.73</v>
      </c>
      <c r="U467" s="18">
        <v>10969341.73</v>
      </c>
      <c r="V467" s="18">
        <v>10969341.73</v>
      </c>
      <c r="W467" s="18">
        <v>10969341.73</v>
      </c>
      <c r="X467" s="18">
        <v>10969341.73</v>
      </c>
      <c r="Y467" s="18">
        <v>10969341.73</v>
      </c>
      <c r="Z467" s="18">
        <v>10969341.73</v>
      </c>
      <c r="AA467" s="18">
        <v>10969341.73</v>
      </c>
      <c r="AB467" s="18">
        <v>10969341.73</v>
      </c>
      <c r="AC467" s="18">
        <v>10969341.73</v>
      </c>
      <c r="AD467" s="18">
        <v>11134266.280000001</v>
      </c>
      <c r="AE467" s="18">
        <v>12815875.025</v>
      </c>
      <c r="AF467" s="18"/>
      <c r="AG467" s="18">
        <f t="shared" si="72"/>
        <v>0</v>
      </c>
      <c r="AH467" s="23">
        <f t="shared" si="72"/>
        <v>0</v>
      </c>
      <c r="AI467" s="23">
        <f t="shared" si="72"/>
        <v>0</v>
      </c>
      <c r="AJ467" s="23">
        <f t="shared" si="70"/>
        <v>0</v>
      </c>
      <c r="AK467" s="23">
        <f t="shared" si="70"/>
        <v>57910.29</v>
      </c>
      <c r="AL467" s="23">
        <f t="shared" si="70"/>
        <v>57359.39</v>
      </c>
      <c r="AM467" s="23">
        <f t="shared" si="70"/>
        <v>109024.41</v>
      </c>
      <c r="AN467" s="23">
        <f t="shared" si="70"/>
        <v>117326.98</v>
      </c>
      <c r="AO467" s="23">
        <f t="shared" si="70"/>
        <v>126364.67</v>
      </c>
      <c r="AP467" s="23">
        <f t="shared" si="70"/>
        <v>127774.77</v>
      </c>
      <c r="AQ467" s="23">
        <f t="shared" si="70"/>
        <v>128796.83</v>
      </c>
      <c r="AR467" s="23">
        <f t="shared" si="70"/>
        <v>129818.89</v>
      </c>
      <c r="AS467" s="21">
        <f t="shared" si="75"/>
        <v>854376.23</v>
      </c>
      <c r="AT467" s="20">
        <f t="shared" si="76"/>
        <v>130840.95</v>
      </c>
      <c r="AU467" s="21">
        <f t="shared" si="76"/>
        <v>132062.49</v>
      </c>
      <c r="AV467" s="21">
        <f t="shared" si="76"/>
        <v>133770.98000000001</v>
      </c>
      <c r="AW467" s="21">
        <f t="shared" si="74"/>
        <v>163183.4</v>
      </c>
      <c r="AX467" s="21">
        <f t="shared" si="73"/>
        <v>84920.99</v>
      </c>
      <c r="AY467" s="21">
        <f t="shared" si="73"/>
        <v>84920.99</v>
      </c>
      <c r="AZ467" s="20">
        <f t="shared" si="73"/>
        <v>84920.99</v>
      </c>
      <c r="BA467" s="20">
        <f t="shared" si="71"/>
        <v>84920.99</v>
      </c>
      <c r="BB467" s="20">
        <f t="shared" si="71"/>
        <v>84920.99</v>
      </c>
      <c r="BC467" s="20">
        <f t="shared" si="71"/>
        <v>84920.99</v>
      </c>
      <c r="BD467" s="20">
        <f t="shared" si="71"/>
        <v>84920.99</v>
      </c>
      <c r="BE467" s="20">
        <f t="shared" si="71"/>
        <v>84920.99</v>
      </c>
      <c r="BF467" s="20">
        <f t="shared" si="71"/>
        <v>84920.99</v>
      </c>
      <c r="BG467" s="20">
        <f t="shared" si="71"/>
        <v>84920.99</v>
      </c>
      <c r="BH467" s="20">
        <f t="shared" si="71"/>
        <v>86197.78</v>
      </c>
      <c r="BI467" s="20">
        <f t="shared" si="71"/>
        <v>99216.23</v>
      </c>
      <c r="BJ467" s="19">
        <f t="shared" si="77"/>
        <v>1034623.91</v>
      </c>
      <c r="BK467" s="19"/>
    </row>
    <row r="468" spans="1:63">
      <c r="A468" s="16" t="s">
        <v>472</v>
      </c>
      <c r="B468" s="17">
        <v>6.6699999999999995E-2</v>
      </c>
      <c r="C468" s="17">
        <v>6.6699999999999995E-2</v>
      </c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0</v>
      </c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/>
      <c r="AG468" s="18">
        <f t="shared" si="72"/>
        <v>0</v>
      </c>
      <c r="AH468" s="23">
        <f t="shared" si="72"/>
        <v>0</v>
      </c>
      <c r="AI468" s="23">
        <f t="shared" si="72"/>
        <v>0</v>
      </c>
      <c r="AJ468" s="23">
        <f t="shared" si="70"/>
        <v>0</v>
      </c>
      <c r="AK468" s="23">
        <f t="shared" si="70"/>
        <v>0</v>
      </c>
      <c r="AL468" s="23">
        <f t="shared" si="70"/>
        <v>0</v>
      </c>
      <c r="AM468" s="23">
        <f t="shared" si="70"/>
        <v>0</v>
      </c>
      <c r="AN468" s="23">
        <f t="shared" si="70"/>
        <v>0</v>
      </c>
      <c r="AO468" s="23">
        <f t="shared" si="70"/>
        <v>0</v>
      </c>
      <c r="AP468" s="23">
        <f t="shared" si="70"/>
        <v>0</v>
      </c>
      <c r="AQ468" s="23">
        <f t="shared" si="70"/>
        <v>0</v>
      </c>
      <c r="AR468" s="23">
        <f t="shared" si="70"/>
        <v>0</v>
      </c>
      <c r="AS468" s="21">
        <f t="shared" si="75"/>
        <v>0</v>
      </c>
      <c r="AT468" s="20">
        <f t="shared" si="76"/>
        <v>0</v>
      </c>
      <c r="AU468" s="21">
        <f t="shared" si="76"/>
        <v>0</v>
      </c>
      <c r="AV468" s="21">
        <f t="shared" si="76"/>
        <v>0</v>
      </c>
      <c r="AW468" s="21">
        <f t="shared" si="74"/>
        <v>0</v>
      </c>
      <c r="AX468" s="21">
        <f t="shared" si="73"/>
        <v>0</v>
      </c>
      <c r="AY468" s="21">
        <f t="shared" si="73"/>
        <v>0</v>
      </c>
      <c r="AZ468" s="20">
        <f t="shared" si="73"/>
        <v>0</v>
      </c>
      <c r="BA468" s="20">
        <f t="shared" si="71"/>
        <v>0</v>
      </c>
      <c r="BB468" s="20">
        <f t="shared" si="71"/>
        <v>0</v>
      </c>
      <c r="BC468" s="20">
        <f t="shared" si="71"/>
        <v>0</v>
      </c>
      <c r="BD468" s="20">
        <f t="shared" si="71"/>
        <v>0</v>
      </c>
      <c r="BE468" s="20">
        <f t="shared" si="71"/>
        <v>0</v>
      </c>
      <c r="BF468" s="20">
        <f t="shared" si="71"/>
        <v>0</v>
      </c>
      <c r="BG468" s="20">
        <f t="shared" si="71"/>
        <v>0</v>
      </c>
      <c r="BH468" s="20">
        <f t="shared" si="71"/>
        <v>0</v>
      </c>
      <c r="BI468" s="20">
        <f t="shared" si="71"/>
        <v>0</v>
      </c>
      <c r="BJ468" s="19">
        <f t="shared" si="77"/>
        <v>0</v>
      </c>
      <c r="BK468" s="19"/>
    </row>
    <row r="469" spans="1:63">
      <c r="A469" s="16" t="s">
        <v>473</v>
      </c>
      <c r="B469" s="17">
        <v>4.9000000000000002E-2</v>
      </c>
      <c r="C469" s="17">
        <v>0.04</v>
      </c>
      <c r="D469" s="18">
        <v>0</v>
      </c>
      <c r="E469" s="18">
        <v>0</v>
      </c>
      <c r="F469" s="18">
        <v>0</v>
      </c>
      <c r="G469" s="18">
        <v>0</v>
      </c>
      <c r="H469" s="18">
        <v>38024180.079999998</v>
      </c>
      <c r="I469" s="18">
        <v>38024180.079999998</v>
      </c>
      <c r="J469" s="18">
        <v>38024180.080000013</v>
      </c>
      <c r="K469" s="18">
        <v>38024180.080000013</v>
      </c>
      <c r="L469" s="18">
        <v>38024180.080000013</v>
      </c>
      <c r="M469" s="18">
        <v>38024180.080000013</v>
      </c>
      <c r="N469" s="18">
        <v>38024180.080000013</v>
      </c>
      <c r="O469" s="18">
        <v>38024180.080000013</v>
      </c>
      <c r="P469" s="18">
        <v>38024180.080000013</v>
      </c>
      <c r="Q469" s="18">
        <v>38024180.080000013</v>
      </c>
      <c r="R469" s="18">
        <v>38024180.080000013</v>
      </c>
      <c r="S469" s="18">
        <v>38024180.080000013</v>
      </c>
      <c r="T469" s="18">
        <v>38024180.080000013</v>
      </c>
      <c r="U469" s="18">
        <v>38024180.080000013</v>
      </c>
      <c r="V469" s="18">
        <v>38024180.080000013</v>
      </c>
      <c r="W469" s="18">
        <v>38024180.080000013</v>
      </c>
      <c r="X469" s="18">
        <v>38024180.080000013</v>
      </c>
      <c r="Y469" s="18">
        <v>38024180.080000013</v>
      </c>
      <c r="Z469" s="18">
        <v>38024180.080000013</v>
      </c>
      <c r="AA469" s="18">
        <v>38024180.080000013</v>
      </c>
      <c r="AB469" s="18">
        <v>38024180.080000013</v>
      </c>
      <c r="AC469" s="18">
        <v>38024180.080000013</v>
      </c>
      <c r="AD469" s="18">
        <v>38024180.080000013</v>
      </c>
      <c r="AE469" s="18">
        <v>38024180.080000013</v>
      </c>
      <c r="AF469" s="18"/>
      <c r="AG469" s="18">
        <f t="shared" si="72"/>
        <v>0</v>
      </c>
      <c r="AH469" s="23">
        <f t="shared" si="72"/>
        <v>0</v>
      </c>
      <c r="AI469" s="23">
        <f t="shared" si="72"/>
        <v>0</v>
      </c>
      <c r="AJ469" s="23">
        <f t="shared" si="70"/>
        <v>0</v>
      </c>
      <c r="AK469" s="23">
        <f t="shared" si="70"/>
        <v>155265.4</v>
      </c>
      <c r="AL469" s="23">
        <f t="shared" si="70"/>
        <v>155265.4</v>
      </c>
      <c r="AM469" s="23">
        <f t="shared" si="70"/>
        <v>155265.4</v>
      </c>
      <c r="AN469" s="23">
        <f t="shared" si="70"/>
        <v>155265.4</v>
      </c>
      <c r="AO469" s="23">
        <f t="shared" si="70"/>
        <v>155265.4</v>
      </c>
      <c r="AP469" s="23">
        <f t="shared" si="70"/>
        <v>155265.4</v>
      </c>
      <c r="AQ469" s="23">
        <f t="shared" si="70"/>
        <v>155265.4</v>
      </c>
      <c r="AR469" s="23">
        <f t="shared" si="70"/>
        <v>155265.4</v>
      </c>
      <c r="AS469" s="21">
        <f t="shared" si="75"/>
        <v>1242123.2</v>
      </c>
      <c r="AT469" s="20">
        <f t="shared" si="76"/>
        <v>155265.4</v>
      </c>
      <c r="AU469" s="21">
        <f t="shared" si="76"/>
        <v>155265.4</v>
      </c>
      <c r="AV469" s="21">
        <f t="shared" si="76"/>
        <v>155265.4</v>
      </c>
      <c r="AW469" s="21">
        <f t="shared" si="74"/>
        <v>155265.4</v>
      </c>
      <c r="AX469" s="21">
        <f t="shared" si="73"/>
        <v>126747.27</v>
      </c>
      <c r="AY469" s="21">
        <f t="shared" si="73"/>
        <v>126747.27</v>
      </c>
      <c r="AZ469" s="20">
        <f t="shared" si="73"/>
        <v>126747.27</v>
      </c>
      <c r="BA469" s="20">
        <f t="shared" si="71"/>
        <v>126747.27</v>
      </c>
      <c r="BB469" s="20">
        <f t="shared" si="71"/>
        <v>126747.27</v>
      </c>
      <c r="BC469" s="20">
        <f t="shared" si="71"/>
        <v>126747.27</v>
      </c>
      <c r="BD469" s="20">
        <f t="shared" si="71"/>
        <v>126747.27</v>
      </c>
      <c r="BE469" s="20">
        <f t="shared" si="71"/>
        <v>126747.27</v>
      </c>
      <c r="BF469" s="20">
        <f t="shared" si="71"/>
        <v>126747.27</v>
      </c>
      <c r="BG469" s="20">
        <f t="shared" si="71"/>
        <v>126747.27</v>
      </c>
      <c r="BH469" s="20">
        <f t="shared" si="71"/>
        <v>126747.27</v>
      </c>
      <c r="BI469" s="20">
        <f t="shared" si="71"/>
        <v>126747.27</v>
      </c>
      <c r="BJ469" s="19">
        <f t="shared" si="77"/>
        <v>1520967.24</v>
      </c>
      <c r="BK469" s="19"/>
    </row>
    <row r="470" spans="1:63">
      <c r="A470" s="16" t="s">
        <v>474</v>
      </c>
      <c r="B470" s="17">
        <v>4.9000000000000002E-2</v>
      </c>
      <c r="C470" s="17">
        <v>0.04</v>
      </c>
      <c r="D470" s="18">
        <v>0</v>
      </c>
      <c r="E470" s="18">
        <v>0</v>
      </c>
      <c r="F470" s="18">
        <v>0</v>
      </c>
      <c r="G470" s="18">
        <v>0</v>
      </c>
      <c r="H470" s="18">
        <v>1218500.92</v>
      </c>
      <c r="I470" s="18">
        <v>1218500.92</v>
      </c>
      <c r="J470" s="18">
        <v>1218500.92</v>
      </c>
      <c r="K470" s="18">
        <v>1218500.92</v>
      </c>
      <c r="L470" s="18">
        <v>1218500.92</v>
      </c>
      <c r="M470" s="18">
        <v>1218500.92</v>
      </c>
      <c r="N470" s="18">
        <v>1218500.92</v>
      </c>
      <c r="O470" s="18">
        <v>1218500.92</v>
      </c>
      <c r="P470" s="18">
        <v>1218500.92</v>
      </c>
      <c r="Q470" s="18">
        <v>1218500.92</v>
      </c>
      <c r="R470" s="18">
        <v>1218500.92</v>
      </c>
      <c r="S470" s="18">
        <v>1218500.92</v>
      </c>
      <c r="T470" s="18">
        <v>1218500.92</v>
      </c>
      <c r="U470" s="18">
        <v>1218500.92</v>
      </c>
      <c r="V470" s="18">
        <v>1218500.92</v>
      </c>
      <c r="W470" s="18">
        <v>1218500.92</v>
      </c>
      <c r="X470" s="18">
        <v>1218500.92</v>
      </c>
      <c r="Y470" s="18">
        <v>1218500.92</v>
      </c>
      <c r="Z470" s="18">
        <v>1218500.92</v>
      </c>
      <c r="AA470" s="18">
        <v>1218500.92</v>
      </c>
      <c r="AB470" s="18">
        <v>1218500.92</v>
      </c>
      <c r="AC470" s="18">
        <v>1218500.92</v>
      </c>
      <c r="AD470" s="18">
        <v>1218500.92</v>
      </c>
      <c r="AE470" s="18">
        <v>1218500.92</v>
      </c>
      <c r="AF470" s="18"/>
      <c r="AG470" s="18">
        <f t="shared" si="72"/>
        <v>0</v>
      </c>
      <c r="AH470" s="23">
        <f t="shared" si="72"/>
        <v>0</v>
      </c>
      <c r="AI470" s="23">
        <f t="shared" si="72"/>
        <v>0</v>
      </c>
      <c r="AJ470" s="23">
        <f t="shared" si="70"/>
        <v>0</v>
      </c>
      <c r="AK470" s="23">
        <f t="shared" si="70"/>
        <v>4975.55</v>
      </c>
      <c r="AL470" s="23">
        <f t="shared" si="70"/>
        <v>4975.55</v>
      </c>
      <c r="AM470" s="23">
        <f t="shared" si="70"/>
        <v>4975.55</v>
      </c>
      <c r="AN470" s="23">
        <f t="shared" si="70"/>
        <v>4975.55</v>
      </c>
      <c r="AO470" s="23">
        <f t="shared" si="70"/>
        <v>4975.55</v>
      </c>
      <c r="AP470" s="23">
        <f t="shared" si="70"/>
        <v>4975.55</v>
      </c>
      <c r="AQ470" s="23">
        <f t="shared" si="70"/>
        <v>4975.55</v>
      </c>
      <c r="AR470" s="23">
        <f t="shared" si="70"/>
        <v>4975.55</v>
      </c>
      <c r="AS470" s="21">
        <f t="shared" si="75"/>
        <v>39804.400000000001</v>
      </c>
      <c r="AT470" s="20">
        <f t="shared" si="76"/>
        <v>4975.55</v>
      </c>
      <c r="AU470" s="21">
        <f t="shared" si="76"/>
        <v>4975.55</v>
      </c>
      <c r="AV470" s="21">
        <f t="shared" si="76"/>
        <v>4975.55</v>
      </c>
      <c r="AW470" s="21">
        <f t="shared" si="74"/>
        <v>4975.55</v>
      </c>
      <c r="AX470" s="21">
        <f t="shared" si="73"/>
        <v>4061.67</v>
      </c>
      <c r="AY470" s="21">
        <f t="shared" si="73"/>
        <v>4061.67</v>
      </c>
      <c r="AZ470" s="20">
        <f t="shared" si="73"/>
        <v>4061.67</v>
      </c>
      <c r="BA470" s="20">
        <f t="shared" si="71"/>
        <v>4061.67</v>
      </c>
      <c r="BB470" s="20">
        <f t="shared" si="71"/>
        <v>4061.67</v>
      </c>
      <c r="BC470" s="20">
        <f t="shared" si="71"/>
        <v>4061.67</v>
      </c>
      <c r="BD470" s="20">
        <f t="shared" si="71"/>
        <v>4061.67</v>
      </c>
      <c r="BE470" s="20">
        <f t="shared" si="71"/>
        <v>4061.67</v>
      </c>
      <c r="BF470" s="20">
        <f t="shared" si="71"/>
        <v>4061.67</v>
      </c>
      <c r="BG470" s="20">
        <f t="shared" si="71"/>
        <v>4061.67</v>
      </c>
      <c r="BH470" s="20">
        <f t="shared" si="71"/>
        <v>4061.67</v>
      </c>
      <c r="BI470" s="20">
        <f t="shared" si="71"/>
        <v>4061.67</v>
      </c>
      <c r="BJ470" s="19">
        <f t="shared" si="77"/>
        <v>48740.039999999986</v>
      </c>
      <c r="BK470" s="19"/>
    </row>
    <row r="471" spans="1:63">
      <c r="A471" s="16" t="s">
        <v>475</v>
      </c>
      <c r="B471" s="17">
        <v>4.36E-2</v>
      </c>
      <c r="C471" s="17">
        <v>6.6699999999999995E-2</v>
      </c>
      <c r="D471" s="18">
        <v>104132.07</v>
      </c>
      <c r="E471" s="18">
        <v>104132.07</v>
      </c>
      <c r="F471" s="18">
        <v>104132.07</v>
      </c>
      <c r="G471" s="18">
        <v>104132.07</v>
      </c>
      <c r="H471" s="18">
        <v>104132.07</v>
      </c>
      <c r="I471" s="18">
        <v>104132.07</v>
      </c>
      <c r="J471" s="18">
        <v>104132.07</v>
      </c>
      <c r="K471" s="18">
        <v>104132.07</v>
      </c>
      <c r="L471" s="18">
        <v>104132.07</v>
      </c>
      <c r="M471" s="18">
        <v>104132.07</v>
      </c>
      <c r="N471" s="18">
        <v>104132.07</v>
      </c>
      <c r="O471" s="18">
        <v>104132.07</v>
      </c>
      <c r="P471" s="18">
        <v>104132.07</v>
      </c>
      <c r="Q471" s="18">
        <v>104132.07</v>
      </c>
      <c r="R471" s="18">
        <v>104132.07</v>
      </c>
      <c r="S471" s="18">
        <v>104132.07</v>
      </c>
      <c r="T471" s="18">
        <v>104132.07</v>
      </c>
      <c r="U471" s="18">
        <v>104132.07</v>
      </c>
      <c r="V471" s="18">
        <v>104132.07</v>
      </c>
      <c r="W471" s="18">
        <v>104132.07</v>
      </c>
      <c r="X471" s="18">
        <v>104132.07</v>
      </c>
      <c r="Y471" s="18">
        <v>104132.07</v>
      </c>
      <c r="Z471" s="18">
        <v>104132.07</v>
      </c>
      <c r="AA471" s="18">
        <v>104132.07</v>
      </c>
      <c r="AB471" s="18">
        <v>104132.07</v>
      </c>
      <c r="AC471" s="18">
        <v>104132.07</v>
      </c>
      <c r="AD471" s="18">
        <v>104132.07</v>
      </c>
      <c r="AE471" s="18">
        <v>104132.07</v>
      </c>
      <c r="AF471" s="18"/>
      <c r="AG471" s="18">
        <f t="shared" si="72"/>
        <v>378.35</v>
      </c>
      <c r="AH471" s="23">
        <f t="shared" si="72"/>
        <v>378.35</v>
      </c>
      <c r="AI471" s="23">
        <f t="shared" si="72"/>
        <v>378.35</v>
      </c>
      <c r="AJ471" s="23">
        <f t="shared" si="70"/>
        <v>378.35</v>
      </c>
      <c r="AK471" s="23">
        <f t="shared" si="70"/>
        <v>378.35</v>
      </c>
      <c r="AL471" s="23">
        <f t="shared" si="70"/>
        <v>378.35</v>
      </c>
      <c r="AM471" s="23">
        <f t="shared" si="70"/>
        <v>378.35</v>
      </c>
      <c r="AN471" s="23">
        <f t="shared" si="70"/>
        <v>378.35</v>
      </c>
      <c r="AO471" s="23">
        <f t="shared" si="70"/>
        <v>378.35</v>
      </c>
      <c r="AP471" s="23">
        <f t="shared" si="70"/>
        <v>378.35</v>
      </c>
      <c r="AQ471" s="23">
        <f t="shared" si="70"/>
        <v>378.35</v>
      </c>
      <c r="AR471" s="23">
        <f t="shared" si="70"/>
        <v>378.35</v>
      </c>
      <c r="AS471" s="21">
        <f t="shared" si="75"/>
        <v>4540.2</v>
      </c>
      <c r="AT471" s="20">
        <f t="shared" si="76"/>
        <v>378.35</v>
      </c>
      <c r="AU471" s="21">
        <f t="shared" si="76"/>
        <v>378.35</v>
      </c>
      <c r="AV471" s="21">
        <f t="shared" si="76"/>
        <v>378.35</v>
      </c>
      <c r="AW471" s="21">
        <f t="shared" si="74"/>
        <v>378.35</v>
      </c>
      <c r="AX471" s="21">
        <f t="shared" si="73"/>
        <v>578.79999999999995</v>
      </c>
      <c r="AY471" s="21">
        <f t="shared" si="73"/>
        <v>578.79999999999995</v>
      </c>
      <c r="AZ471" s="20">
        <f t="shared" si="73"/>
        <v>578.79999999999995</v>
      </c>
      <c r="BA471" s="20">
        <f t="shared" si="71"/>
        <v>578.79999999999995</v>
      </c>
      <c r="BB471" s="20">
        <f t="shared" si="71"/>
        <v>578.79999999999995</v>
      </c>
      <c r="BC471" s="20">
        <f t="shared" si="71"/>
        <v>578.79999999999995</v>
      </c>
      <c r="BD471" s="20">
        <f t="shared" si="71"/>
        <v>578.79999999999995</v>
      </c>
      <c r="BE471" s="20">
        <f t="shared" si="71"/>
        <v>578.79999999999995</v>
      </c>
      <c r="BF471" s="20">
        <f t="shared" si="71"/>
        <v>578.79999999999995</v>
      </c>
      <c r="BG471" s="20">
        <f t="shared" si="71"/>
        <v>578.79999999999995</v>
      </c>
      <c r="BH471" s="20">
        <f t="shared" si="71"/>
        <v>578.79999999999995</v>
      </c>
      <c r="BI471" s="20">
        <f t="shared" si="71"/>
        <v>578.79999999999995</v>
      </c>
      <c r="BJ471" s="19">
        <f t="shared" si="77"/>
        <v>6945.6000000000013</v>
      </c>
      <c r="BK471" s="19"/>
    </row>
    <row r="472" spans="1:63">
      <c r="A472" s="16" t="s">
        <v>476</v>
      </c>
      <c r="B472" s="17">
        <v>0</v>
      </c>
      <c r="C472" s="17">
        <v>0</v>
      </c>
      <c r="D472" s="18">
        <v>30036.86</v>
      </c>
      <c r="E472" s="18">
        <v>30036.86</v>
      </c>
      <c r="F472" s="18">
        <v>30036.86</v>
      </c>
      <c r="G472" s="18">
        <v>30036.86</v>
      </c>
      <c r="H472" s="18">
        <v>30036.86</v>
      </c>
      <c r="I472" s="18">
        <v>30036.86</v>
      </c>
      <c r="J472" s="18">
        <v>30036.86</v>
      </c>
      <c r="K472" s="18">
        <v>30036.86</v>
      </c>
      <c r="L472" s="18">
        <v>30036.86</v>
      </c>
      <c r="M472" s="18">
        <v>30036.86</v>
      </c>
      <c r="N472" s="18">
        <v>30036.86</v>
      </c>
      <c r="O472" s="18">
        <v>30036.86</v>
      </c>
      <c r="P472" s="18">
        <v>30036.86</v>
      </c>
      <c r="Q472" s="18">
        <v>30036.86</v>
      </c>
      <c r="R472" s="18">
        <v>30036.86</v>
      </c>
      <c r="S472" s="18">
        <v>30036.86</v>
      </c>
      <c r="T472" s="18">
        <v>30036.86</v>
      </c>
      <c r="U472" s="18">
        <v>30036.86</v>
      </c>
      <c r="V472" s="18">
        <v>30036.86</v>
      </c>
      <c r="W472" s="18">
        <v>30036.86</v>
      </c>
      <c r="X472" s="18">
        <v>30036.86</v>
      </c>
      <c r="Y472" s="18">
        <v>30036.86</v>
      </c>
      <c r="Z472" s="18">
        <v>30036.86</v>
      </c>
      <c r="AA472" s="18">
        <v>30036.86</v>
      </c>
      <c r="AB472" s="18">
        <v>30036.86</v>
      </c>
      <c r="AC472" s="18">
        <v>30036.86</v>
      </c>
      <c r="AD472" s="18">
        <v>30036.86</v>
      </c>
      <c r="AE472" s="18">
        <v>30036.86</v>
      </c>
      <c r="AF472" s="18"/>
      <c r="AG472" s="18">
        <f t="shared" si="72"/>
        <v>0</v>
      </c>
      <c r="AH472" s="23">
        <f t="shared" si="72"/>
        <v>0</v>
      </c>
      <c r="AI472" s="23">
        <f t="shared" si="72"/>
        <v>0</v>
      </c>
      <c r="AJ472" s="23">
        <f t="shared" si="70"/>
        <v>0</v>
      </c>
      <c r="AK472" s="23">
        <f t="shared" si="70"/>
        <v>0</v>
      </c>
      <c r="AL472" s="23">
        <f t="shared" si="70"/>
        <v>0</v>
      </c>
      <c r="AM472" s="23">
        <f t="shared" si="70"/>
        <v>0</v>
      </c>
      <c r="AN472" s="23">
        <f t="shared" si="70"/>
        <v>0</v>
      </c>
      <c r="AO472" s="23">
        <f t="shared" si="70"/>
        <v>0</v>
      </c>
      <c r="AP472" s="23">
        <f t="shared" si="70"/>
        <v>0</v>
      </c>
      <c r="AQ472" s="23">
        <f t="shared" si="70"/>
        <v>0</v>
      </c>
      <c r="AR472" s="23">
        <f t="shared" si="70"/>
        <v>0</v>
      </c>
      <c r="AS472" s="21">
        <f t="shared" si="75"/>
        <v>0</v>
      </c>
      <c r="AT472" s="20">
        <f t="shared" si="76"/>
        <v>0</v>
      </c>
      <c r="AU472" s="21">
        <f t="shared" si="76"/>
        <v>0</v>
      </c>
      <c r="AV472" s="21">
        <f t="shared" si="76"/>
        <v>0</v>
      </c>
      <c r="AW472" s="21">
        <f t="shared" si="74"/>
        <v>0</v>
      </c>
      <c r="AX472" s="21">
        <f t="shared" si="73"/>
        <v>0</v>
      </c>
      <c r="AY472" s="21">
        <f t="shared" si="73"/>
        <v>0</v>
      </c>
      <c r="AZ472" s="20">
        <f t="shared" si="73"/>
        <v>0</v>
      </c>
      <c r="BA472" s="20">
        <f t="shared" si="71"/>
        <v>0</v>
      </c>
      <c r="BB472" s="20">
        <f t="shared" si="71"/>
        <v>0</v>
      </c>
      <c r="BC472" s="20">
        <f t="shared" si="71"/>
        <v>0</v>
      </c>
      <c r="BD472" s="20">
        <f t="shared" si="71"/>
        <v>0</v>
      </c>
      <c r="BE472" s="20">
        <f t="shared" si="71"/>
        <v>0</v>
      </c>
      <c r="BF472" s="20">
        <f t="shared" si="71"/>
        <v>0</v>
      </c>
      <c r="BG472" s="20">
        <f t="shared" si="71"/>
        <v>0</v>
      </c>
      <c r="BH472" s="20">
        <f t="shared" si="71"/>
        <v>0</v>
      </c>
      <c r="BI472" s="20">
        <f t="shared" si="71"/>
        <v>0</v>
      </c>
      <c r="BJ472" s="19">
        <f t="shared" si="77"/>
        <v>0</v>
      </c>
      <c r="BK472" s="19"/>
    </row>
    <row r="473" spans="1:63">
      <c r="A473" s="16" t="s">
        <v>477</v>
      </c>
      <c r="B473" s="17">
        <v>2.1000000000000001E-2</v>
      </c>
      <c r="C473" s="17">
        <v>2.1000000000000001E-2</v>
      </c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/>
      <c r="AG473" s="18">
        <f t="shared" si="72"/>
        <v>0</v>
      </c>
      <c r="AH473" s="23">
        <f t="shared" si="72"/>
        <v>0</v>
      </c>
      <c r="AI473" s="23">
        <f t="shared" si="72"/>
        <v>0</v>
      </c>
      <c r="AJ473" s="23">
        <f t="shared" si="70"/>
        <v>0</v>
      </c>
      <c r="AK473" s="23">
        <f t="shared" si="70"/>
        <v>0</v>
      </c>
      <c r="AL473" s="23">
        <f t="shared" si="70"/>
        <v>0</v>
      </c>
      <c r="AM473" s="23">
        <f t="shared" si="70"/>
        <v>0</v>
      </c>
      <c r="AN473" s="23">
        <f t="shared" si="70"/>
        <v>0</v>
      </c>
      <c r="AO473" s="23">
        <f t="shared" si="70"/>
        <v>0</v>
      </c>
      <c r="AP473" s="23">
        <f t="shared" si="70"/>
        <v>0</v>
      </c>
      <c r="AQ473" s="23">
        <f t="shared" si="70"/>
        <v>0</v>
      </c>
      <c r="AR473" s="23">
        <f t="shared" si="70"/>
        <v>0</v>
      </c>
      <c r="AS473" s="21">
        <f t="shared" si="75"/>
        <v>0</v>
      </c>
      <c r="AT473" s="20">
        <f t="shared" si="76"/>
        <v>0</v>
      </c>
      <c r="AU473" s="21">
        <f t="shared" si="76"/>
        <v>0</v>
      </c>
      <c r="AV473" s="21">
        <f t="shared" si="76"/>
        <v>0</v>
      </c>
      <c r="AW473" s="21">
        <f t="shared" si="74"/>
        <v>0</v>
      </c>
      <c r="AX473" s="21">
        <f t="shared" si="73"/>
        <v>0</v>
      </c>
      <c r="AY473" s="21">
        <f t="shared" si="73"/>
        <v>0</v>
      </c>
      <c r="AZ473" s="20">
        <f t="shared" si="73"/>
        <v>0</v>
      </c>
      <c r="BA473" s="20">
        <f t="shared" si="71"/>
        <v>0</v>
      </c>
      <c r="BB473" s="20">
        <f t="shared" si="71"/>
        <v>0</v>
      </c>
      <c r="BC473" s="20">
        <f t="shared" si="71"/>
        <v>0</v>
      </c>
      <c r="BD473" s="20">
        <f t="shared" si="71"/>
        <v>0</v>
      </c>
      <c r="BE473" s="20">
        <f t="shared" si="71"/>
        <v>0</v>
      </c>
      <c r="BF473" s="20">
        <f t="shared" si="71"/>
        <v>0</v>
      </c>
      <c r="BG473" s="20">
        <f t="shared" si="71"/>
        <v>0</v>
      </c>
      <c r="BH473" s="20">
        <f t="shared" si="71"/>
        <v>0</v>
      </c>
      <c r="BI473" s="20">
        <f t="shared" si="71"/>
        <v>0</v>
      </c>
      <c r="BJ473" s="19">
        <f t="shared" si="77"/>
        <v>0</v>
      </c>
      <c r="BK473" s="19"/>
    </row>
    <row r="474" spans="1:63">
      <c r="A474" s="16" t="s">
        <v>478</v>
      </c>
      <c r="B474" s="17">
        <v>0</v>
      </c>
      <c r="C474" s="17">
        <v>1.9400000000000001E-2</v>
      </c>
      <c r="D474" s="18">
        <v>7844.4400000000005</v>
      </c>
      <c r="E474" s="18">
        <v>7844.4400000000005</v>
      </c>
      <c r="F474" s="18">
        <v>7844.4400000000005</v>
      </c>
      <c r="G474" s="18">
        <v>7844.4400000000005</v>
      </c>
      <c r="H474" s="18">
        <v>7844.4400000000005</v>
      </c>
      <c r="I474" s="18">
        <v>7844.4400000000005</v>
      </c>
      <c r="J474" s="18">
        <v>7844.4400000000005</v>
      </c>
      <c r="K474" s="18">
        <v>7844.4400000000005</v>
      </c>
      <c r="L474" s="18">
        <v>7844.4400000000005</v>
      </c>
      <c r="M474" s="18">
        <v>7844.4400000000005</v>
      </c>
      <c r="N474" s="18">
        <v>7844.4400000000005</v>
      </c>
      <c r="O474" s="18">
        <v>7844.4400000000005</v>
      </c>
      <c r="P474" s="18">
        <v>7844.4400000000005</v>
      </c>
      <c r="Q474" s="18">
        <v>7844.4400000000005</v>
      </c>
      <c r="R474" s="18">
        <v>7844.4400000000005</v>
      </c>
      <c r="S474" s="18">
        <v>7844.4400000000005</v>
      </c>
      <c r="T474" s="18">
        <v>7844.4400000000005</v>
      </c>
      <c r="U474" s="18">
        <v>7844.4400000000005</v>
      </c>
      <c r="V474" s="18">
        <v>7844.4400000000005</v>
      </c>
      <c r="W474" s="18">
        <v>7844.4400000000005</v>
      </c>
      <c r="X474" s="18">
        <v>7844.4400000000005</v>
      </c>
      <c r="Y474" s="18">
        <v>7844.4400000000005</v>
      </c>
      <c r="Z474" s="18">
        <v>7844.4400000000005</v>
      </c>
      <c r="AA474" s="18">
        <v>7844.4400000000005</v>
      </c>
      <c r="AB474" s="18">
        <v>7844.4400000000005</v>
      </c>
      <c r="AC474" s="18">
        <v>7844.4400000000005</v>
      </c>
      <c r="AD474" s="18">
        <v>7844.4400000000005</v>
      </c>
      <c r="AE474" s="18">
        <v>7844.4400000000005</v>
      </c>
      <c r="AF474" s="18"/>
      <c r="AG474" s="18">
        <f t="shared" si="72"/>
        <v>0</v>
      </c>
      <c r="AH474" s="23">
        <f t="shared" si="72"/>
        <v>0</v>
      </c>
      <c r="AI474" s="23">
        <f t="shared" si="72"/>
        <v>0</v>
      </c>
      <c r="AJ474" s="23">
        <f t="shared" si="70"/>
        <v>0</v>
      </c>
      <c r="AK474" s="23">
        <f t="shared" si="70"/>
        <v>0</v>
      </c>
      <c r="AL474" s="23">
        <f t="shared" si="70"/>
        <v>0</v>
      </c>
      <c r="AM474" s="23">
        <f t="shared" si="70"/>
        <v>0</v>
      </c>
      <c r="AN474" s="23">
        <f t="shared" si="70"/>
        <v>0</v>
      </c>
      <c r="AO474" s="23">
        <f t="shared" si="70"/>
        <v>0</v>
      </c>
      <c r="AP474" s="23">
        <f t="shared" si="70"/>
        <v>0</v>
      </c>
      <c r="AQ474" s="23">
        <f t="shared" si="70"/>
        <v>0</v>
      </c>
      <c r="AR474" s="23">
        <f t="shared" si="70"/>
        <v>0</v>
      </c>
      <c r="AS474" s="21">
        <f t="shared" si="75"/>
        <v>0</v>
      </c>
      <c r="AT474" s="20">
        <f t="shared" si="76"/>
        <v>0</v>
      </c>
      <c r="AU474" s="21">
        <f t="shared" si="76"/>
        <v>0</v>
      </c>
      <c r="AV474" s="21">
        <f t="shared" si="76"/>
        <v>0</v>
      </c>
      <c r="AW474" s="21">
        <f t="shared" si="74"/>
        <v>0</v>
      </c>
      <c r="AX474" s="21">
        <f t="shared" si="73"/>
        <v>12.68</v>
      </c>
      <c r="AY474" s="21">
        <f t="shared" si="73"/>
        <v>12.68</v>
      </c>
      <c r="AZ474" s="20">
        <f t="shared" si="73"/>
        <v>12.68</v>
      </c>
      <c r="BA474" s="20">
        <f t="shared" si="71"/>
        <v>12.68</v>
      </c>
      <c r="BB474" s="20">
        <f t="shared" si="71"/>
        <v>12.68</v>
      </c>
      <c r="BC474" s="20">
        <f t="shared" si="71"/>
        <v>12.68</v>
      </c>
      <c r="BD474" s="20">
        <f t="shared" si="71"/>
        <v>12.68</v>
      </c>
      <c r="BE474" s="20">
        <f t="shared" si="71"/>
        <v>12.68</v>
      </c>
      <c r="BF474" s="20">
        <f t="shared" si="71"/>
        <v>12.68</v>
      </c>
      <c r="BG474" s="20">
        <f t="shared" si="71"/>
        <v>12.68</v>
      </c>
      <c r="BH474" s="20">
        <f t="shared" si="71"/>
        <v>12.68</v>
      </c>
      <c r="BI474" s="20">
        <f t="shared" si="71"/>
        <v>12.68</v>
      </c>
      <c r="BJ474" s="19">
        <f t="shared" si="77"/>
        <v>152.16000000000003</v>
      </c>
      <c r="BK474" s="19"/>
    </row>
    <row r="475" spans="1:63">
      <c r="A475" s="24" t="s">
        <v>479</v>
      </c>
      <c r="B475" s="17">
        <v>0.20960000000000001</v>
      </c>
      <c r="C475" s="17">
        <v>0.20619999999999999</v>
      </c>
      <c r="D475" s="18">
        <v>0</v>
      </c>
      <c r="E475" s="18">
        <v>0</v>
      </c>
      <c r="F475" s="18"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  <c r="AD475" s="18">
        <v>0</v>
      </c>
      <c r="AE475" s="18">
        <v>0</v>
      </c>
      <c r="AF475" s="18"/>
      <c r="AG475" s="18">
        <f t="shared" si="72"/>
        <v>0</v>
      </c>
      <c r="AH475" s="23">
        <f t="shared" si="72"/>
        <v>0</v>
      </c>
      <c r="AI475" s="23">
        <f t="shared" si="72"/>
        <v>0</v>
      </c>
      <c r="AJ475" s="23">
        <f t="shared" si="70"/>
        <v>0</v>
      </c>
      <c r="AK475" s="23">
        <f t="shared" si="70"/>
        <v>0</v>
      </c>
      <c r="AL475" s="23">
        <f t="shared" si="70"/>
        <v>0</v>
      </c>
      <c r="AM475" s="23">
        <f t="shared" si="70"/>
        <v>0</v>
      </c>
      <c r="AN475" s="23">
        <f t="shared" si="70"/>
        <v>0</v>
      </c>
      <c r="AO475" s="23">
        <f t="shared" si="70"/>
        <v>0</v>
      </c>
      <c r="AP475" s="23">
        <f t="shared" si="70"/>
        <v>0</v>
      </c>
      <c r="AQ475" s="23">
        <f t="shared" si="70"/>
        <v>0</v>
      </c>
      <c r="AR475" s="23">
        <f t="shared" si="70"/>
        <v>0</v>
      </c>
      <c r="AS475" s="23">
        <f t="shared" si="75"/>
        <v>0</v>
      </c>
      <c r="AT475" s="20">
        <f t="shared" si="76"/>
        <v>0</v>
      </c>
      <c r="AU475" s="21">
        <f t="shared" si="76"/>
        <v>0</v>
      </c>
      <c r="AV475" s="21">
        <f t="shared" si="76"/>
        <v>0</v>
      </c>
      <c r="AW475" s="21">
        <f t="shared" si="74"/>
        <v>0</v>
      </c>
      <c r="AX475" s="21">
        <f t="shared" si="73"/>
        <v>0</v>
      </c>
      <c r="AY475" s="21">
        <f t="shared" si="73"/>
        <v>0</v>
      </c>
      <c r="AZ475" s="20">
        <f t="shared" si="73"/>
        <v>0</v>
      </c>
      <c r="BA475" s="20">
        <f t="shared" si="71"/>
        <v>0</v>
      </c>
      <c r="BB475" s="20">
        <f t="shared" si="71"/>
        <v>0</v>
      </c>
      <c r="BC475" s="20">
        <f t="shared" si="71"/>
        <v>0</v>
      </c>
      <c r="BD475" s="20">
        <f t="shared" si="71"/>
        <v>0</v>
      </c>
      <c r="BE475" s="20">
        <f t="shared" si="71"/>
        <v>0</v>
      </c>
      <c r="BF475" s="20">
        <f t="shared" si="71"/>
        <v>0</v>
      </c>
      <c r="BG475" s="20">
        <f t="shared" si="71"/>
        <v>0</v>
      </c>
      <c r="BH475" s="20">
        <f t="shared" si="71"/>
        <v>0</v>
      </c>
      <c r="BI475" s="20">
        <f t="shared" si="71"/>
        <v>0</v>
      </c>
      <c r="BJ475" s="19">
        <f t="shared" si="77"/>
        <v>0</v>
      </c>
      <c r="BK475" s="19"/>
    </row>
    <row r="476" spans="1:63">
      <c r="A476" s="24" t="s">
        <v>480</v>
      </c>
      <c r="B476" s="17">
        <v>5.1400000000000001E-2</v>
      </c>
      <c r="C476" s="17">
        <v>5.3999999999999999E-2</v>
      </c>
      <c r="D476" s="18">
        <v>0</v>
      </c>
      <c r="E476" s="18">
        <v>0</v>
      </c>
      <c r="F476" s="18">
        <v>0</v>
      </c>
      <c r="G476" s="18">
        <v>0</v>
      </c>
      <c r="H476" s="18">
        <v>0</v>
      </c>
      <c r="I476" s="18">
        <v>0</v>
      </c>
      <c r="J476" s="18">
        <v>0</v>
      </c>
      <c r="K476" s="18">
        <v>0</v>
      </c>
      <c r="L476" s="18">
        <v>0</v>
      </c>
      <c r="M476" s="18">
        <v>0</v>
      </c>
      <c r="N476" s="18">
        <v>0</v>
      </c>
      <c r="O476" s="18">
        <v>0</v>
      </c>
      <c r="P476" s="18">
        <v>0</v>
      </c>
      <c r="Q476" s="18">
        <v>0</v>
      </c>
      <c r="R476" s="18">
        <v>0</v>
      </c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  <c r="AD476" s="18">
        <v>0</v>
      </c>
      <c r="AE476" s="18">
        <v>0</v>
      </c>
      <c r="AF476" s="18"/>
      <c r="AG476" s="18">
        <f t="shared" si="72"/>
        <v>0</v>
      </c>
      <c r="AH476" s="23">
        <f t="shared" si="72"/>
        <v>0</v>
      </c>
      <c r="AI476" s="23">
        <f t="shared" si="72"/>
        <v>0</v>
      </c>
      <c r="AJ476" s="23">
        <f t="shared" si="70"/>
        <v>0</v>
      </c>
      <c r="AK476" s="23">
        <f t="shared" si="70"/>
        <v>0</v>
      </c>
      <c r="AL476" s="23">
        <f t="shared" si="70"/>
        <v>0</v>
      </c>
      <c r="AM476" s="23">
        <f t="shared" ref="AM476:AR495" si="78">ROUND(J476*$B476/12,2)</f>
        <v>0</v>
      </c>
      <c r="AN476" s="23">
        <f t="shared" si="78"/>
        <v>0</v>
      </c>
      <c r="AO476" s="23">
        <f t="shared" si="78"/>
        <v>0</v>
      </c>
      <c r="AP476" s="23">
        <f t="shared" si="78"/>
        <v>0</v>
      </c>
      <c r="AQ476" s="23">
        <f t="shared" si="78"/>
        <v>0</v>
      </c>
      <c r="AR476" s="23">
        <f t="shared" si="78"/>
        <v>0</v>
      </c>
      <c r="AS476" s="23">
        <f t="shared" ref="AS476:AS495" si="79">SUM(AG476:AR476)</f>
        <v>0</v>
      </c>
      <c r="AT476" s="20">
        <f t="shared" si="76"/>
        <v>0</v>
      </c>
      <c r="AU476" s="21">
        <f t="shared" si="76"/>
        <v>0</v>
      </c>
      <c r="AV476" s="21">
        <f t="shared" si="76"/>
        <v>0</v>
      </c>
      <c r="AW476" s="21">
        <f t="shared" si="74"/>
        <v>0</v>
      </c>
      <c r="AX476" s="21">
        <f t="shared" si="73"/>
        <v>0</v>
      </c>
      <c r="AY476" s="21">
        <f t="shared" si="73"/>
        <v>0</v>
      </c>
      <c r="AZ476" s="20">
        <f t="shared" si="73"/>
        <v>0</v>
      </c>
      <c r="BA476" s="20">
        <f t="shared" si="71"/>
        <v>0</v>
      </c>
      <c r="BB476" s="20">
        <f t="shared" si="71"/>
        <v>0</v>
      </c>
      <c r="BC476" s="20">
        <f t="shared" si="71"/>
        <v>0</v>
      </c>
      <c r="BD476" s="20">
        <f t="shared" ref="BD476:BI495" si="80">ROUND(Z476*$C476/12,2)</f>
        <v>0</v>
      </c>
      <c r="BE476" s="20">
        <f t="shared" si="80"/>
        <v>0</v>
      </c>
      <c r="BF476" s="20">
        <f t="shared" si="80"/>
        <v>0</v>
      </c>
      <c r="BG476" s="20">
        <f t="shared" si="80"/>
        <v>0</v>
      </c>
      <c r="BH476" s="20">
        <f t="shared" si="80"/>
        <v>0</v>
      </c>
      <c r="BI476" s="20">
        <f t="shared" si="80"/>
        <v>0</v>
      </c>
      <c r="BJ476" s="19">
        <f t="shared" si="77"/>
        <v>0</v>
      </c>
      <c r="BK476" s="19"/>
    </row>
    <row r="477" spans="1:63">
      <c r="A477" s="24" t="s">
        <v>481</v>
      </c>
      <c r="B477" s="17">
        <v>2.3399999999999997E-2</v>
      </c>
      <c r="C477" s="17">
        <v>2.4199999999999999E-2</v>
      </c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/>
      <c r="AG477" s="18">
        <f t="shared" si="72"/>
        <v>0</v>
      </c>
      <c r="AH477" s="23">
        <f t="shared" si="72"/>
        <v>0</v>
      </c>
      <c r="AI477" s="23">
        <f t="shared" si="72"/>
        <v>0</v>
      </c>
      <c r="AJ477" s="23">
        <f t="shared" si="72"/>
        <v>0</v>
      </c>
      <c r="AK477" s="23">
        <f t="shared" si="72"/>
        <v>0</v>
      </c>
      <c r="AL477" s="23">
        <f t="shared" si="72"/>
        <v>0</v>
      </c>
      <c r="AM477" s="23">
        <f t="shared" si="78"/>
        <v>0</v>
      </c>
      <c r="AN477" s="23">
        <f t="shared" si="78"/>
        <v>0</v>
      </c>
      <c r="AO477" s="23">
        <f t="shared" si="78"/>
        <v>0</v>
      </c>
      <c r="AP477" s="23">
        <f t="shared" si="78"/>
        <v>0</v>
      </c>
      <c r="AQ477" s="23">
        <f t="shared" si="78"/>
        <v>0</v>
      </c>
      <c r="AR477" s="23">
        <f t="shared" si="78"/>
        <v>0</v>
      </c>
      <c r="AS477" s="23">
        <f t="shared" si="79"/>
        <v>0</v>
      </c>
      <c r="AT477" s="20">
        <f t="shared" si="76"/>
        <v>0</v>
      </c>
      <c r="AU477" s="21">
        <f t="shared" si="76"/>
        <v>0</v>
      </c>
      <c r="AV477" s="21">
        <f t="shared" si="76"/>
        <v>0</v>
      </c>
      <c r="AW477" s="21">
        <f t="shared" si="74"/>
        <v>0</v>
      </c>
      <c r="AX477" s="21">
        <f t="shared" si="73"/>
        <v>0</v>
      </c>
      <c r="AY477" s="21">
        <f t="shared" si="73"/>
        <v>0</v>
      </c>
      <c r="AZ477" s="20">
        <f t="shared" si="73"/>
        <v>0</v>
      </c>
      <c r="BA477" s="20">
        <f t="shared" si="73"/>
        <v>0</v>
      </c>
      <c r="BB477" s="20">
        <f t="shared" si="73"/>
        <v>0</v>
      </c>
      <c r="BC477" s="20">
        <f t="shared" si="73"/>
        <v>0</v>
      </c>
      <c r="BD477" s="20">
        <f t="shared" si="80"/>
        <v>0</v>
      </c>
      <c r="BE477" s="20">
        <f t="shared" si="80"/>
        <v>0</v>
      </c>
      <c r="BF477" s="20">
        <f t="shared" si="80"/>
        <v>0</v>
      </c>
      <c r="BG477" s="20">
        <f t="shared" si="80"/>
        <v>0</v>
      </c>
      <c r="BH477" s="20">
        <f t="shared" si="80"/>
        <v>0</v>
      </c>
      <c r="BI477" s="20">
        <f t="shared" si="80"/>
        <v>0</v>
      </c>
      <c r="BJ477" s="19">
        <f t="shared" si="77"/>
        <v>0</v>
      </c>
      <c r="BK477" s="19"/>
    </row>
    <row r="478" spans="1:63">
      <c r="A478" s="24" t="s">
        <v>482</v>
      </c>
      <c r="B478" s="17">
        <v>0.25019999999999998</v>
      </c>
      <c r="C478" s="17">
        <v>0.25</v>
      </c>
      <c r="D478" s="18">
        <v>0</v>
      </c>
      <c r="E478" s="18">
        <v>0</v>
      </c>
      <c r="F478" s="18">
        <v>0</v>
      </c>
      <c r="G478" s="18">
        <v>0</v>
      </c>
      <c r="H478" s="18">
        <v>0</v>
      </c>
      <c r="I478" s="18">
        <v>0</v>
      </c>
      <c r="J478" s="18">
        <v>189952.19</v>
      </c>
      <c r="K478" s="18">
        <v>189952.19</v>
      </c>
      <c r="L478" s="18">
        <v>189952.19</v>
      </c>
      <c r="M478" s="18">
        <v>189952.19</v>
      </c>
      <c r="N478" s="18">
        <v>189952.19</v>
      </c>
      <c r="O478" s="18">
        <v>189952.19</v>
      </c>
      <c r="P478" s="18">
        <v>189952.19</v>
      </c>
      <c r="Q478" s="18">
        <v>189952.19</v>
      </c>
      <c r="R478" s="18">
        <v>189952.19</v>
      </c>
      <c r="S478" s="18">
        <v>189952.19</v>
      </c>
      <c r="T478" s="18">
        <v>189952.19</v>
      </c>
      <c r="U478" s="18">
        <v>189952.19</v>
      </c>
      <c r="V478" s="18">
        <v>189952.19</v>
      </c>
      <c r="W478" s="18">
        <v>189952.19</v>
      </c>
      <c r="X478" s="18">
        <v>189952.19</v>
      </c>
      <c r="Y478" s="18">
        <v>189952.19</v>
      </c>
      <c r="Z478" s="18">
        <v>189952.19</v>
      </c>
      <c r="AA478" s="18">
        <v>189952.19</v>
      </c>
      <c r="AB478" s="18">
        <v>189952.19</v>
      </c>
      <c r="AC478" s="18">
        <v>189952.19</v>
      </c>
      <c r="AD478" s="18">
        <v>189952.19</v>
      </c>
      <c r="AE478" s="18">
        <v>189952.19</v>
      </c>
      <c r="AF478" s="18"/>
      <c r="AG478" s="18">
        <f t="shared" si="72"/>
        <v>0</v>
      </c>
      <c r="AH478" s="23">
        <f t="shared" si="72"/>
        <v>0</v>
      </c>
      <c r="AI478" s="23">
        <f t="shared" si="72"/>
        <v>0</v>
      </c>
      <c r="AJ478" s="23">
        <f t="shared" si="72"/>
        <v>0</v>
      </c>
      <c r="AK478" s="23">
        <f t="shared" si="72"/>
        <v>0</v>
      </c>
      <c r="AL478" s="23">
        <f t="shared" si="72"/>
        <v>0</v>
      </c>
      <c r="AM478" s="23">
        <f t="shared" si="78"/>
        <v>3960.5</v>
      </c>
      <c r="AN478" s="23">
        <f t="shared" si="78"/>
        <v>3960.5</v>
      </c>
      <c r="AO478" s="23">
        <f t="shared" si="78"/>
        <v>3960.5</v>
      </c>
      <c r="AP478" s="23">
        <f t="shared" si="78"/>
        <v>3960.5</v>
      </c>
      <c r="AQ478" s="23">
        <f t="shared" si="78"/>
        <v>3960.5</v>
      </c>
      <c r="AR478" s="23">
        <f t="shared" si="78"/>
        <v>3960.5</v>
      </c>
      <c r="AS478" s="23">
        <f t="shared" si="79"/>
        <v>23763</v>
      </c>
      <c r="AT478" s="20">
        <f t="shared" si="76"/>
        <v>3960.5</v>
      </c>
      <c r="AU478" s="21">
        <f t="shared" si="76"/>
        <v>3960.5</v>
      </c>
      <c r="AV478" s="21">
        <f t="shared" si="76"/>
        <v>3960.5</v>
      </c>
      <c r="AW478" s="21">
        <f t="shared" si="74"/>
        <v>3960.5</v>
      </c>
      <c r="AX478" s="21">
        <f t="shared" si="73"/>
        <v>3957.34</v>
      </c>
      <c r="AY478" s="21">
        <f t="shared" si="73"/>
        <v>3957.34</v>
      </c>
      <c r="AZ478" s="20">
        <f t="shared" si="73"/>
        <v>3957.34</v>
      </c>
      <c r="BA478" s="20">
        <f t="shared" si="73"/>
        <v>3957.34</v>
      </c>
      <c r="BB478" s="20">
        <f t="shared" si="73"/>
        <v>3957.34</v>
      </c>
      <c r="BC478" s="20">
        <f t="shared" si="73"/>
        <v>3957.34</v>
      </c>
      <c r="BD478" s="20">
        <f t="shared" si="80"/>
        <v>3957.34</v>
      </c>
      <c r="BE478" s="20">
        <f t="shared" si="80"/>
        <v>3957.34</v>
      </c>
      <c r="BF478" s="20">
        <f t="shared" si="80"/>
        <v>3957.34</v>
      </c>
      <c r="BG478" s="20">
        <f t="shared" si="80"/>
        <v>3957.34</v>
      </c>
      <c r="BH478" s="20">
        <f t="shared" si="80"/>
        <v>3957.34</v>
      </c>
      <c r="BI478" s="20">
        <f t="shared" si="80"/>
        <v>3957.34</v>
      </c>
      <c r="BJ478" s="19">
        <f t="shared" si="77"/>
        <v>47488.079999999987</v>
      </c>
      <c r="BK478" s="19"/>
    </row>
    <row r="479" spans="1:63">
      <c r="A479" s="24" t="s">
        <v>483</v>
      </c>
      <c r="B479" s="17">
        <v>0.1169</v>
      </c>
      <c r="C479" s="17">
        <v>0.2</v>
      </c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634572.82999999996</v>
      </c>
      <c r="K479" s="18">
        <v>634572.82999999996</v>
      </c>
      <c r="L479" s="18">
        <v>634572.82999999996</v>
      </c>
      <c r="M479" s="18">
        <v>634572.82999999996</v>
      </c>
      <c r="N479" s="18">
        <v>634572.82999999996</v>
      </c>
      <c r="O479" s="18">
        <v>634572.82999999996</v>
      </c>
      <c r="P479" s="18">
        <v>634572.82999999996</v>
      </c>
      <c r="Q479" s="18">
        <v>634572.82999999996</v>
      </c>
      <c r="R479" s="18">
        <v>634572.82999999996</v>
      </c>
      <c r="S479" s="18">
        <v>634572.82999999996</v>
      </c>
      <c r="T479" s="18">
        <v>634572.82999999996</v>
      </c>
      <c r="U479" s="18">
        <v>634572.82999999996</v>
      </c>
      <c r="V479" s="18">
        <v>634572.82999999996</v>
      </c>
      <c r="W479" s="18">
        <v>634572.82999999996</v>
      </c>
      <c r="X479" s="18">
        <v>634572.82999999996</v>
      </c>
      <c r="Y479" s="18">
        <v>634572.82999999996</v>
      </c>
      <c r="Z479" s="18">
        <v>634572.82999999996</v>
      </c>
      <c r="AA479" s="18">
        <v>634572.82999999996</v>
      </c>
      <c r="AB479" s="18">
        <v>634572.82999999996</v>
      </c>
      <c r="AC479" s="18">
        <v>634572.82999999996</v>
      </c>
      <c r="AD479" s="18">
        <v>634572.82999999996</v>
      </c>
      <c r="AE479" s="18">
        <v>634572.82999999996</v>
      </c>
      <c r="AF479" s="18"/>
      <c r="AG479" s="18">
        <f t="shared" si="72"/>
        <v>0</v>
      </c>
      <c r="AH479" s="23">
        <f t="shared" si="72"/>
        <v>0</v>
      </c>
      <c r="AI479" s="23">
        <f t="shared" si="72"/>
        <v>0</v>
      </c>
      <c r="AJ479" s="23">
        <f t="shared" si="72"/>
        <v>0</v>
      </c>
      <c r="AK479" s="23">
        <f t="shared" si="72"/>
        <v>0</v>
      </c>
      <c r="AL479" s="23">
        <f t="shared" si="72"/>
        <v>0</v>
      </c>
      <c r="AM479" s="23">
        <f t="shared" si="78"/>
        <v>6181.8</v>
      </c>
      <c r="AN479" s="23">
        <f t="shared" si="78"/>
        <v>6181.8</v>
      </c>
      <c r="AO479" s="23">
        <f t="shared" si="78"/>
        <v>6181.8</v>
      </c>
      <c r="AP479" s="23">
        <f t="shared" si="78"/>
        <v>6181.8</v>
      </c>
      <c r="AQ479" s="23">
        <f t="shared" si="78"/>
        <v>6181.8</v>
      </c>
      <c r="AR479" s="23">
        <f t="shared" si="78"/>
        <v>6181.8</v>
      </c>
      <c r="AS479" s="23">
        <f t="shared" si="79"/>
        <v>37090.800000000003</v>
      </c>
      <c r="AT479" s="20">
        <f t="shared" si="76"/>
        <v>6181.8</v>
      </c>
      <c r="AU479" s="21">
        <f t="shared" si="76"/>
        <v>6181.8</v>
      </c>
      <c r="AV479" s="21">
        <f t="shared" si="76"/>
        <v>6181.8</v>
      </c>
      <c r="AW479" s="21">
        <f t="shared" si="74"/>
        <v>6181.8</v>
      </c>
      <c r="AX479" s="21">
        <f t="shared" si="73"/>
        <v>10576.21</v>
      </c>
      <c r="AY479" s="21">
        <f t="shared" si="73"/>
        <v>10576.21</v>
      </c>
      <c r="AZ479" s="20">
        <f t="shared" si="73"/>
        <v>10576.21</v>
      </c>
      <c r="BA479" s="20">
        <f t="shared" si="73"/>
        <v>10576.21</v>
      </c>
      <c r="BB479" s="20">
        <f t="shared" si="73"/>
        <v>10576.21</v>
      </c>
      <c r="BC479" s="20">
        <f t="shared" si="73"/>
        <v>10576.21</v>
      </c>
      <c r="BD479" s="20">
        <f t="shared" si="80"/>
        <v>10576.21</v>
      </c>
      <c r="BE479" s="20">
        <f t="shared" si="80"/>
        <v>10576.21</v>
      </c>
      <c r="BF479" s="20">
        <f t="shared" si="80"/>
        <v>10576.21</v>
      </c>
      <c r="BG479" s="20">
        <f t="shared" si="80"/>
        <v>10576.21</v>
      </c>
      <c r="BH479" s="20">
        <f t="shared" si="80"/>
        <v>10576.21</v>
      </c>
      <c r="BI479" s="20">
        <f t="shared" si="80"/>
        <v>10576.21</v>
      </c>
      <c r="BJ479" s="19">
        <f t="shared" si="77"/>
        <v>126914.51999999996</v>
      </c>
      <c r="BK479" s="19"/>
    </row>
    <row r="480" spans="1:63">
      <c r="A480" s="24" t="s">
        <v>484</v>
      </c>
      <c r="B480" s="17">
        <v>0.25019999999999998</v>
      </c>
      <c r="C480" s="17">
        <v>0.25</v>
      </c>
      <c r="D480" s="18">
        <v>0</v>
      </c>
      <c r="E480" s="18">
        <v>0</v>
      </c>
      <c r="F480" s="18">
        <v>0</v>
      </c>
      <c r="G480" s="18">
        <v>0</v>
      </c>
      <c r="H480" s="18">
        <v>0</v>
      </c>
      <c r="I480" s="18">
        <v>0</v>
      </c>
      <c r="J480" s="18">
        <v>84992.56</v>
      </c>
      <c r="K480" s="18">
        <v>84992.56</v>
      </c>
      <c r="L480" s="18">
        <v>84992.56</v>
      </c>
      <c r="M480" s="18">
        <v>84992.56</v>
      </c>
      <c r="N480" s="18">
        <v>84992.56</v>
      </c>
      <c r="O480" s="18">
        <v>84992.56</v>
      </c>
      <c r="P480" s="18">
        <v>84992.56</v>
      </c>
      <c r="Q480" s="18">
        <v>84992.56</v>
      </c>
      <c r="R480" s="18">
        <v>84992.56</v>
      </c>
      <c r="S480" s="18">
        <v>84992.56</v>
      </c>
      <c r="T480" s="18">
        <v>84992.56</v>
      </c>
      <c r="U480" s="18">
        <v>84992.56</v>
      </c>
      <c r="V480" s="18">
        <v>84992.56</v>
      </c>
      <c r="W480" s="18">
        <v>84992.56</v>
      </c>
      <c r="X480" s="18">
        <v>84992.56</v>
      </c>
      <c r="Y480" s="18">
        <v>84992.56</v>
      </c>
      <c r="Z480" s="18">
        <v>84992.56</v>
      </c>
      <c r="AA480" s="18">
        <v>84992.56</v>
      </c>
      <c r="AB480" s="18">
        <v>84992.56</v>
      </c>
      <c r="AC480" s="18">
        <v>84992.56</v>
      </c>
      <c r="AD480" s="18">
        <v>84992.56</v>
      </c>
      <c r="AE480" s="18">
        <v>84992.56</v>
      </c>
      <c r="AF480" s="18"/>
      <c r="AG480" s="18">
        <f t="shared" si="72"/>
        <v>0</v>
      </c>
      <c r="AH480" s="23">
        <f t="shared" si="72"/>
        <v>0</v>
      </c>
      <c r="AI480" s="23">
        <f t="shared" si="72"/>
        <v>0</v>
      </c>
      <c r="AJ480" s="23">
        <f t="shared" si="72"/>
        <v>0</v>
      </c>
      <c r="AK480" s="23">
        <f t="shared" si="72"/>
        <v>0</v>
      </c>
      <c r="AL480" s="23">
        <f t="shared" si="72"/>
        <v>0</v>
      </c>
      <c r="AM480" s="23">
        <f t="shared" si="78"/>
        <v>1772.09</v>
      </c>
      <c r="AN480" s="23">
        <f t="shared" si="78"/>
        <v>1772.09</v>
      </c>
      <c r="AO480" s="23">
        <f t="shared" si="78"/>
        <v>1772.09</v>
      </c>
      <c r="AP480" s="23">
        <f t="shared" si="78"/>
        <v>1772.09</v>
      </c>
      <c r="AQ480" s="23">
        <f t="shared" si="78"/>
        <v>1772.09</v>
      </c>
      <c r="AR480" s="23">
        <f t="shared" si="78"/>
        <v>1772.09</v>
      </c>
      <c r="AS480" s="23">
        <f t="shared" si="79"/>
        <v>10632.539999999999</v>
      </c>
      <c r="AT480" s="20">
        <f t="shared" si="76"/>
        <v>1772.09</v>
      </c>
      <c r="AU480" s="21">
        <f t="shared" si="76"/>
        <v>1772.09</v>
      </c>
      <c r="AV480" s="21">
        <f t="shared" si="76"/>
        <v>1772.09</v>
      </c>
      <c r="AW480" s="21">
        <f t="shared" si="74"/>
        <v>1772.09</v>
      </c>
      <c r="AX480" s="21">
        <f t="shared" si="73"/>
        <v>1770.68</v>
      </c>
      <c r="AY480" s="21">
        <f t="shared" si="73"/>
        <v>1770.68</v>
      </c>
      <c r="AZ480" s="20">
        <f t="shared" si="73"/>
        <v>1770.68</v>
      </c>
      <c r="BA480" s="20">
        <f t="shared" si="73"/>
        <v>1770.68</v>
      </c>
      <c r="BB480" s="20">
        <f t="shared" si="73"/>
        <v>1770.68</v>
      </c>
      <c r="BC480" s="20">
        <f t="shared" si="73"/>
        <v>1770.68</v>
      </c>
      <c r="BD480" s="20">
        <f t="shared" si="80"/>
        <v>1770.68</v>
      </c>
      <c r="BE480" s="20">
        <f t="shared" si="80"/>
        <v>1770.68</v>
      </c>
      <c r="BF480" s="20">
        <f t="shared" si="80"/>
        <v>1770.68</v>
      </c>
      <c r="BG480" s="20">
        <f t="shared" si="80"/>
        <v>1770.68</v>
      </c>
      <c r="BH480" s="20">
        <f t="shared" si="80"/>
        <v>1770.68</v>
      </c>
      <c r="BI480" s="20">
        <f t="shared" si="80"/>
        <v>1770.68</v>
      </c>
      <c r="BJ480" s="19">
        <f t="shared" si="77"/>
        <v>21248.16</v>
      </c>
      <c r="BK480" s="19"/>
    </row>
    <row r="481" spans="1:68">
      <c r="A481" s="24" t="s">
        <v>485</v>
      </c>
      <c r="B481" s="17">
        <v>2.4300000000000002E-2</v>
      </c>
      <c r="C481" s="17">
        <v>2.8400000000000002E-2</v>
      </c>
      <c r="D481" s="18">
        <v>0</v>
      </c>
      <c r="E481" s="18">
        <v>0</v>
      </c>
      <c r="F481" s="18">
        <v>0</v>
      </c>
      <c r="G481" s="18">
        <v>0</v>
      </c>
      <c r="H481" s="18">
        <v>0</v>
      </c>
      <c r="I481" s="18">
        <v>0</v>
      </c>
      <c r="J481" s="18">
        <v>0</v>
      </c>
      <c r="K481" s="18">
        <v>0</v>
      </c>
      <c r="L481" s="18">
        <v>0</v>
      </c>
      <c r="M481" s="18">
        <v>0</v>
      </c>
      <c r="N481" s="18">
        <v>0</v>
      </c>
      <c r="O481" s="18">
        <v>0</v>
      </c>
      <c r="P481" s="18">
        <v>0</v>
      </c>
      <c r="Q481" s="18">
        <v>0</v>
      </c>
      <c r="R481" s="18">
        <v>0</v>
      </c>
      <c r="S481" s="18">
        <v>129342.705</v>
      </c>
      <c r="T481" s="18">
        <v>258685.41</v>
      </c>
      <c r="U481" s="18">
        <v>258685.41</v>
      </c>
      <c r="V481" s="18">
        <v>258685.41</v>
      </c>
      <c r="W481" s="18">
        <v>258685.41</v>
      </c>
      <c r="X481" s="18">
        <v>258685.41</v>
      </c>
      <c r="Y481" s="18">
        <v>258685.41</v>
      </c>
      <c r="Z481" s="18">
        <v>258685.41</v>
      </c>
      <c r="AA481" s="18">
        <v>258685.41</v>
      </c>
      <c r="AB481" s="18">
        <v>258685.41</v>
      </c>
      <c r="AC481" s="18">
        <v>258685.41</v>
      </c>
      <c r="AD481" s="18">
        <v>258685.41</v>
      </c>
      <c r="AE481" s="18">
        <v>258685.41</v>
      </c>
      <c r="AF481" s="18"/>
      <c r="AG481" s="18">
        <f t="shared" si="72"/>
        <v>0</v>
      </c>
      <c r="AH481" s="23">
        <f t="shared" si="72"/>
        <v>0</v>
      </c>
      <c r="AI481" s="23">
        <f t="shared" si="72"/>
        <v>0</v>
      </c>
      <c r="AJ481" s="23">
        <f t="shared" si="72"/>
        <v>0</v>
      </c>
      <c r="AK481" s="23">
        <f t="shared" si="72"/>
        <v>0</v>
      </c>
      <c r="AL481" s="23">
        <f t="shared" si="72"/>
        <v>0</v>
      </c>
      <c r="AM481" s="23">
        <f t="shared" si="78"/>
        <v>0</v>
      </c>
      <c r="AN481" s="23">
        <f t="shared" si="78"/>
        <v>0</v>
      </c>
      <c r="AO481" s="23">
        <f t="shared" si="78"/>
        <v>0</v>
      </c>
      <c r="AP481" s="23">
        <f t="shared" si="78"/>
        <v>0</v>
      </c>
      <c r="AQ481" s="23">
        <f t="shared" si="78"/>
        <v>0</v>
      </c>
      <c r="AR481" s="23">
        <f t="shared" si="78"/>
        <v>0</v>
      </c>
      <c r="AS481" s="23">
        <f t="shared" si="79"/>
        <v>0</v>
      </c>
      <c r="AT481" s="20">
        <f t="shared" si="76"/>
        <v>0</v>
      </c>
      <c r="AU481" s="21">
        <f t="shared" si="76"/>
        <v>0</v>
      </c>
      <c r="AV481" s="21">
        <f t="shared" si="76"/>
        <v>0</v>
      </c>
      <c r="AW481" s="21">
        <f t="shared" si="74"/>
        <v>261.92</v>
      </c>
      <c r="AX481" s="21">
        <f t="shared" si="73"/>
        <v>612.22</v>
      </c>
      <c r="AY481" s="21">
        <f t="shared" si="73"/>
        <v>612.22</v>
      </c>
      <c r="AZ481" s="20">
        <f t="shared" si="73"/>
        <v>612.22</v>
      </c>
      <c r="BA481" s="20">
        <f t="shared" si="73"/>
        <v>612.22</v>
      </c>
      <c r="BB481" s="20">
        <f t="shared" si="73"/>
        <v>612.22</v>
      </c>
      <c r="BC481" s="20">
        <f t="shared" si="73"/>
        <v>612.22</v>
      </c>
      <c r="BD481" s="20">
        <f t="shared" si="80"/>
        <v>612.22</v>
      </c>
      <c r="BE481" s="20">
        <f t="shared" si="80"/>
        <v>612.22</v>
      </c>
      <c r="BF481" s="20">
        <f t="shared" si="80"/>
        <v>612.22</v>
      </c>
      <c r="BG481" s="20">
        <f t="shared" si="80"/>
        <v>612.22</v>
      </c>
      <c r="BH481" s="20">
        <f t="shared" si="80"/>
        <v>612.22</v>
      </c>
      <c r="BI481" s="20">
        <f t="shared" si="80"/>
        <v>612.22</v>
      </c>
      <c r="BJ481" s="19">
        <f t="shared" si="77"/>
        <v>7346.6400000000021</v>
      </c>
      <c r="BK481" s="19"/>
    </row>
    <row r="482" spans="1:68">
      <c r="A482" s="24" t="s">
        <v>486</v>
      </c>
      <c r="B482" s="17">
        <v>0.1</v>
      </c>
      <c r="C482" s="17">
        <v>0.1</v>
      </c>
      <c r="D482" s="18">
        <v>0</v>
      </c>
      <c r="E482" s="18">
        <v>0</v>
      </c>
      <c r="F482" s="18">
        <v>0</v>
      </c>
      <c r="G482" s="18">
        <v>0</v>
      </c>
      <c r="H482" s="18">
        <v>0</v>
      </c>
      <c r="I482" s="18">
        <v>0</v>
      </c>
      <c r="J482" s="18">
        <v>0</v>
      </c>
      <c r="K482" s="18">
        <v>0</v>
      </c>
      <c r="L482" s="18">
        <v>0</v>
      </c>
      <c r="M482" s="18">
        <v>0</v>
      </c>
      <c r="N482" s="18">
        <v>0</v>
      </c>
      <c r="O482" s="18">
        <v>0</v>
      </c>
      <c r="P482" s="18">
        <v>0</v>
      </c>
      <c r="Q482" s="18">
        <v>0</v>
      </c>
      <c r="R482" s="18">
        <v>0</v>
      </c>
      <c r="S482" s="18">
        <v>2495077.44</v>
      </c>
      <c r="T482" s="18">
        <v>5222953.49</v>
      </c>
      <c r="U482" s="18">
        <v>5688550.71</v>
      </c>
      <c r="V482" s="18">
        <v>6154147.9299999997</v>
      </c>
      <c r="W482" s="18">
        <v>6619745.1499999994</v>
      </c>
      <c r="X482" s="18">
        <v>7085342.3699999992</v>
      </c>
      <c r="Y482" s="18">
        <v>7550939.5899999989</v>
      </c>
      <c r="Z482" s="18">
        <v>7897100.4299999988</v>
      </c>
      <c r="AA482" s="18">
        <v>9318702.0099999979</v>
      </c>
      <c r="AB482" s="18">
        <v>10889663.229999999</v>
      </c>
      <c r="AC482" s="18">
        <v>12546086.895</v>
      </c>
      <c r="AD482" s="18">
        <v>15333490.484999999</v>
      </c>
      <c r="AE482" s="18">
        <v>18120894.074999999</v>
      </c>
      <c r="AF482" s="18"/>
      <c r="AG482" s="18">
        <f t="shared" si="72"/>
        <v>0</v>
      </c>
      <c r="AH482" s="23">
        <f t="shared" si="72"/>
        <v>0</v>
      </c>
      <c r="AI482" s="23">
        <f t="shared" si="72"/>
        <v>0</v>
      </c>
      <c r="AJ482" s="23">
        <f t="shared" si="72"/>
        <v>0</v>
      </c>
      <c r="AK482" s="23">
        <f t="shared" si="72"/>
        <v>0</v>
      </c>
      <c r="AL482" s="23">
        <f t="shared" si="72"/>
        <v>0</v>
      </c>
      <c r="AM482" s="23">
        <f t="shared" si="78"/>
        <v>0</v>
      </c>
      <c r="AN482" s="23">
        <f t="shared" si="78"/>
        <v>0</v>
      </c>
      <c r="AO482" s="23">
        <f t="shared" si="78"/>
        <v>0</v>
      </c>
      <c r="AP482" s="23">
        <f t="shared" si="78"/>
        <v>0</v>
      </c>
      <c r="AQ482" s="23">
        <f t="shared" si="78"/>
        <v>0</v>
      </c>
      <c r="AR482" s="23">
        <f t="shared" si="78"/>
        <v>0</v>
      </c>
      <c r="AS482" s="23">
        <f t="shared" si="79"/>
        <v>0</v>
      </c>
      <c r="AT482" s="20">
        <f t="shared" si="76"/>
        <v>0</v>
      </c>
      <c r="AU482" s="21">
        <f t="shared" si="76"/>
        <v>0</v>
      </c>
      <c r="AV482" s="21">
        <f t="shared" si="76"/>
        <v>0</v>
      </c>
      <c r="AW482" s="21">
        <f t="shared" si="74"/>
        <v>20792.310000000001</v>
      </c>
      <c r="AX482" s="21">
        <f t="shared" si="73"/>
        <v>43524.61</v>
      </c>
      <c r="AY482" s="21">
        <f t="shared" si="73"/>
        <v>47404.59</v>
      </c>
      <c r="AZ482" s="20">
        <f t="shared" si="73"/>
        <v>51284.57</v>
      </c>
      <c r="BA482" s="20">
        <f t="shared" si="73"/>
        <v>55164.54</v>
      </c>
      <c r="BB482" s="20">
        <f t="shared" si="73"/>
        <v>59044.52</v>
      </c>
      <c r="BC482" s="20">
        <f t="shared" si="73"/>
        <v>62924.5</v>
      </c>
      <c r="BD482" s="20">
        <f t="shared" si="80"/>
        <v>65809.17</v>
      </c>
      <c r="BE482" s="20">
        <f t="shared" si="80"/>
        <v>77655.850000000006</v>
      </c>
      <c r="BF482" s="20">
        <f t="shared" si="80"/>
        <v>90747.19</v>
      </c>
      <c r="BG482" s="20">
        <f t="shared" si="80"/>
        <v>104550.72</v>
      </c>
      <c r="BH482" s="20">
        <f t="shared" si="80"/>
        <v>127779.09</v>
      </c>
      <c r="BI482" s="20">
        <f t="shared" si="80"/>
        <v>151007.45000000001</v>
      </c>
      <c r="BJ482" s="19">
        <f t="shared" si="77"/>
        <v>936896.8</v>
      </c>
      <c r="BK482" s="19"/>
    </row>
    <row r="483" spans="1:68">
      <c r="A483" s="24" t="s">
        <v>487</v>
      </c>
      <c r="B483" s="17">
        <v>0.1</v>
      </c>
      <c r="C483" s="17">
        <v>0.1</v>
      </c>
      <c r="D483" s="18">
        <v>0</v>
      </c>
      <c r="E483" s="18">
        <v>0</v>
      </c>
      <c r="F483" s="18">
        <v>0</v>
      </c>
      <c r="G483" s="18">
        <v>0</v>
      </c>
      <c r="H483" s="18">
        <v>0</v>
      </c>
      <c r="I483" s="18">
        <v>0</v>
      </c>
      <c r="J483" s="18">
        <v>0</v>
      </c>
      <c r="K483" s="18">
        <v>0</v>
      </c>
      <c r="L483" s="18">
        <v>0</v>
      </c>
      <c r="M483" s="18">
        <v>0</v>
      </c>
      <c r="N483" s="18">
        <v>0</v>
      </c>
      <c r="O483" s="18">
        <v>0</v>
      </c>
      <c r="P483" s="18">
        <v>0</v>
      </c>
      <c r="Q483" s="18">
        <v>0</v>
      </c>
      <c r="R483" s="18">
        <v>0</v>
      </c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  <c r="AD483" s="18">
        <v>0</v>
      </c>
      <c r="AE483" s="18">
        <v>0</v>
      </c>
      <c r="AF483" s="18"/>
      <c r="AG483" s="18">
        <f t="shared" si="72"/>
        <v>0</v>
      </c>
      <c r="AH483" s="23">
        <f t="shared" si="72"/>
        <v>0</v>
      </c>
      <c r="AI483" s="23">
        <f t="shared" si="72"/>
        <v>0</v>
      </c>
      <c r="AJ483" s="23">
        <f t="shared" si="72"/>
        <v>0</v>
      </c>
      <c r="AK483" s="23">
        <f t="shared" si="72"/>
        <v>0</v>
      </c>
      <c r="AL483" s="23">
        <f t="shared" si="72"/>
        <v>0</v>
      </c>
      <c r="AM483" s="23">
        <f t="shared" si="78"/>
        <v>0</v>
      </c>
      <c r="AN483" s="23">
        <f t="shared" si="78"/>
        <v>0</v>
      </c>
      <c r="AO483" s="23">
        <f t="shared" si="78"/>
        <v>0</v>
      </c>
      <c r="AP483" s="23">
        <f t="shared" si="78"/>
        <v>0</v>
      </c>
      <c r="AQ483" s="23">
        <f t="shared" si="78"/>
        <v>0</v>
      </c>
      <c r="AR483" s="23">
        <f t="shared" si="78"/>
        <v>0</v>
      </c>
      <c r="AS483" s="23">
        <f t="shared" si="79"/>
        <v>0</v>
      </c>
      <c r="AT483" s="20">
        <f t="shared" si="76"/>
        <v>0</v>
      </c>
      <c r="AU483" s="21">
        <f t="shared" si="76"/>
        <v>0</v>
      </c>
      <c r="AV483" s="21">
        <f t="shared" si="76"/>
        <v>0</v>
      </c>
      <c r="AW483" s="21">
        <f t="shared" si="74"/>
        <v>0</v>
      </c>
      <c r="AX483" s="21">
        <f t="shared" si="73"/>
        <v>0</v>
      </c>
      <c r="AY483" s="21">
        <f t="shared" si="73"/>
        <v>0</v>
      </c>
      <c r="AZ483" s="20">
        <f t="shared" si="73"/>
        <v>0</v>
      </c>
      <c r="BA483" s="20">
        <f t="shared" si="73"/>
        <v>0</v>
      </c>
      <c r="BB483" s="20">
        <f t="shared" si="73"/>
        <v>0</v>
      </c>
      <c r="BC483" s="20">
        <f t="shared" si="73"/>
        <v>0</v>
      </c>
      <c r="BD483" s="20">
        <f t="shared" si="80"/>
        <v>0</v>
      </c>
      <c r="BE483" s="20">
        <f t="shared" si="80"/>
        <v>0</v>
      </c>
      <c r="BF483" s="20">
        <f t="shared" si="80"/>
        <v>0</v>
      </c>
      <c r="BG483" s="20">
        <f t="shared" si="80"/>
        <v>0</v>
      </c>
      <c r="BH483" s="20">
        <f t="shared" si="80"/>
        <v>0</v>
      </c>
      <c r="BI483" s="20">
        <f t="shared" si="80"/>
        <v>0</v>
      </c>
      <c r="BJ483" s="19">
        <f t="shared" si="77"/>
        <v>0</v>
      </c>
      <c r="BK483" s="19"/>
    </row>
    <row r="484" spans="1:68">
      <c r="A484" s="24" t="s">
        <v>488</v>
      </c>
      <c r="B484" s="17">
        <v>4.3999999999999997E-2</v>
      </c>
      <c r="C484" s="17">
        <v>4.5699999999999998E-2</v>
      </c>
      <c r="D484" s="18">
        <v>0</v>
      </c>
      <c r="E484" s="18">
        <v>0</v>
      </c>
      <c r="F484" s="18">
        <v>0</v>
      </c>
      <c r="G484" s="18">
        <v>0</v>
      </c>
      <c r="H484" s="18">
        <v>21920.91</v>
      </c>
      <c r="I484" s="18">
        <v>21920.91</v>
      </c>
      <c r="J484" s="18">
        <v>21920.91</v>
      </c>
      <c r="K484" s="18">
        <v>21920.91</v>
      </c>
      <c r="L484" s="18">
        <v>21920.91</v>
      </c>
      <c r="M484" s="18">
        <v>21920.91</v>
      </c>
      <c r="N484" s="18">
        <v>21920.91</v>
      </c>
      <c r="O484" s="18">
        <v>21920.91</v>
      </c>
      <c r="P484" s="18">
        <v>21920.91</v>
      </c>
      <c r="Q484" s="18">
        <v>21920.91</v>
      </c>
      <c r="R484" s="18">
        <v>21920.91</v>
      </c>
      <c r="S484" s="18">
        <v>21920.91</v>
      </c>
      <c r="T484" s="18">
        <v>21920.91</v>
      </c>
      <c r="U484" s="18">
        <v>21920.91</v>
      </c>
      <c r="V484" s="18">
        <v>21920.91</v>
      </c>
      <c r="W484" s="18">
        <v>21920.91</v>
      </c>
      <c r="X484" s="18">
        <v>21920.91</v>
      </c>
      <c r="Y484" s="18">
        <v>21920.91</v>
      </c>
      <c r="Z484" s="18">
        <v>21920.91</v>
      </c>
      <c r="AA484" s="18">
        <v>21920.91</v>
      </c>
      <c r="AB484" s="18">
        <v>21920.91</v>
      </c>
      <c r="AC484" s="18">
        <v>21920.91</v>
      </c>
      <c r="AD484" s="18">
        <v>21920.91</v>
      </c>
      <c r="AE484" s="18">
        <v>21920.91</v>
      </c>
      <c r="AF484" s="18"/>
      <c r="AG484" s="18">
        <f t="shared" si="72"/>
        <v>0</v>
      </c>
      <c r="AH484" s="23">
        <f t="shared" si="72"/>
        <v>0</v>
      </c>
      <c r="AI484" s="23">
        <f t="shared" si="72"/>
        <v>0</v>
      </c>
      <c r="AJ484" s="23">
        <f t="shared" si="72"/>
        <v>0</v>
      </c>
      <c r="AK484" s="23">
        <f t="shared" si="72"/>
        <v>80.38</v>
      </c>
      <c r="AL484" s="23">
        <f t="shared" si="72"/>
        <v>80.38</v>
      </c>
      <c r="AM484" s="23">
        <f t="shared" si="78"/>
        <v>80.38</v>
      </c>
      <c r="AN484" s="23">
        <f t="shared" si="78"/>
        <v>80.38</v>
      </c>
      <c r="AO484" s="23">
        <f t="shared" si="78"/>
        <v>80.38</v>
      </c>
      <c r="AP484" s="23">
        <f t="shared" si="78"/>
        <v>80.38</v>
      </c>
      <c r="AQ484" s="23">
        <f t="shared" si="78"/>
        <v>80.38</v>
      </c>
      <c r="AR484" s="23">
        <f t="shared" si="78"/>
        <v>80.38</v>
      </c>
      <c r="AS484" s="23">
        <f t="shared" si="79"/>
        <v>643.04</v>
      </c>
      <c r="AT484" s="20">
        <f t="shared" si="76"/>
        <v>80.38</v>
      </c>
      <c r="AU484" s="21">
        <f t="shared" si="76"/>
        <v>80.38</v>
      </c>
      <c r="AV484" s="21">
        <f t="shared" si="76"/>
        <v>80.38</v>
      </c>
      <c r="AW484" s="21">
        <f t="shared" si="74"/>
        <v>80.38</v>
      </c>
      <c r="AX484" s="21">
        <f t="shared" si="73"/>
        <v>83.48</v>
      </c>
      <c r="AY484" s="21">
        <f t="shared" si="73"/>
        <v>83.48</v>
      </c>
      <c r="AZ484" s="20">
        <f t="shared" si="73"/>
        <v>83.48</v>
      </c>
      <c r="BA484" s="20">
        <f t="shared" si="73"/>
        <v>83.48</v>
      </c>
      <c r="BB484" s="20">
        <f t="shared" si="73"/>
        <v>83.48</v>
      </c>
      <c r="BC484" s="20">
        <f t="shared" si="73"/>
        <v>83.48</v>
      </c>
      <c r="BD484" s="20">
        <f t="shared" si="80"/>
        <v>83.48</v>
      </c>
      <c r="BE484" s="20">
        <f t="shared" si="80"/>
        <v>83.48</v>
      </c>
      <c r="BF484" s="20">
        <f t="shared" si="80"/>
        <v>83.48</v>
      </c>
      <c r="BG484" s="20">
        <f t="shared" si="80"/>
        <v>83.48</v>
      </c>
      <c r="BH484" s="20">
        <f t="shared" si="80"/>
        <v>83.48</v>
      </c>
      <c r="BI484" s="20">
        <f t="shared" si="80"/>
        <v>83.48</v>
      </c>
      <c r="BJ484" s="19">
        <f t="shared" si="77"/>
        <v>1001.7600000000001</v>
      </c>
      <c r="BK484" s="19"/>
    </row>
    <row r="485" spans="1:68">
      <c r="A485" s="24" t="s">
        <v>489</v>
      </c>
      <c r="B485" s="17">
        <v>4.3700000000000003E-2</v>
      </c>
      <c r="C485" s="17">
        <v>4.1099999999999998E-2</v>
      </c>
      <c r="D485" s="18">
        <v>0</v>
      </c>
      <c r="E485" s="18">
        <v>0</v>
      </c>
      <c r="F485" s="18">
        <v>0</v>
      </c>
      <c r="G485" s="18">
        <v>0</v>
      </c>
      <c r="H485" s="18">
        <v>51840.57</v>
      </c>
      <c r="I485" s="18">
        <v>51840.57</v>
      </c>
      <c r="J485" s="18">
        <v>51840.57</v>
      </c>
      <c r="K485" s="18">
        <v>51840.57</v>
      </c>
      <c r="L485" s="18">
        <v>51840.57</v>
      </c>
      <c r="M485" s="18">
        <v>51840.57</v>
      </c>
      <c r="N485" s="18">
        <v>51840.57</v>
      </c>
      <c r="O485" s="18">
        <v>51840.57</v>
      </c>
      <c r="P485" s="18">
        <v>51840.57</v>
      </c>
      <c r="Q485" s="18">
        <v>51840.57</v>
      </c>
      <c r="R485" s="18">
        <v>51840.57</v>
      </c>
      <c r="S485" s="18">
        <v>51840.57</v>
      </c>
      <c r="T485" s="18">
        <v>51840.57</v>
      </c>
      <c r="U485" s="18">
        <v>51840.57</v>
      </c>
      <c r="V485" s="18">
        <v>51840.57</v>
      </c>
      <c r="W485" s="18">
        <v>51840.57</v>
      </c>
      <c r="X485" s="18">
        <v>51840.57</v>
      </c>
      <c r="Y485" s="18">
        <v>51840.57</v>
      </c>
      <c r="Z485" s="18">
        <v>51840.57</v>
      </c>
      <c r="AA485" s="18">
        <v>51840.57</v>
      </c>
      <c r="AB485" s="18">
        <v>51840.57</v>
      </c>
      <c r="AC485" s="18">
        <v>51840.57</v>
      </c>
      <c r="AD485" s="18">
        <v>51840.57</v>
      </c>
      <c r="AE485" s="18">
        <v>51840.57</v>
      </c>
      <c r="AF485" s="18"/>
      <c r="AG485" s="18">
        <f t="shared" si="72"/>
        <v>0</v>
      </c>
      <c r="AH485" s="23">
        <f t="shared" si="72"/>
        <v>0</v>
      </c>
      <c r="AI485" s="23">
        <f t="shared" si="72"/>
        <v>0</v>
      </c>
      <c r="AJ485" s="23">
        <f t="shared" si="72"/>
        <v>0</v>
      </c>
      <c r="AK485" s="23">
        <f t="shared" si="72"/>
        <v>188.79</v>
      </c>
      <c r="AL485" s="23">
        <f t="shared" si="72"/>
        <v>188.79</v>
      </c>
      <c r="AM485" s="23">
        <f t="shared" si="78"/>
        <v>188.79</v>
      </c>
      <c r="AN485" s="23">
        <f t="shared" si="78"/>
        <v>188.79</v>
      </c>
      <c r="AO485" s="23">
        <f t="shared" si="78"/>
        <v>188.79</v>
      </c>
      <c r="AP485" s="23">
        <f t="shared" si="78"/>
        <v>188.79</v>
      </c>
      <c r="AQ485" s="23">
        <f t="shared" si="78"/>
        <v>188.79</v>
      </c>
      <c r="AR485" s="23">
        <f t="shared" si="78"/>
        <v>188.79</v>
      </c>
      <c r="AS485" s="23">
        <f t="shared" si="79"/>
        <v>1510.32</v>
      </c>
      <c r="AT485" s="20">
        <f t="shared" si="76"/>
        <v>188.79</v>
      </c>
      <c r="AU485" s="21">
        <f t="shared" si="76"/>
        <v>188.79</v>
      </c>
      <c r="AV485" s="21">
        <f t="shared" si="76"/>
        <v>188.79</v>
      </c>
      <c r="AW485" s="21">
        <f t="shared" si="74"/>
        <v>188.79</v>
      </c>
      <c r="AX485" s="21">
        <f t="shared" si="73"/>
        <v>177.55</v>
      </c>
      <c r="AY485" s="21">
        <f t="shared" si="73"/>
        <v>177.55</v>
      </c>
      <c r="AZ485" s="20">
        <f t="shared" si="73"/>
        <v>177.55</v>
      </c>
      <c r="BA485" s="20">
        <f t="shared" si="73"/>
        <v>177.55</v>
      </c>
      <c r="BB485" s="20">
        <f t="shared" si="73"/>
        <v>177.55</v>
      </c>
      <c r="BC485" s="20">
        <f t="shared" si="73"/>
        <v>177.55</v>
      </c>
      <c r="BD485" s="20">
        <f t="shared" si="80"/>
        <v>177.55</v>
      </c>
      <c r="BE485" s="20">
        <f t="shared" si="80"/>
        <v>177.55</v>
      </c>
      <c r="BF485" s="20">
        <f t="shared" si="80"/>
        <v>177.55</v>
      </c>
      <c r="BG485" s="20">
        <f t="shared" si="80"/>
        <v>177.55</v>
      </c>
      <c r="BH485" s="20">
        <f t="shared" si="80"/>
        <v>177.55</v>
      </c>
      <c r="BI485" s="20">
        <f t="shared" si="80"/>
        <v>177.55</v>
      </c>
      <c r="BJ485" s="19">
        <f t="shared" si="77"/>
        <v>2130.6</v>
      </c>
      <c r="BK485" s="19"/>
    </row>
    <row r="486" spans="1:68">
      <c r="A486" s="24" t="s">
        <v>490</v>
      </c>
      <c r="B486" s="17">
        <v>2.3200000000000002E-2</v>
      </c>
      <c r="C486" s="17">
        <v>2.24E-2</v>
      </c>
      <c r="D486" s="18">
        <v>0</v>
      </c>
      <c r="E486" s="18">
        <v>0</v>
      </c>
      <c r="F486" s="18">
        <v>0</v>
      </c>
      <c r="G486" s="18">
        <v>0</v>
      </c>
      <c r="H486" s="18">
        <v>155657.54</v>
      </c>
      <c r="I486" s="18">
        <v>155657.54</v>
      </c>
      <c r="J486" s="18">
        <v>155657.54</v>
      </c>
      <c r="K486" s="18">
        <v>155657.54</v>
      </c>
      <c r="L486" s="18">
        <v>155657.54</v>
      </c>
      <c r="M486" s="18">
        <v>155657.54</v>
      </c>
      <c r="N486" s="18">
        <v>155657.54</v>
      </c>
      <c r="O486" s="18">
        <v>155657.54</v>
      </c>
      <c r="P486" s="18">
        <v>155657.54</v>
      </c>
      <c r="Q486" s="18">
        <v>155657.54</v>
      </c>
      <c r="R486" s="18">
        <v>155657.54</v>
      </c>
      <c r="S486" s="18">
        <v>155657.54</v>
      </c>
      <c r="T486" s="18">
        <v>155657.54</v>
      </c>
      <c r="U486" s="18">
        <v>155657.54</v>
      </c>
      <c r="V486" s="18">
        <v>155657.54</v>
      </c>
      <c r="W486" s="18">
        <v>155657.54</v>
      </c>
      <c r="X486" s="18">
        <v>155657.54</v>
      </c>
      <c r="Y486" s="18">
        <v>155657.54</v>
      </c>
      <c r="Z486" s="18">
        <v>155657.54</v>
      </c>
      <c r="AA486" s="18">
        <v>155657.54</v>
      </c>
      <c r="AB486" s="18">
        <v>155657.54</v>
      </c>
      <c r="AC486" s="18">
        <v>155657.54</v>
      </c>
      <c r="AD486" s="18">
        <v>155657.54</v>
      </c>
      <c r="AE486" s="18">
        <v>155657.54</v>
      </c>
      <c r="AF486" s="18"/>
      <c r="AG486" s="18">
        <f t="shared" si="72"/>
        <v>0</v>
      </c>
      <c r="AH486" s="23">
        <f t="shared" si="72"/>
        <v>0</v>
      </c>
      <c r="AI486" s="23">
        <f t="shared" si="72"/>
        <v>0</v>
      </c>
      <c r="AJ486" s="23">
        <f t="shared" si="72"/>
        <v>0</v>
      </c>
      <c r="AK486" s="23">
        <f t="shared" si="72"/>
        <v>300.94</v>
      </c>
      <c r="AL486" s="23">
        <f t="shared" si="72"/>
        <v>300.94</v>
      </c>
      <c r="AM486" s="23">
        <f t="shared" si="78"/>
        <v>300.94</v>
      </c>
      <c r="AN486" s="23">
        <f t="shared" si="78"/>
        <v>300.94</v>
      </c>
      <c r="AO486" s="23">
        <f t="shared" si="78"/>
        <v>300.94</v>
      </c>
      <c r="AP486" s="23">
        <f t="shared" si="78"/>
        <v>300.94</v>
      </c>
      <c r="AQ486" s="23">
        <f t="shared" si="78"/>
        <v>300.94</v>
      </c>
      <c r="AR486" s="23">
        <f t="shared" si="78"/>
        <v>300.94</v>
      </c>
      <c r="AS486" s="23">
        <f t="shared" si="79"/>
        <v>2407.52</v>
      </c>
      <c r="AT486" s="20">
        <f t="shared" si="76"/>
        <v>300.94</v>
      </c>
      <c r="AU486" s="21">
        <f t="shared" si="76"/>
        <v>300.94</v>
      </c>
      <c r="AV486" s="21">
        <f t="shared" si="76"/>
        <v>300.94</v>
      </c>
      <c r="AW486" s="21">
        <f t="shared" si="74"/>
        <v>300.94</v>
      </c>
      <c r="AX486" s="21">
        <f t="shared" si="73"/>
        <v>290.56</v>
      </c>
      <c r="AY486" s="21">
        <f t="shared" si="73"/>
        <v>290.56</v>
      </c>
      <c r="AZ486" s="20">
        <f t="shared" si="73"/>
        <v>290.56</v>
      </c>
      <c r="BA486" s="20">
        <f t="shared" si="73"/>
        <v>290.56</v>
      </c>
      <c r="BB486" s="20">
        <f t="shared" si="73"/>
        <v>290.56</v>
      </c>
      <c r="BC486" s="20">
        <f t="shared" si="73"/>
        <v>290.56</v>
      </c>
      <c r="BD486" s="20">
        <f t="shared" si="80"/>
        <v>290.56</v>
      </c>
      <c r="BE486" s="20">
        <f t="shared" si="80"/>
        <v>290.56</v>
      </c>
      <c r="BF486" s="20">
        <f t="shared" si="80"/>
        <v>290.56</v>
      </c>
      <c r="BG486" s="20">
        <f t="shared" si="80"/>
        <v>290.56</v>
      </c>
      <c r="BH486" s="20">
        <f t="shared" si="80"/>
        <v>290.56</v>
      </c>
      <c r="BI486" s="20">
        <f t="shared" si="80"/>
        <v>290.56</v>
      </c>
      <c r="BJ486" s="19">
        <f t="shared" si="77"/>
        <v>3486.72</v>
      </c>
      <c r="BK486" s="19"/>
    </row>
    <row r="487" spans="1:68">
      <c r="A487" s="24" t="s">
        <v>491</v>
      </c>
      <c r="B487" s="17">
        <v>4.9000000000000002E-2</v>
      </c>
      <c r="C487" s="17">
        <v>0.04</v>
      </c>
      <c r="D487" s="18">
        <v>0</v>
      </c>
      <c r="E487" s="18">
        <v>0</v>
      </c>
      <c r="F487" s="18">
        <v>0</v>
      </c>
      <c r="G487" s="18">
        <v>0</v>
      </c>
      <c r="H487" s="18">
        <v>8016.87</v>
      </c>
      <c r="I487" s="18">
        <v>8016.87</v>
      </c>
      <c r="J487" s="18">
        <v>8016.87</v>
      </c>
      <c r="K487" s="18">
        <v>8016.87</v>
      </c>
      <c r="L487" s="18">
        <v>8016.87</v>
      </c>
      <c r="M487" s="18">
        <v>8016.87</v>
      </c>
      <c r="N487" s="18">
        <v>8016.87</v>
      </c>
      <c r="O487" s="18">
        <v>8016.87</v>
      </c>
      <c r="P487" s="18">
        <v>8016.87</v>
      </c>
      <c r="Q487" s="18">
        <v>8016.87</v>
      </c>
      <c r="R487" s="18">
        <v>8016.87</v>
      </c>
      <c r="S487" s="18">
        <v>8016.87</v>
      </c>
      <c r="T487" s="18">
        <v>8016.87</v>
      </c>
      <c r="U487" s="18">
        <v>8016.87</v>
      </c>
      <c r="V487" s="18">
        <v>8016.87</v>
      </c>
      <c r="W487" s="18">
        <v>8016.87</v>
      </c>
      <c r="X487" s="18">
        <v>8016.87</v>
      </c>
      <c r="Y487" s="18">
        <v>8016.87</v>
      </c>
      <c r="Z487" s="18">
        <v>8016.87</v>
      </c>
      <c r="AA487" s="18">
        <v>8016.87</v>
      </c>
      <c r="AB487" s="18">
        <v>8016.87</v>
      </c>
      <c r="AC487" s="18">
        <v>8016.87</v>
      </c>
      <c r="AD487" s="18">
        <v>8016.87</v>
      </c>
      <c r="AE487" s="18">
        <v>8016.87</v>
      </c>
      <c r="AF487" s="18"/>
      <c r="AG487" s="18">
        <f t="shared" si="72"/>
        <v>0</v>
      </c>
      <c r="AH487" s="23">
        <f t="shared" si="72"/>
        <v>0</v>
      </c>
      <c r="AI487" s="23">
        <f t="shared" si="72"/>
        <v>0</v>
      </c>
      <c r="AJ487" s="23">
        <f t="shared" si="72"/>
        <v>0</v>
      </c>
      <c r="AK487" s="23">
        <f t="shared" si="72"/>
        <v>32.74</v>
      </c>
      <c r="AL487" s="23">
        <f t="shared" si="72"/>
        <v>32.74</v>
      </c>
      <c r="AM487" s="23">
        <f t="shared" si="78"/>
        <v>32.74</v>
      </c>
      <c r="AN487" s="23">
        <f t="shared" si="78"/>
        <v>32.74</v>
      </c>
      <c r="AO487" s="23">
        <f t="shared" si="78"/>
        <v>32.74</v>
      </c>
      <c r="AP487" s="23">
        <f t="shared" si="78"/>
        <v>32.74</v>
      </c>
      <c r="AQ487" s="23">
        <f t="shared" si="78"/>
        <v>32.74</v>
      </c>
      <c r="AR487" s="23">
        <f t="shared" si="78"/>
        <v>32.74</v>
      </c>
      <c r="AS487" s="23">
        <f t="shared" si="79"/>
        <v>261.92</v>
      </c>
      <c r="AT487" s="20">
        <f t="shared" si="76"/>
        <v>32.74</v>
      </c>
      <c r="AU487" s="21">
        <f t="shared" si="76"/>
        <v>32.74</v>
      </c>
      <c r="AV487" s="21">
        <f t="shared" si="76"/>
        <v>32.74</v>
      </c>
      <c r="AW487" s="21">
        <f t="shared" si="74"/>
        <v>32.74</v>
      </c>
      <c r="AX487" s="21">
        <f t="shared" si="73"/>
        <v>26.72</v>
      </c>
      <c r="AY487" s="21">
        <f t="shared" si="73"/>
        <v>26.72</v>
      </c>
      <c r="AZ487" s="20">
        <f t="shared" si="73"/>
        <v>26.72</v>
      </c>
      <c r="BA487" s="20">
        <f t="shared" si="73"/>
        <v>26.72</v>
      </c>
      <c r="BB487" s="20">
        <f t="shared" si="73"/>
        <v>26.72</v>
      </c>
      <c r="BC487" s="20">
        <f t="shared" si="73"/>
        <v>26.72</v>
      </c>
      <c r="BD487" s="20">
        <f t="shared" si="80"/>
        <v>26.72</v>
      </c>
      <c r="BE487" s="20">
        <f t="shared" si="80"/>
        <v>26.72</v>
      </c>
      <c r="BF487" s="20">
        <f t="shared" si="80"/>
        <v>26.72</v>
      </c>
      <c r="BG487" s="20">
        <f t="shared" si="80"/>
        <v>26.72</v>
      </c>
      <c r="BH487" s="20">
        <f t="shared" si="80"/>
        <v>26.72</v>
      </c>
      <c r="BI487" s="20">
        <f t="shared" si="80"/>
        <v>26.72</v>
      </c>
      <c r="BJ487" s="19">
        <f t="shared" si="77"/>
        <v>320.64</v>
      </c>
      <c r="BK487" s="19"/>
    </row>
    <row r="488" spans="1:68">
      <c r="A488" s="24" t="s">
        <v>492</v>
      </c>
      <c r="B488" s="17">
        <v>4.9000000000000002E-2</v>
      </c>
      <c r="C488" s="17">
        <v>0.04</v>
      </c>
      <c r="D488" s="18">
        <v>0</v>
      </c>
      <c r="E488" s="18">
        <v>0</v>
      </c>
      <c r="F488" s="18">
        <v>0</v>
      </c>
      <c r="G488" s="18">
        <v>0</v>
      </c>
      <c r="H488" s="18">
        <v>627256.11</v>
      </c>
      <c r="I488" s="18">
        <v>628927.51</v>
      </c>
      <c r="J488" s="18">
        <v>627256.11</v>
      </c>
      <c r="K488" s="18">
        <v>627256.11</v>
      </c>
      <c r="L488" s="18">
        <v>627256.11</v>
      </c>
      <c r="M488" s="18">
        <v>627256.11</v>
      </c>
      <c r="N488" s="18">
        <v>627256.11</v>
      </c>
      <c r="O488" s="18">
        <v>627256.11</v>
      </c>
      <c r="P488" s="18">
        <v>627256.11</v>
      </c>
      <c r="Q488" s="18">
        <v>627256.11</v>
      </c>
      <c r="R488" s="18">
        <v>627256.11</v>
      </c>
      <c r="S488" s="18">
        <v>627256.11</v>
      </c>
      <c r="T488" s="18">
        <v>627256.11</v>
      </c>
      <c r="U488" s="18">
        <v>627256.11</v>
      </c>
      <c r="V488" s="18">
        <v>627256.11</v>
      </c>
      <c r="W488" s="18">
        <v>627256.11</v>
      </c>
      <c r="X488" s="18">
        <v>627256.11</v>
      </c>
      <c r="Y488" s="18">
        <v>627256.11</v>
      </c>
      <c r="Z488" s="18">
        <v>627256.11</v>
      </c>
      <c r="AA488" s="18">
        <v>627256.11</v>
      </c>
      <c r="AB488" s="18">
        <v>627256.11</v>
      </c>
      <c r="AC488" s="18">
        <v>627256.11</v>
      </c>
      <c r="AD488" s="18">
        <v>627256.11</v>
      </c>
      <c r="AE488" s="18">
        <v>627256.11</v>
      </c>
      <c r="AF488" s="18"/>
      <c r="AG488" s="18">
        <f t="shared" si="72"/>
        <v>0</v>
      </c>
      <c r="AH488" s="23">
        <f t="shared" si="72"/>
        <v>0</v>
      </c>
      <c r="AI488" s="23">
        <f t="shared" si="72"/>
        <v>0</v>
      </c>
      <c r="AJ488" s="23">
        <f t="shared" si="72"/>
        <v>0</v>
      </c>
      <c r="AK488" s="23">
        <f t="shared" si="72"/>
        <v>2561.3000000000002</v>
      </c>
      <c r="AL488" s="23">
        <f t="shared" si="72"/>
        <v>2568.12</v>
      </c>
      <c r="AM488" s="23">
        <f t="shared" si="78"/>
        <v>2561.3000000000002</v>
      </c>
      <c r="AN488" s="23">
        <f t="shared" si="78"/>
        <v>2561.3000000000002</v>
      </c>
      <c r="AO488" s="23">
        <f t="shared" si="78"/>
        <v>2561.3000000000002</v>
      </c>
      <c r="AP488" s="23">
        <f t="shared" si="78"/>
        <v>2561.3000000000002</v>
      </c>
      <c r="AQ488" s="23">
        <f t="shared" si="78"/>
        <v>2561.3000000000002</v>
      </c>
      <c r="AR488" s="23">
        <f t="shared" si="78"/>
        <v>2561.3000000000002</v>
      </c>
      <c r="AS488" s="23">
        <f t="shared" si="79"/>
        <v>20497.219999999998</v>
      </c>
      <c r="AT488" s="20">
        <f t="shared" si="76"/>
        <v>2561.3000000000002</v>
      </c>
      <c r="AU488" s="21">
        <f t="shared" si="76"/>
        <v>2561.3000000000002</v>
      </c>
      <c r="AV488" s="21">
        <f t="shared" si="76"/>
        <v>2561.3000000000002</v>
      </c>
      <c r="AW488" s="21">
        <f t="shared" si="74"/>
        <v>2561.3000000000002</v>
      </c>
      <c r="AX488" s="21">
        <f t="shared" si="73"/>
        <v>2090.85</v>
      </c>
      <c r="AY488" s="21">
        <f t="shared" si="73"/>
        <v>2090.85</v>
      </c>
      <c r="AZ488" s="20">
        <f t="shared" si="73"/>
        <v>2090.85</v>
      </c>
      <c r="BA488" s="20">
        <f t="shared" si="73"/>
        <v>2090.85</v>
      </c>
      <c r="BB488" s="20">
        <f t="shared" si="73"/>
        <v>2090.85</v>
      </c>
      <c r="BC488" s="20">
        <f t="shared" si="73"/>
        <v>2090.85</v>
      </c>
      <c r="BD488" s="20">
        <f t="shared" si="80"/>
        <v>2090.85</v>
      </c>
      <c r="BE488" s="20">
        <f t="shared" si="80"/>
        <v>2090.85</v>
      </c>
      <c r="BF488" s="20">
        <f t="shared" si="80"/>
        <v>2090.85</v>
      </c>
      <c r="BG488" s="20">
        <f t="shared" si="80"/>
        <v>2090.85</v>
      </c>
      <c r="BH488" s="20">
        <f t="shared" si="80"/>
        <v>2090.85</v>
      </c>
      <c r="BI488" s="20">
        <f t="shared" si="80"/>
        <v>2090.85</v>
      </c>
      <c r="BJ488" s="19">
        <f t="shared" si="77"/>
        <v>25090.199999999993</v>
      </c>
      <c r="BK488" s="19"/>
    </row>
    <row r="489" spans="1:68">
      <c r="A489" s="24" t="s">
        <v>493</v>
      </c>
      <c r="B489" s="17">
        <v>0.1084</v>
      </c>
      <c r="C489" s="17">
        <v>0.1</v>
      </c>
      <c r="D489" s="18">
        <v>0</v>
      </c>
      <c r="E489" s="18">
        <v>0</v>
      </c>
      <c r="F489" s="18">
        <v>0</v>
      </c>
      <c r="G489" s="18">
        <v>0</v>
      </c>
      <c r="H489" s="18">
        <v>7458554.2000000002</v>
      </c>
      <c r="I489" s="18">
        <v>7458554.2000000002</v>
      </c>
      <c r="J489" s="18">
        <v>7458554.2000000002</v>
      </c>
      <c r="K489" s="18">
        <v>7458554.2000000002</v>
      </c>
      <c r="L489" s="18">
        <v>7458554.2000000002</v>
      </c>
      <c r="M489" s="18">
        <v>7458554.2000000002</v>
      </c>
      <c r="N489" s="18">
        <v>7458554.2000000002</v>
      </c>
      <c r="O489" s="18">
        <v>7458554.2000000002</v>
      </c>
      <c r="P489" s="18">
        <v>7458554.2000000002</v>
      </c>
      <c r="Q489" s="18">
        <v>7458554.2000000002</v>
      </c>
      <c r="R489" s="18">
        <v>7458554.2000000002</v>
      </c>
      <c r="S489" s="18">
        <v>7458554.2000000002</v>
      </c>
      <c r="T489" s="18">
        <v>7458554.2000000002</v>
      </c>
      <c r="U489" s="18">
        <v>7458554.2000000002</v>
      </c>
      <c r="V489" s="18">
        <v>7458554.2000000002</v>
      </c>
      <c r="W489" s="18">
        <v>7458554.2000000002</v>
      </c>
      <c r="X489" s="18">
        <v>7458554.2000000002</v>
      </c>
      <c r="Y489" s="18">
        <v>7458554.2000000002</v>
      </c>
      <c r="Z489" s="18">
        <v>7458554.2000000002</v>
      </c>
      <c r="AA489" s="18">
        <v>7458554.2000000002</v>
      </c>
      <c r="AB489" s="18">
        <v>7458554.2000000002</v>
      </c>
      <c r="AC489" s="18">
        <v>7458554.2000000002</v>
      </c>
      <c r="AD489" s="18">
        <v>7458554.2000000002</v>
      </c>
      <c r="AE489" s="18">
        <v>7458554.2000000002</v>
      </c>
      <c r="AF489" s="18"/>
      <c r="AG489" s="18">
        <f t="shared" si="72"/>
        <v>0</v>
      </c>
      <c r="AH489" s="23">
        <f t="shared" si="72"/>
        <v>0</v>
      </c>
      <c r="AI489" s="23">
        <f t="shared" si="72"/>
        <v>0</v>
      </c>
      <c r="AJ489" s="23">
        <f t="shared" si="72"/>
        <v>0</v>
      </c>
      <c r="AK489" s="23">
        <f t="shared" si="72"/>
        <v>67375.61</v>
      </c>
      <c r="AL489" s="23">
        <f t="shared" si="72"/>
        <v>67375.61</v>
      </c>
      <c r="AM489" s="23">
        <f t="shared" si="78"/>
        <v>67375.61</v>
      </c>
      <c r="AN489" s="23">
        <f t="shared" si="78"/>
        <v>67375.61</v>
      </c>
      <c r="AO489" s="23">
        <f t="shared" si="78"/>
        <v>67375.61</v>
      </c>
      <c r="AP489" s="23">
        <f t="shared" si="78"/>
        <v>67375.61</v>
      </c>
      <c r="AQ489" s="23">
        <f t="shared" si="78"/>
        <v>67375.61</v>
      </c>
      <c r="AR489" s="23">
        <f t="shared" si="78"/>
        <v>67375.61</v>
      </c>
      <c r="AS489" s="23">
        <f t="shared" si="79"/>
        <v>539004.88</v>
      </c>
      <c r="AT489" s="20">
        <f t="shared" si="76"/>
        <v>67375.61</v>
      </c>
      <c r="AU489" s="21">
        <f t="shared" si="76"/>
        <v>67375.61</v>
      </c>
      <c r="AV489" s="21">
        <f t="shared" si="76"/>
        <v>67375.61</v>
      </c>
      <c r="AW489" s="21">
        <f t="shared" si="74"/>
        <v>67375.61</v>
      </c>
      <c r="AX489" s="21">
        <f t="shared" si="73"/>
        <v>62154.62</v>
      </c>
      <c r="AY489" s="21">
        <f t="shared" si="73"/>
        <v>62154.62</v>
      </c>
      <c r="AZ489" s="20">
        <f t="shared" si="73"/>
        <v>62154.62</v>
      </c>
      <c r="BA489" s="20">
        <f t="shared" si="73"/>
        <v>62154.62</v>
      </c>
      <c r="BB489" s="20">
        <f t="shared" si="73"/>
        <v>62154.62</v>
      </c>
      <c r="BC489" s="20">
        <f t="shared" si="73"/>
        <v>62154.62</v>
      </c>
      <c r="BD489" s="20">
        <f t="shared" si="80"/>
        <v>62154.62</v>
      </c>
      <c r="BE489" s="20">
        <f t="shared" si="80"/>
        <v>62154.62</v>
      </c>
      <c r="BF489" s="20">
        <f t="shared" si="80"/>
        <v>62154.62</v>
      </c>
      <c r="BG489" s="20">
        <f t="shared" si="80"/>
        <v>62154.62</v>
      </c>
      <c r="BH489" s="20">
        <f t="shared" si="80"/>
        <v>62154.62</v>
      </c>
      <c r="BI489" s="20">
        <f t="shared" si="80"/>
        <v>62154.62</v>
      </c>
      <c r="BJ489" s="19">
        <f t="shared" si="77"/>
        <v>745855.44000000006</v>
      </c>
      <c r="BK489" s="19"/>
    </row>
    <row r="490" spans="1:68">
      <c r="A490" s="24" t="s">
        <v>494</v>
      </c>
      <c r="B490" s="17">
        <v>4.9000000000000002E-2</v>
      </c>
      <c r="C490" s="17">
        <v>0.04</v>
      </c>
      <c r="D490" s="18">
        <v>0</v>
      </c>
      <c r="E490" s="18">
        <v>0</v>
      </c>
      <c r="F490" s="18">
        <v>0</v>
      </c>
      <c r="G490" s="18">
        <v>0</v>
      </c>
      <c r="H490" s="18">
        <v>650402.71</v>
      </c>
      <c r="I490" s="18">
        <v>650402.71</v>
      </c>
      <c r="J490" s="18">
        <v>650402.71</v>
      </c>
      <c r="K490" s="18">
        <v>650402.71</v>
      </c>
      <c r="L490" s="18">
        <v>650402.71</v>
      </c>
      <c r="M490" s="18">
        <v>650402.71</v>
      </c>
      <c r="N490" s="18">
        <v>650402.71</v>
      </c>
      <c r="O490" s="18">
        <v>650402.71</v>
      </c>
      <c r="P490" s="18">
        <v>650402.71</v>
      </c>
      <c r="Q490" s="18">
        <v>650402.71</v>
      </c>
      <c r="R490" s="18">
        <v>650402.71</v>
      </c>
      <c r="S490" s="18">
        <v>650402.71</v>
      </c>
      <c r="T490" s="18">
        <v>650402.71</v>
      </c>
      <c r="U490" s="18">
        <v>650402.71</v>
      </c>
      <c r="V490" s="18">
        <v>650402.71</v>
      </c>
      <c r="W490" s="18">
        <v>650402.71</v>
      </c>
      <c r="X490" s="18">
        <v>650402.71</v>
      </c>
      <c r="Y490" s="18">
        <v>650402.71</v>
      </c>
      <c r="Z490" s="18">
        <v>650402.71</v>
      </c>
      <c r="AA490" s="18">
        <v>650402.71</v>
      </c>
      <c r="AB490" s="18">
        <v>650402.71</v>
      </c>
      <c r="AC490" s="18">
        <v>650402.71</v>
      </c>
      <c r="AD490" s="18">
        <v>650402.71</v>
      </c>
      <c r="AE490" s="18">
        <v>650402.71</v>
      </c>
      <c r="AF490" s="18"/>
      <c r="AG490" s="18">
        <f t="shared" si="72"/>
        <v>0</v>
      </c>
      <c r="AH490" s="23">
        <f t="shared" si="72"/>
        <v>0</v>
      </c>
      <c r="AI490" s="23">
        <f t="shared" si="72"/>
        <v>0</v>
      </c>
      <c r="AJ490" s="23">
        <f t="shared" si="72"/>
        <v>0</v>
      </c>
      <c r="AK490" s="23">
        <f t="shared" si="72"/>
        <v>2655.81</v>
      </c>
      <c r="AL490" s="23">
        <f t="shared" si="72"/>
        <v>2655.81</v>
      </c>
      <c r="AM490" s="23">
        <f t="shared" si="78"/>
        <v>2655.81</v>
      </c>
      <c r="AN490" s="23">
        <f t="shared" si="78"/>
        <v>2655.81</v>
      </c>
      <c r="AO490" s="23">
        <f t="shared" si="78"/>
        <v>2655.81</v>
      </c>
      <c r="AP490" s="23">
        <f t="shared" si="78"/>
        <v>2655.81</v>
      </c>
      <c r="AQ490" s="23">
        <f t="shared" si="78"/>
        <v>2655.81</v>
      </c>
      <c r="AR490" s="23">
        <f t="shared" si="78"/>
        <v>2655.81</v>
      </c>
      <c r="AS490" s="23">
        <f t="shared" si="79"/>
        <v>21246.48</v>
      </c>
      <c r="AT490" s="20">
        <f t="shared" si="76"/>
        <v>2655.81</v>
      </c>
      <c r="AU490" s="21">
        <f t="shared" si="76"/>
        <v>2655.81</v>
      </c>
      <c r="AV490" s="21">
        <f t="shared" si="76"/>
        <v>2655.81</v>
      </c>
      <c r="AW490" s="21">
        <f t="shared" si="74"/>
        <v>2655.81</v>
      </c>
      <c r="AX490" s="21">
        <f t="shared" si="73"/>
        <v>2168.0100000000002</v>
      </c>
      <c r="AY490" s="21">
        <f t="shared" si="73"/>
        <v>2168.0100000000002</v>
      </c>
      <c r="AZ490" s="20">
        <f t="shared" si="73"/>
        <v>2168.0100000000002</v>
      </c>
      <c r="BA490" s="20">
        <f t="shared" si="73"/>
        <v>2168.0100000000002</v>
      </c>
      <c r="BB490" s="20">
        <f t="shared" si="73"/>
        <v>2168.0100000000002</v>
      </c>
      <c r="BC490" s="20">
        <f t="shared" si="73"/>
        <v>2168.0100000000002</v>
      </c>
      <c r="BD490" s="20">
        <f t="shared" si="80"/>
        <v>2168.0100000000002</v>
      </c>
      <c r="BE490" s="20">
        <f t="shared" si="80"/>
        <v>2168.0100000000002</v>
      </c>
      <c r="BF490" s="20">
        <f t="shared" si="80"/>
        <v>2168.0100000000002</v>
      </c>
      <c r="BG490" s="20">
        <f t="shared" si="80"/>
        <v>2168.0100000000002</v>
      </c>
      <c r="BH490" s="20">
        <f t="shared" si="80"/>
        <v>2168.0100000000002</v>
      </c>
      <c r="BI490" s="20">
        <f t="shared" si="80"/>
        <v>2168.0100000000002</v>
      </c>
      <c r="BJ490" s="19">
        <f t="shared" si="77"/>
        <v>26016.12000000001</v>
      </c>
      <c r="BK490" s="19"/>
    </row>
    <row r="491" spans="1:68">
      <c r="A491" s="24" t="s">
        <v>495</v>
      </c>
      <c r="B491" s="17">
        <v>0.1084</v>
      </c>
      <c r="C491" s="17">
        <v>0.1</v>
      </c>
      <c r="D491" s="18">
        <v>0</v>
      </c>
      <c r="E491" s="18">
        <v>0</v>
      </c>
      <c r="F491" s="18">
        <v>0</v>
      </c>
      <c r="G491" s="18">
        <v>0</v>
      </c>
      <c r="H491" s="18">
        <v>20746193.059999999</v>
      </c>
      <c r="I491" s="18">
        <v>20747844.32</v>
      </c>
      <c r="J491" s="18">
        <v>20746193.059999999</v>
      </c>
      <c r="K491" s="18">
        <v>20746193.059999999</v>
      </c>
      <c r="L491" s="18">
        <v>20746193.059999999</v>
      </c>
      <c r="M491" s="18">
        <v>20746193.059999999</v>
      </c>
      <c r="N491" s="18">
        <v>20746193.059999999</v>
      </c>
      <c r="O491" s="18">
        <v>20746193.059999999</v>
      </c>
      <c r="P491" s="18">
        <v>20746193.059999999</v>
      </c>
      <c r="Q491" s="18">
        <v>20746193.059999999</v>
      </c>
      <c r="R491" s="18">
        <v>20746193.059999999</v>
      </c>
      <c r="S491" s="18">
        <v>20746193.059999999</v>
      </c>
      <c r="T491" s="18">
        <v>20746193.059999999</v>
      </c>
      <c r="U491" s="18">
        <v>20746193.059999999</v>
      </c>
      <c r="V491" s="18">
        <v>20746193.059999999</v>
      </c>
      <c r="W491" s="18">
        <v>20746193.059999999</v>
      </c>
      <c r="X491" s="18">
        <v>20746193.059999999</v>
      </c>
      <c r="Y491" s="18">
        <v>20746193.059999999</v>
      </c>
      <c r="Z491" s="18">
        <v>20746193.059999999</v>
      </c>
      <c r="AA491" s="18">
        <v>20746193.059999999</v>
      </c>
      <c r="AB491" s="18">
        <v>20746193.059999999</v>
      </c>
      <c r="AC491" s="18">
        <v>20746193.059999999</v>
      </c>
      <c r="AD491" s="18">
        <v>20746193.059999999</v>
      </c>
      <c r="AE491" s="18">
        <v>20746193.059999999</v>
      </c>
      <c r="AF491" s="18"/>
      <c r="AG491" s="18">
        <f t="shared" si="72"/>
        <v>0</v>
      </c>
      <c r="AH491" s="23">
        <f t="shared" si="72"/>
        <v>0</v>
      </c>
      <c r="AI491" s="23">
        <f t="shared" si="72"/>
        <v>0</v>
      </c>
      <c r="AJ491" s="23">
        <f t="shared" si="72"/>
        <v>0</v>
      </c>
      <c r="AK491" s="23">
        <f t="shared" si="72"/>
        <v>187407.28</v>
      </c>
      <c r="AL491" s="23">
        <f t="shared" si="72"/>
        <v>187422.19</v>
      </c>
      <c r="AM491" s="23">
        <f t="shared" si="78"/>
        <v>187407.28</v>
      </c>
      <c r="AN491" s="23">
        <f t="shared" si="78"/>
        <v>187407.28</v>
      </c>
      <c r="AO491" s="23">
        <f t="shared" si="78"/>
        <v>187407.28</v>
      </c>
      <c r="AP491" s="23">
        <f t="shared" si="78"/>
        <v>187407.28</v>
      </c>
      <c r="AQ491" s="23">
        <f t="shared" si="78"/>
        <v>187407.28</v>
      </c>
      <c r="AR491" s="23">
        <f t="shared" si="78"/>
        <v>187407.28</v>
      </c>
      <c r="AS491" s="23">
        <f t="shared" si="79"/>
        <v>1499273.1500000001</v>
      </c>
      <c r="AT491" s="20">
        <f t="shared" si="76"/>
        <v>187407.28</v>
      </c>
      <c r="AU491" s="21">
        <f t="shared" si="76"/>
        <v>187407.28</v>
      </c>
      <c r="AV491" s="21">
        <f t="shared" si="76"/>
        <v>187407.28</v>
      </c>
      <c r="AW491" s="21">
        <f t="shared" si="74"/>
        <v>187407.28</v>
      </c>
      <c r="AX491" s="21">
        <f t="shared" si="73"/>
        <v>172884.94</v>
      </c>
      <c r="AY491" s="21">
        <f t="shared" si="73"/>
        <v>172884.94</v>
      </c>
      <c r="AZ491" s="20">
        <f t="shared" si="73"/>
        <v>172884.94</v>
      </c>
      <c r="BA491" s="20">
        <f t="shared" si="73"/>
        <v>172884.94</v>
      </c>
      <c r="BB491" s="20">
        <f t="shared" si="73"/>
        <v>172884.94</v>
      </c>
      <c r="BC491" s="20">
        <f t="shared" si="73"/>
        <v>172884.94</v>
      </c>
      <c r="BD491" s="20">
        <f t="shared" si="80"/>
        <v>172884.94</v>
      </c>
      <c r="BE491" s="20">
        <f t="shared" si="80"/>
        <v>172884.94</v>
      </c>
      <c r="BF491" s="20">
        <f t="shared" si="80"/>
        <v>172884.94</v>
      </c>
      <c r="BG491" s="20">
        <f t="shared" si="80"/>
        <v>172884.94</v>
      </c>
      <c r="BH491" s="20">
        <f t="shared" si="80"/>
        <v>172884.94</v>
      </c>
      <c r="BI491" s="20">
        <f t="shared" si="80"/>
        <v>172884.94</v>
      </c>
      <c r="BJ491" s="19">
        <f t="shared" si="77"/>
        <v>2074619.2799999996</v>
      </c>
      <c r="BK491" s="19"/>
    </row>
    <row r="492" spans="1:68">
      <c r="A492" s="24" t="s">
        <v>496</v>
      </c>
      <c r="B492" s="17">
        <v>0.1084</v>
      </c>
      <c r="C492" s="17">
        <v>0.1</v>
      </c>
      <c r="D492" s="18">
        <v>0</v>
      </c>
      <c r="E492" s="18">
        <v>0</v>
      </c>
      <c r="F492" s="18">
        <v>0</v>
      </c>
      <c r="G492" s="18">
        <v>0</v>
      </c>
      <c r="H492" s="18">
        <v>320522.7</v>
      </c>
      <c r="I492" s="18">
        <v>320522.7</v>
      </c>
      <c r="J492" s="18">
        <v>320522.7</v>
      </c>
      <c r="K492" s="18">
        <v>320522.7</v>
      </c>
      <c r="L492" s="18">
        <v>320522.7</v>
      </c>
      <c r="M492" s="18">
        <v>320522.7</v>
      </c>
      <c r="N492" s="18">
        <v>320522.7</v>
      </c>
      <c r="O492" s="18">
        <v>320522.7</v>
      </c>
      <c r="P492" s="18">
        <v>320522.7</v>
      </c>
      <c r="Q492" s="18">
        <v>320522.7</v>
      </c>
      <c r="R492" s="18">
        <v>320522.7</v>
      </c>
      <c r="S492" s="18">
        <v>320522.7</v>
      </c>
      <c r="T492" s="18">
        <v>320522.7</v>
      </c>
      <c r="U492" s="18">
        <v>320522.7</v>
      </c>
      <c r="V492" s="18">
        <v>320522.7</v>
      </c>
      <c r="W492" s="18">
        <v>320522.7</v>
      </c>
      <c r="X492" s="18">
        <v>320522.7</v>
      </c>
      <c r="Y492" s="18">
        <v>320522.7</v>
      </c>
      <c r="Z492" s="18">
        <v>320522.7</v>
      </c>
      <c r="AA492" s="18">
        <v>320522.7</v>
      </c>
      <c r="AB492" s="18">
        <v>320522.7</v>
      </c>
      <c r="AC492" s="18">
        <v>320522.7</v>
      </c>
      <c r="AD492" s="18">
        <v>320522.7</v>
      </c>
      <c r="AE492" s="18">
        <v>320522.7</v>
      </c>
      <c r="AF492" s="18"/>
      <c r="AG492" s="18">
        <f t="shared" si="72"/>
        <v>0</v>
      </c>
      <c r="AH492" s="23">
        <f t="shared" si="72"/>
        <v>0</v>
      </c>
      <c r="AI492" s="23">
        <f t="shared" si="72"/>
        <v>0</v>
      </c>
      <c r="AJ492" s="23">
        <f t="shared" si="72"/>
        <v>0</v>
      </c>
      <c r="AK492" s="23">
        <f t="shared" si="72"/>
        <v>2895.39</v>
      </c>
      <c r="AL492" s="23">
        <f t="shared" si="72"/>
        <v>2895.39</v>
      </c>
      <c r="AM492" s="23">
        <f t="shared" si="78"/>
        <v>2895.39</v>
      </c>
      <c r="AN492" s="23">
        <f t="shared" si="78"/>
        <v>2895.39</v>
      </c>
      <c r="AO492" s="23">
        <f t="shared" si="78"/>
        <v>2895.39</v>
      </c>
      <c r="AP492" s="23">
        <f t="shared" si="78"/>
        <v>2895.39</v>
      </c>
      <c r="AQ492" s="23">
        <f t="shared" si="78"/>
        <v>2895.39</v>
      </c>
      <c r="AR492" s="23">
        <f t="shared" si="78"/>
        <v>2895.39</v>
      </c>
      <c r="AS492" s="23">
        <f t="shared" si="79"/>
        <v>23163.119999999999</v>
      </c>
      <c r="AT492" s="20">
        <f t="shared" si="76"/>
        <v>2895.39</v>
      </c>
      <c r="AU492" s="21">
        <f t="shared" si="76"/>
        <v>2895.39</v>
      </c>
      <c r="AV492" s="21">
        <f t="shared" si="76"/>
        <v>2895.39</v>
      </c>
      <c r="AW492" s="21">
        <f t="shared" si="74"/>
        <v>2895.39</v>
      </c>
      <c r="AX492" s="21">
        <f t="shared" si="73"/>
        <v>2671.02</v>
      </c>
      <c r="AY492" s="21">
        <f t="shared" si="73"/>
        <v>2671.02</v>
      </c>
      <c r="AZ492" s="20">
        <f t="shared" si="73"/>
        <v>2671.02</v>
      </c>
      <c r="BA492" s="20">
        <f t="shared" si="73"/>
        <v>2671.02</v>
      </c>
      <c r="BB492" s="20">
        <f t="shared" si="73"/>
        <v>2671.02</v>
      </c>
      <c r="BC492" s="20">
        <f t="shared" si="73"/>
        <v>2671.02</v>
      </c>
      <c r="BD492" s="20">
        <f t="shared" si="80"/>
        <v>2671.02</v>
      </c>
      <c r="BE492" s="20">
        <f t="shared" si="80"/>
        <v>2671.02</v>
      </c>
      <c r="BF492" s="20">
        <f t="shared" si="80"/>
        <v>2671.02</v>
      </c>
      <c r="BG492" s="20">
        <f t="shared" si="80"/>
        <v>2671.02</v>
      </c>
      <c r="BH492" s="20">
        <f t="shared" si="80"/>
        <v>2671.02</v>
      </c>
      <c r="BI492" s="20">
        <f t="shared" si="80"/>
        <v>2671.02</v>
      </c>
      <c r="BJ492" s="19">
        <f t="shared" si="77"/>
        <v>32052.240000000002</v>
      </c>
      <c r="BK492" s="19"/>
    </row>
    <row r="493" spans="1:68">
      <c r="A493" s="24" t="s">
        <v>497</v>
      </c>
      <c r="B493" s="17">
        <v>4.9000000000000002E-2</v>
      </c>
      <c r="C493" s="17">
        <v>0.04</v>
      </c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14161.960000000001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  <c r="AD493" s="18">
        <v>0</v>
      </c>
      <c r="AE493" s="18">
        <v>0</v>
      </c>
      <c r="AF493" s="18"/>
      <c r="AG493" s="18">
        <f t="shared" si="72"/>
        <v>0</v>
      </c>
      <c r="AH493" s="23">
        <f t="shared" si="72"/>
        <v>0</v>
      </c>
      <c r="AI493" s="23">
        <f t="shared" si="72"/>
        <v>0</v>
      </c>
      <c r="AJ493" s="23">
        <f t="shared" si="72"/>
        <v>0</v>
      </c>
      <c r="AK493" s="23">
        <f t="shared" si="72"/>
        <v>0</v>
      </c>
      <c r="AL493" s="23">
        <f t="shared" si="72"/>
        <v>57.83</v>
      </c>
      <c r="AM493" s="23">
        <f t="shared" si="78"/>
        <v>0</v>
      </c>
      <c r="AN493" s="23">
        <f t="shared" si="78"/>
        <v>0</v>
      </c>
      <c r="AO493" s="23">
        <f t="shared" si="78"/>
        <v>0</v>
      </c>
      <c r="AP493" s="23">
        <f t="shared" si="78"/>
        <v>0</v>
      </c>
      <c r="AQ493" s="23">
        <f t="shared" si="78"/>
        <v>0</v>
      </c>
      <c r="AR493" s="23">
        <f t="shared" si="78"/>
        <v>0</v>
      </c>
      <c r="AS493" s="23">
        <f t="shared" si="79"/>
        <v>57.83</v>
      </c>
      <c r="AT493" s="20">
        <f t="shared" si="76"/>
        <v>0</v>
      </c>
      <c r="AU493" s="21">
        <f t="shared" si="76"/>
        <v>0</v>
      </c>
      <c r="AV493" s="21">
        <f t="shared" si="76"/>
        <v>0</v>
      </c>
      <c r="AW493" s="21">
        <f t="shared" si="74"/>
        <v>0</v>
      </c>
      <c r="AX493" s="21">
        <f t="shared" si="73"/>
        <v>0</v>
      </c>
      <c r="AY493" s="21">
        <f t="shared" si="73"/>
        <v>0</v>
      </c>
      <c r="AZ493" s="20">
        <f t="shared" si="73"/>
        <v>0</v>
      </c>
      <c r="BA493" s="20">
        <f t="shared" si="73"/>
        <v>0</v>
      </c>
      <c r="BB493" s="20">
        <f t="shared" si="73"/>
        <v>0</v>
      </c>
      <c r="BC493" s="20">
        <f t="shared" si="73"/>
        <v>0</v>
      </c>
      <c r="BD493" s="20">
        <f t="shared" si="80"/>
        <v>0</v>
      </c>
      <c r="BE493" s="20">
        <f t="shared" si="80"/>
        <v>0</v>
      </c>
      <c r="BF493" s="20">
        <f t="shared" si="80"/>
        <v>0</v>
      </c>
      <c r="BG493" s="20">
        <f t="shared" si="80"/>
        <v>0</v>
      </c>
      <c r="BH493" s="20">
        <f t="shared" si="80"/>
        <v>0</v>
      </c>
      <c r="BI493" s="20">
        <f t="shared" si="80"/>
        <v>0</v>
      </c>
      <c r="BJ493" s="19">
        <f t="shared" si="77"/>
        <v>0</v>
      </c>
      <c r="BK493" s="19"/>
    </row>
    <row r="494" spans="1:68">
      <c r="A494" s="24" t="s">
        <v>498</v>
      </c>
      <c r="B494" s="17">
        <v>0.25019999999999998</v>
      </c>
      <c r="C494" s="17">
        <v>0.25</v>
      </c>
      <c r="D494" s="18">
        <v>0</v>
      </c>
      <c r="E494" s="18">
        <v>0</v>
      </c>
      <c r="F494" s="18">
        <v>0</v>
      </c>
      <c r="G494" s="18">
        <v>0</v>
      </c>
      <c r="H494" s="18">
        <v>2733183.5700000003</v>
      </c>
      <c r="I494" s="18">
        <v>2766604.84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/>
      <c r="AG494" s="18">
        <f t="shared" si="72"/>
        <v>0</v>
      </c>
      <c r="AH494" s="23">
        <f t="shared" si="72"/>
        <v>0</v>
      </c>
      <c r="AI494" s="23">
        <f t="shared" si="72"/>
        <v>0</v>
      </c>
      <c r="AJ494" s="23">
        <f t="shared" si="72"/>
        <v>0</v>
      </c>
      <c r="AK494" s="23">
        <f t="shared" si="72"/>
        <v>56986.879999999997</v>
      </c>
      <c r="AL494" s="23">
        <f t="shared" si="72"/>
        <v>57683.71</v>
      </c>
      <c r="AM494" s="23">
        <f t="shared" si="78"/>
        <v>0</v>
      </c>
      <c r="AN494" s="23">
        <f t="shared" si="78"/>
        <v>0</v>
      </c>
      <c r="AO494" s="23">
        <f t="shared" si="78"/>
        <v>0</v>
      </c>
      <c r="AP494" s="23">
        <f t="shared" si="78"/>
        <v>0</v>
      </c>
      <c r="AQ494" s="23">
        <f t="shared" si="78"/>
        <v>0</v>
      </c>
      <c r="AR494" s="23">
        <f t="shared" si="78"/>
        <v>0</v>
      </c>
      <c r="AS494" s="23">
        <f t="shared" si="79"/>
        <v>114670.59</v>
      </c>
      <c r="AT494" s="20">
        <f t="shared" si="76"/>
        <v>0</v>
      </c>
      <c r="AU494" s="21">
        <f t="shared" si="76"/>
        <v>0</v>
      </c>
      <c r="AV494" s="21">
        <f t="shared" si="76"/>
        <v>0</v>
      </c>
      <c r="AW494" s="21">
        <f t="shared" si="74"/>
        <v>0</v>
      </c>
      <c r="AX494" s="21">
        <f t="shared" si="73"/>
        <v>0</v>
      </c>
      <c r="AY494" s="21">
        <f t="shared" si="73"/>
        <v>0</v>
      </c>
      <c r="AZ494" s="20">
        <f t="shared" si="73"/>
        <v>0</v>
      </c>
      <c r="BA494" s="20">
        <f t="shared" si="73"/>
        <v>0</v>
      </c>
      <c r="BB494" s="20">
        <f t="shared" si="73"/>
        <v>0</v>
      </c>
      <c r="BC494" s="20">
        <f t="shared" si="73"/>
        <v>0</v>
      </c>
      <c r="BD494" s="20">
        <f t="shared" si="80"/>
        <v>0</v>
      </c>
      <c r="BE494" s="20">
        <f t="shared" si="80"/>
        <v>0</v>
      </c>
      <c r="BF494" s="20">
        <f t="shared" si="80"/>
        <v>0</v>
      </c>
      <c r="BG494" s="20">
        <f t="shared" si="80"/>
        <v>0</v>
      </c>
      <c r="BH494" s="20">
        <f t="shared" si="80"/>
        <v>0</v>
      </c>
      <c r="BI494" s="20">
        <f t="shared" si="80"/>
        <v>0</v>
      </c>
      <c r="BJ494" s="19">
        <f t="shared" si="77"/>
        <v>0</v>
      </c>
      <c r="BK494" s="19"/>
      <c r="BL494" s="36"/>
      <c r="BM494" s="36"/>
      <c r="BN494" s="36"/>
      <c r="BO494" s="36"/>
      <c r="BP494" s="2" t="s">
        <v>509</v>
      </c>
    </row>
    <row r="495" spans="1:68">
      <c r="A495" s="24" t="s">
        <v>499</v>
      </c>
      <c r="B495" s="17">
        <v>6.6666666666666666E-2</v>
      </c>
      <c r="C495" s="17">
        <v>6.6666666666666666E-2</v>
      </c>
      <c r="D495" s="18">
        <v>0</v>
      </c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1176687.07</v>
      </c>
      <c r="T495" s="18">
        <v>2584319.7450000001</v>
      </c>
      <c r="U495" s="18">
        <v>3046210.9550000001</v>
      </c>
      <c r="V495" s="18">
        <v>3508102.165</v>
      </c>
      <c r="W495" s="18">
        <v>3969993.38</v>
      </c>
      <c r="X495" s="18">
        <v>4431884.6000000006</v>
      </c>
      <c r="Y495" s="18">
        <v>4893775.82</v>
      </c>
      <c r="Z495" s="18">
        <v>5355667.04</v>
      </c>
      <c r="AA495" s="18">
        <v>5817558.2599999998</v>
      </c>
      <c r="AB495" s="18">
        <v>6279449.4799999995</v>
      </c>
      <c r="AC495" s="18">
        <v>6741340.6999999993</v>
      </c>
      <c r="AD495" s="18">
        <v>7203231.919999999</v>
      </c>
      <c r="AE495" s="18">
        <v>7665123.1399999987</v>
      </c>
      <c r="AF495" s="18"/>
      <c r="AG495" s="18">
        <f t="shared" si="72"/>
        <v>0</v>
      </c>
      <c r="AH495" s="23">
        <f t="shared" si="72"/>
        <v>0</v>
      </c>
      <c r="AI495" s="23">
        <f t="shared" si="72"/>
        <v>0</v>
      </c>
      <c r="AJ495" s="23">
        <f t="shared" si="72"/>
        <v>0</v>
      </c>
      <c r="AK495" s="23">
        <f t="shared" si="72"/>
        <v>0</v>
      </c>
      <c r="AL495" s="23">
        <f t="shared" si="72"/>
        <v>0</v>
      </c>
      <c r="AM495" s="23">
        <f t="shared" si="78"/>
        <v>0</v>
      </c>
      <c r="AN495" s="23">
        <f t="shared" si="78"/>
        <v>0</v>
      </c>
      <c r="AO495" s="23">
        <f t="shared" si="78"/>
        <v>0</v>
      </c>
      <c r="AP495" s="23">
        <f t="shared" si="78"/>
        <v>0</v>
      </c>
      <c r="AQ495" s="23">
        <f t="shared" si="78"/>
        <v>0</v>
      </c>
      <c r="AR495" s="23">
        <f t="shared" si="78"/>
        <v>0</v>
      </c>
      <c r="AS495" s="23">
        <f t="shared" si="79"/>
        <v>0</v>
      </c>
      <c r="AT495" s="20">
        <f t="shared" si="76"/>
        <v>0</v>
      </c>
      <c r="AU495" s="21">
        <f t="shared" si="76"/>
        <v>0</v>
      </c>
      <c r="AV495" s="21">
        <f t="shared" si="76"/>
        <v>0</v>
      </c>
      <c r="AW495" s="21">
        <f t="shared" si="74"/>
        <v>6537.15</v>
      </c>
      <c r="AX495" s="21">
        <f t="shared" si="73"/>
        <v>14357.33</v>
      </c>
      <c r="AY495" s="21">
        <f t="shared" si="73"/>
        <v>16923.39</v>
      </c>
      <c r="AZ495" s="20">
        <f t="shared" si="73"/>
        <v>19489.46</v>
      </c>
      <c r="BA495" s="20">
        <f t="shared" si="73"/>
        <v>22055.52</v>
      </c>
      <c r="BB495" s="20">
        <f t="shared" si="73"/>
        <v>24621.58</v>
      </c>
      <c r="BC495" s="20">
        <f t="shared" si="73"/>
        <v>27187.64</v>
      </c>
      <c r="BD495" s="20">
        <f t="shared" si="80"/>
        <v>29753.71</v>
      </c>
      <c r="BE495" s="20">
        <f t="shared" si="80"/>
        <v>32319.77</v>
      </c>
      <c r="BF495" s="20">
        <f t="shared" si="80"/>
        <v>34885.83</v>
      </c>
      <c r="BG495" s="20">
        <f t="shared" si="80"/>
        <v>37451.89</v>
      </c>
      <c r="BH495" s="20">
        <f t="shared" si="80"/>
        <v>40017.96</v>
      </c>
      <c r="BI495" s="20">
        <f t="shared" si="80"/>
        <v>42584.02</v>
      </c>
      <c r="BJ495" s="19">
        <f t="shared" si="77"/>
        <v>341648.10000000003</v>
      </c>
      <c r="BK495" s="19"/>
      <c r="BL495" s="23"/>
      <c r="BM495" s="23"/>
      <c r="BN495" s="23"/>
      <c r="BO495" s="23"/>
      <c r="BP495" s="19"/>
    </row>
    <row r="496" spans="1:68">
      <c r="A496" s="24" t="s">
        <v>500</v>
      </c>
      <c r="B496" s="17"/>
      <c r="C496" s="17"/>
      <c r="D496" s="26">
        <f>SUM(D5:D495)</f>
        <v>11619264315.110008</v>
      </c>
      <c r="E496" s="26">
        <f t="shared" ref="E496:BJ496" si="81">SUM(E5:E495)</f>
        <v>11621018502.970003</v>
      </c>
      <c r="F496" s="26">
        <f t="shared" si="81"/>
        <v>11638071847.160007</v>
      </c>
      <c r="G496" s="26">
        <f t="shared" si="81"/>
        <v>11678268653.770004</v>
      </c>
      <c r="H496" s="26">
        <f t="shared" si="81"/>
        <v>11711439407.689997</v>
      </c>
      <c r="I496" s="26">
        <f t="shared" si="81"/>
        <v>11727126755.970001</v>
      </c>
      <c r="J496" s="26">
        <f t="shared" si="81"/>
        <v>11899356186.474998</v>
      </c>
      <c r="K496" s="26">
        <f t="shared" si="81"/>
        <v>11918853585.105003</v>
      </c>
      <c r="L496" s="26">
        <f t="shared" si="81"/>
        <v>11940893892.105001</v>
      </c>
      <c r="M496" s="26">
        <f t="shared" si="81"/>
        <v>11960924537.920006</v>
      </c>
      <c r="N496" s="26">
        <f t="shared" si="81"/>
        <v>11996734119.630009</v>
      </c>
      <c r="O496" s="26">
        <f t="shared" si="81"/>
        <v>12031756404.810005</v>
      </c>
      <c r="P496" s="26">
        <f t="shared" si="81"/>
        <v>12048878194.885008</v>
      </c>
      <c r="Q496" s="26">
        <f t="shared" si="81"/>
        <v>12065582622.450001</v>
      </c>
      <c r="R496" s="26">
        <f t="shared" si="81"/>
        <v>12089703097.395002</v>
      </c>
      <c r="S496" s="26">
        <f t="shared" si="81"/>
        <v>12238990247.970001</v>
      </c>
      <c r="T496" s="26">
        <f t="shared" si="81"/>
        <v>12386053683.425003</v>
      </c>
      <c r="U496" s="26">
        <f t="shared" si="81"/>
        <v>12404540080.350002</v>
      </c>
      <c r="V496" s="26">
        <f t="shared" si="81"/>
        <v>12446341500.455002</v>
      </c>
      <c r="W496" s="26">
        <f t="shared" si="81"/>
        <v>12496869296.505001</v>
      </c>
      <c r="X496" s="26">
        <f t="shared" si="81"/>
        <v>12536090030.985003</v>
      </c>
      <c r="Y496" s="26">
        <f t="shared" si="81"/>
        <v>12665569492.114998</v>
      </c>
      <c r="Z496" s="26">
        <f t="shared" si="81"/>
        <v>12789080712.120005</v>
      </c>
      <c r="AA496" s="26">
        <f t="shared" si="81"/>
        <v>12818561771.130003</v>
      </c>
      <c r="AB496" s="26">
        <f t="shared" si="81"/>
        <v>12856698309.450005</v>
      </c>
      <c r="AC496" s="26">
        <f t="shared" si="81"/>
        <v>12900348469.595003</v>
      </c>
      <c r="AD496" s="26">
        <f t="shared" si="81"/>
        <v>12944443612.680004</v>
      </c>
      <c r="AE496" s="26">
        <f t="shared" si="81"/>
        <v>13125202388.615005</v>
      </c>
      <c r="AG496" s="26">
        <f t="shared" si="81"/>
        <v>32096816.099999979</v>
      </c>
      <c r="AH496" s="26">
        <f t="shared" si="81"/>
        <v>32073607.949999984</v>
      </c>
      <c r="AI496" s="26">
        <f t="shared" si="81"/>
        <v>32096170.619999982</v>
      </c>
      <c r="AJ496" s="26">
        <f t="shared" si="81"/>
        <v>32134034.999999981</v>
      </c>
      <c r="AK496" s="26">
        <f t="shared" si="81"/>
        <v>32160343.309999973</v>
      </c>
      <c r="AL496" s="26">
        <f t="shared" si="81"/>
        <v>32142679.999999981</v>
      </c>
      <c r="AM496" s="26">
        <f t="shared" si="81"/>
        <v>32861230.34999999</v>
      </c>
      <c r="AN496" s="26">
        <f t="shared" si="81"/>
        <v>32867215.329999976</v>
      </c>
      <c r="AO496" s="26">
        <f t="shared" si="81"/>
        <v>32923425.469999984</v>
      </c>
      <c r="AP496" s="26">
        <f t="shared" si="81"/>
        <v>32958124.869999971</v>
      </c>
      <c r="AQ496" s="26">
        <f t="shared" si="81"/>
        <v>33033119.78999998</v>
      </c>
      <c r="AR496" s="26">
        <f t="shared" si="81"/>
        <v>33110504.779999975</v>
      </c>
      <c r="AS496" s="26">
        <f t="shared" si="81"/>
        <v>390457273.57000029</v>
      </c>
      <c r="AT496" s="26">
        <f t="shared" si="81"/>
        <v>33118140.389999975</v>
      </c>
      <c r="AU496" s="26">
        <f t="shared" si="81"/>
        <v>33130277.369999964</v>
      </c>
      <c r="AV496" s="26">
        <f t="shared" si="81"/>
        <v>33202482.319999978</v>
      </c>
      <c r="AW496" s="26">
        <f t="shared" si="81"/>
        <v>34064440.579999991</v>
      </c>
      <c r="AX496" s="26">
        <f t="shared" si="81"/>
        <v>38877278.889999971</v>
      </c>
      <c r="AY496" s="26">
        <f t="shared" si="81"/>
        <v>38920480.119999982</v>
      </c>
      <c r="AZ496" s="26">
        <f t="shared" si="81"/>
        <v>39025106.259999983</v>
      </c>
      <c r="BA496" s="26">
        <f t="shared" si="81"/>
        <v>39148905.499999978</v>
      </c>
      <c r="BB496" s="26">
        <f t="shared" si="81"/>
        <v>39209156.809999965</v>
      </c>
      <c r="BC496" s="26">
        <f t="shared" si="81"/>
        <v>39588190.979999967</v>
      </c>
      <c r="BD496" s="26">
        <f t="shared" si="81"/>
        <v>39987106.989999965</v>
      </c>
      <c r="BE496" s="26">
        <f t="shared" si="81"/>
        <v>40066276.189999983</v>
      </c>
      <c r="BF496" s="26">
        <f t="shared" si="81"/>
        <v>40166641.419999979</v>
      </c>
      <c r="BG496" s="26">
        <f t="shared" si="81"/>
        <v>40284885.35999997</v>
      </c>
      <c r="BH496" s="26">
        <f t="shared" si="81"/>
        <v>40436761.459999979</v>
      </c>
      <c r="BI496" s="26">
        <f t="shared" si="81"/>
        <v>41049783.609999985</v>
      </c>
      <c r="BJ496" s="26">
        <f t="shared" si="81"/>
        <v>476760573.59000003</v>
      </c>
      <c r="BL496" s="26">
        <f>SUM(BL5:BL495)</f>
        <v>29004791.039999995</v>
      </c>
      <c r="BM496" s="26">
        <f>SUM(BM5:BM495)</f>
        <v>1755955.22</v>
      </c>
      <c r="BN496" s="26">
        <f>SUM(BN5:BN495)</f>
        <v>3381214.7199999997</v>
      </c>
      <c r="BO496" s="26">
        <f>BJ496-BL496-BM496-BN496</f>
        <v>442618612.60999995</v>
      </c>
      <c r="BP496" s="19">
        <f>SUM(BL496:BO496)</f>
        <v>476760573.58999997</v>
      </c>
    </row>
    <row r="497" spans="1:67">
      <c r="A497"/>
      <c r="B497" s="17"/>
      <c r="C497" s="17"/>
      <c r="D497" s="18"/>
      <c r="E497" s="18"/>
      <c r="F497" s="18"/>
      <c r="G497" s="18"/>
      <c r="H497" s="18"/>
      <c r="J497" s="18"/>
      <c r="K497" s="18"/>
      <c r="L497" s="18"/>
      <c r="M497" s="18"/>
      <c r="N497" s="18"/>
      <c r="O497" s="18"/>
      <c r="AS497" s="27"/>
      <c r="BJ497" s="27"/>
    </row>
    <row r="498" spans="1:67">
      <c r="A498" s="3" t="s">
        <v>501</v>
      </c>
      <c r="AG498" s="18">
        <v>16555.39</v>
      </c>
      <c r="AH498" s="18">
        <v>14252.07</v>
      </c>
      <c r="AI498" s="18">
        <v>13506.080000000002</v>
      </c>
      <c r="AJ498" s="18">
        <v>14339.52</v>
      </c>
      <c r="AK498" s="18">
        <v>19149.8</v>
      </c>
      <c r="AL498" s="18">
        <v>14402.879999999997</v>
      </c>
      <c r="AS498" s="23">
        <f t="shared" ref="AS498" si="82">SUM(AG498:AR498)</f>
        <v>92205.739999999991</v>
      </c>
      <c r="BO498" s="19"/>
    </row>
    <row r="499" spans="1:67">
      <c r="A499"/>
      <c r="B499" s="17"/>
      <c r="C499" s="17"/>
      <c r="D499" s="18"/>
      <c r="E499" s="18"/>
      <c r="F499" s="18"/>
      <c r="G499" s="18"/>
      <c r="H499" s="18"/>
      <c r="J499" s="18"/>
      <c r="K499" s="18"/>
      <c r="L499" s="18"/>
      <c r="M499" s="18"/>
      <c r="N499" s="18"/>
      <c r="O499" s="18"/>
      <c r="AS499" s="23">
        <v>1874365.26</v>
      </c>
      <c r="AT499" s="3" t="s">
        <v>502</v>
      </c>
      <c r="BI499" s="3" t="s">
        <v>510</v>
      </c>
      <c r="BJ499" s="19"/>
      <c r="BO499" s="19"/>
    </row>
    <row r="500" spans="1:67" ht="17.25">
      <c r="A500" s="3" t="s">
        <v>503</v>
      </c>
      <c r="D500" s="19"/>
      <c r="J500" s="18"/>
      <c r="K500" s="18"/>
      <c r="L500" s="18"/>
      <c r="M500" s="18"/>
      <c r="N500" s="18"/>
      <c r="O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  <c r="AQ500" s="18"/>
      <c r="AR500" s="18"/>
      <c r="AS500" s="28"/>
      <c r="AT500" s="25"/>
      <c r="AU500" s="18"/>
      <c r="AV500" s="18"/>
      <c r="AW500" s="18"/>
      <c r="AX500" s="18"/>
      <c r="AY500" s="18"/>
      <c r="AZ500" s="18"/>
      <c r="BA500" s="18"/>
      <c r="BB500" s="18"/>
      <c r="BC500" s="18"/>
      <c r="BD500" s="18"/>
      <c r="BE500" s="18"/>
      <c r="BF500" s="18"/>
      <c r="BG500" s="18"/>
      <c r="BH500" s="18"/>
      <c r="BI500" s="18"/>
      <c r="BJ500" s="19"/>
      <c r="BO500" s="33"/>
    </row>
    <row r="501" spans="1:67">
      <c r="AG501" s="29"/>
      <c r="AH501" s="29"/>
      <c r="AI501" s="29"/>
      <c r="AJ501" s="29"/>
      <c r="AK501" s="29"/>
      <c r="AL501" s="29"/>
      <c r="AS501" s="28"/>
      <c r="AT501" s="25"/>
      <c r="AU501" s="25"/>
      <c r="AV501" s="25"/>
      <c r="AW501" s="25"/>
      <c r="AX501" s="25"/>
      <c r="AY501" s="25"/>
      <c r="AZ501" s="25"/>
      <c r="BA501" s="25"/>
      <c r="BB501" s="25"/>
      <c r="BC501" s="25"/>
      <c r="BD501" s="25"/>
      <c r="BE501" s="25"/>
      <c r="BF501" s="25"/>
      <c r="BG501" s="25"/>
      <c r="BH501" s="25"/>
      <c r="BJ501" s="33"/>
      <c r="BO501" s="34"/>
    </row>
    <row r="502" spans="1:67">
      <c r="AS502" s="30"/>
      <c r="AT502" s="25"/>
      <c r="AU502" s="25"/>
      <c r="AV502" s="25"/>
      <c r="AW502" s="25"/>
      <c r="AX502" s="25"/>
      <c r="AY502" s="25"/>
      <c r="AZ502" s="25"/>
      <c r="BA502" s="25"/>
      <c r="BB502" s="25"/>
      <c r="BC502" s="25"/>
      <c r="BD502" s="25"/>
      <c r="BE502" s="25"/>
      <c r="BF502" s="25"/>
      <c r="BG502" s="25"/>
      <c r="BH502" s="25"/>
      <c r="BJ502" s="34"/>
    </row>
    <row r="503" spans="1:67">
      <c r="AG503" s="31"/>
      <c r="AH503" s="31"/>
      <c r="AI503" s="31"/>
      <c r="AJ503" s="31"/>
      <c r="AK503" s="31"/>
      <c r="AL503" s="31"/>
      <c r="AM503" s="31"/>
      <c r="AN503" s="31"/>
      <c r="AO503" s="31"/>
      <c r="AP503" s="31"/>
      <c r="AQ503" s="31"/>
      <c r="AR503" s="31"/>
      <c r="AS503" s="31"/>
      <c r="AT503" s="31"/>
      <c r="AU503" s="31"/>
      <c r="AV503" s="31"/>
      <c r="AW503" s="31"/>
      <c r="AX503" s="31"/>
      <c r="AY503" s="31"/>
      <c r="AZ503" s="31"/>
      <c r="BA503" s="31"/>
      <c r="BB503" s="31"/>
      <c r="BC503" s="31"/>
      <c r="BD503" s="31"/>
      <c r="BE503" s="31"/>
      <c r="BF503" s="31"/>
      <c r="BG503" s="31"/>
      <c r="BH503" s="31"/>
    </row>
    <row r="505" spans="1:67">
      <c r="BI505" s="3" t="s">
        <v>511</v>
      </c>
      <c r="BL505" s="35">
        <v>28838292.840351701</v>
      </c>
    </row>
    <row r="507" spans="1:67">
      <c r="BI507" s="3" t="s">
        <v>512</v>
      </c>
      <c r="BL507" s="19">
        <f>BL496-BL505</f>
        <v>166498.1996482946</v>
      </c>
    </row>
    <row r="508" spans="1:67">
      <c r="BI508" s="3" t="s">
        <v>513</v>
      </c>
    </row>
  </sheetData>
  <autoFilter ref="A4:BK500"/>
  <conditionalFormatting sqref="A324">
    <cfRule type="duplicateValues" dxfId="23" priority="3"/>
  </conditionalFormatting>
  <conditionalFormatting sqref="A326">
    <cfRule type="duplicateValues" dxfId="22" priority="2"/>
  </conditionalFormatting>
  <conditionalFormatting sqref="A331">
    <cfRule type="duplicateValues" dxfId="21" priority="1"/>
  </conditionalFormatting>
  <pageMargins left="0.7" right="0.7" top="0.75" bottom="0.75" header="0.3" footer="0.3"/>
  <pageSetup scale="25" fitToWidth="4" fitToHeight="0" orientation="landscape" r:id="rId1"/>
  <colBreaks count="3" manualBreakCount="3">
    <brk id="19" max="1048575" man="1"/>
    <brk id="31" max="1048575" man="1"/>
    <brk id="45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P504"/>
  <sheetViews>
    <sheetView zoomScale="90" zoomScaleNormal="90" workbookViewId="0">
      <pane xSplit="3" ySplit="4" topLeftCell="BK490" activePane="bottomRight" state="frozen"/>
      <selection pane="topRight" activeCell="D1" sqref="D1"/>
      <selection pane="bottomLeft" activeCell="A5" sqref="A5"/>
      <selection pane="bottomRight" activeCell="C301" sqref="C301"/>
    </sheetView>
  </sheetViews>
  <sheetFormatPr defaultRowHeight="15.75"/>
  <cols>
    <col min="1" max="1" width="58.7109375" style="3" bestFit="1" customWidth="1"/>
    <col min="2" max="2" width="13" style="2" bestFit="1" customWidth="1"/>
    <col min="3" max="3" width="13.140625" style="2" customWidth="1"/>
    <col min="4" max="9" width="27" style="3" bestFit="1" customWidth="1"/>
    <col min="10" max="31" width="27.140625" style="3" bestFit="1" customWidth="1"/>
    <col min="32" max="32" width="2.5703125" style="3" customWidth="1"/>
    <col min="33" max="62" width="24" style="3" bestFit="1" customWidth="1"/>
    <col min="63" max="63" width="14.7109375" style="3" bestFit="1" customWidth="1"/>
    <col min="64" max="64" width="18.42578125" style="3" customWidth="1"/>
    <col min="65" max="65" width="18.140625" style="3" customWidth="1"/>
    <col min="66" max="66" width="18" style="3" customWidth="1"/>
    <col min="67" max="67" width="18.7109375" style="3" customWidth="1"/>
    <col min="68" max="68" width="16.7109375" style="3" customWidth="1"/>
    <col min="69" max="16384" width="9.140625" style="3"/>
  </cols>
  <sheetData>
    <row r="1" spans="1:67">
      <c r="A1" s="1" t="s">
        <v>0</v>
      </c>
      <c r="J1" s="4"/>
      <c r="K1" s="4"/>
      <c r="L1" s="4"/>
      <c r="M1" s="4"/>
      <c r="N1" s="4"/>
      <c r="O1" s="4"/>
      <c r="P1" s="4">
        <v>13</v>
      </c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</row>
    <row r="2" spans="1:67">
      <c r="J2" s="5"/>
      <c r="K2" s="6"/>
      <c r="L2" s="5"/>
      <c r="M2" s="6"/>
      <c r="N2" s="5"/>
      <c r="O2" s="6"/>
      <c r="P2" s="6"/>
      <c r="Q2" s="6"/>
      <c r="R2" s="6"/>
      <c r="S2" s="6"/>
    </row>
    <row r="3" spans="1:67">
      <c r="A3" s="7"/>
      <c r="B3" s="8"/>
      <c r="C3" s="8"/>
      <c r="D3" s="9">
        <v>45536</v>
      </c>
      <c r="E3" s="9">
        <v>45566</v>
      </c>
      <c r="F3" s="9">
        <v>45597</v>
      </c>
      <c r="G3" s="9">
        <v>45627</v>
      </c>
      <c r="H3" s="9">
        <v>45658</v>
      </c>
      <c r="I3" s="9">
        <v>45689</v>
      </c>
      <c r="J3" s="9">
        <v>45717</v>
      </c>
      <c r="K3" s="9">
        <v>45748</v>
      </c>
      <c r="L3" s="9">
        <v>45778</v>
      </c>
      <c r="M3" s="9">
        <v>45809</v>
      </c>
      <c r="N3" s="9">
        <v>45839</v>
      </c>
      <c r="O3" s="9">
        <v>45870</v>
      </c>
      <c r="P3" s="9">
        <v>45901</v>
      </c>
      <c r="Q3" s="9">
        <v>45931</v>
      </c>
      <c r="R3" s="9">
        <v>45962</v>
      </c>
      <c r="S3" s="9">
        <v>45992</v>
      </c>
      <c r="T3" s="9">
        <v>46023</v>
      </c>
      <c r="U3" s="9">
        <v>46054</v>
      </c>
      <c r="V3" s="9">
        <v>46082</v>
      </c>
      <c r="W3" s="9">
        <v>46113</v>
      </c>
      <c r="X3" s="9">
        <v>46143</v>
      </c>
      <c r="Y3" s="9">
        <v>46174</v>
      </c>
      <c r="Z3" s="9">
        <v>46204</v>
      </c>
      <c r="AA3" s="9">
        <v>46235</v>
      </c>
      <c r="AB3" s="9">
        <v>46266</v>
      </c>
      <c r="AC3" s="9">
        <v>46296</v>
      </c>
      <c r="AD3" s="9">
        <v>46327</v>
      </c>
      <c r="AE3" s="9">
        <v>46357</v>
      </c>
      <c r="AF3" s="9"/>
      <c r="AG3" s="9">
        <v>45536</v>
      </c>
      <c r="AH3" s="9">
        <v>45566</v>
      </c>
      <c r="AI3" s="9">
        <v>45597</v>
      </c>
      <c r="AJ3" s="9">
        <v>45627</v>
      </c>
      <c r="AK3" s="9">
        <v>45658</v>
      </c>
      <c r="AL3" s="9">
        <v>45689</v>
      </c>
      <c r="AM3" s="9">
        <v>45717</v>
      </c>
      <c r="AN3" s="9">
        <v>45748</v>
      </c>
      <c r="AO3" s="9">
        <v>45778</v>
      </c>
      <c r="AP3" s="9">
        <v>45809</v>
      </c>
      <c r="AQ3" s="9">
        <v>45839</v>
      </c>
      <c r="AR3" s="9">
        <v>45870</v>
      </c>
      <c r="AS3" s="10" t="s">
        <v>1</v>
      </c>
      <c r="AT3" s="9">
        <v>45901</v>
      </c>
      <c r="AU3" s="9">
        <v>45931</v>
      </c>
      <c r="AV3" s="9">
        <v>45962</v>
      </c>
      <c r="AW3" s="9">
        <v>45992</v>
      </c>
      <c r="AX3" s="9">
        <v>46023</v>
      </c>
      <c r="AY3" s="9">
        <v>46054</v>
      </c>
      <c r="AZ3" s="9">
        <v>46082</v>
      </c>
      <c r="BA3" s="9">
        <v>46113</v>
      </c>
      <c r="BB3" s="9">
        <v>46143</v>
      </c>
      <c r="BC3" s="9">
        <v>46174</v>
      </c>
      <c r="BD3" s="9">
        <v>46204</v>
      </c>
      <c r="BE3" s="9">
        <v>46235</v>
      </c>
      <c r="BF3" s="9">
        <v>46266</v>
      </c>
      <c r="BG3" s="9">
        <v>46296</v>
      </c>
      <c r="BH3" s="9">
        <v>46327</v>
      </c>
      <c r="BI3" s="9">
        <v>46357</v>
      </c>
      <c r="BJ3" s="9" t="s">
        <v>2</v>
      </c>
    </row>
    <row r="4" spans="1:67" s="15" customFormat="1" ht="48.75" customHeight="1">
      <c r="A4" s="11" t="s">
        <v>3</v>
      </c>
      <c r="B4" s="12" t="s">
        <v>4</v>
      </c>
      <c r="C4" s="12" t="s">
        <v>5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F4" s="13"/>
      <c r="AG4" s="14" t="s">
        <v>8</v>
      </c>
      <c r="AH4" s="14" t="s">
        <v>8</v>
      </c>
      <c r="AI4" s="14" t="s">
        <v>8</v>
      </c>
      <c r="AJ4" s="14" t="s">
        <v>8</v>
      </c>
      <c r="AK4" s="14" t="s">
        <v>8</v>
      </c>
      <c r="AL4" s="14" t="s">
        <v>8</v>
      </c>
      <c r="AM4" s="14" t="s">
        <v>8</v>
      </c>
      <c r="AN4" s="14" t="s">
        <v>8</v>
      </c>
      <c r="AO4" s="14" t="s">
        <v>8</v>
      </c>
      <c r="AP4" s="14" t="s">
        <v>8</v>
      </c>
      <c r="AQ4" s="14" t="s">
        <v>8</v>
      </c>
      <c r="AR4" s="14" t="s">
        <v>8</v>
      </c>
      <c r="AS4" s="14" t="s">
        <v>8</v>
      </c>
      <c r="AT4" s="14" t="s">
        <v>8</v>
      </c>
      <c r="AU4" s="14" t="s">
        <v>8</v>
      </c>
      <c r="AV4" s="14" t="s">
        <v>8</v>
      </c>
      <c r="AW4" s="14" t="s">
        <v>8</v>
      </c>
      <c r="AX4" s="14" t="s">
        <v>8</v>
      </c>
      <c r="AY4" s="14" t="s">
        <v>8</v>
      </c>
      <c r="AZ4" s="14" t="s">
        <v>8</v>
      </c>
      <c r="BA4" s="14" t="s">
        <v>8</v>
      </c>
      <c r="BB4" s="14" t="s">
        <v>8</v>
      </c>
      <c r="BC4" s="14" t="s">
        <v>8</v>
      </c>
      <c r="BD4" s="14" t="s">
        <v>8</v>
      </c>
      <c r="BE4" s="14" t="s">
        <v>8</v>
      </c>
      <c r="BF4" s="14" t="s">
        <v>8</v>
      </c>
      <c r="BG4" s="14" t="s">
        <v>8</v>
      </c>
      <c r="BH4" s="14" t="s">
        <v>8</v>
      </c>
      <c r="BI4" s="14" t="s">
        <v>8</v>
      </c>
      <c r="BJ4" s="14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16" t="s">
        <v>9</v>
      </c>
      <c r="B5" s="17">
        <v>0</v>
      </c>
      <c r="C5" s="17">
        <v>0</v>
      </c>
      <c r="D5" s="18">
        <v>39116.89</v>
      </c>
      <c r="E5" s="18">
        <v>39116.89</v>
      </c>
      <c r="F5" s="18">
        <v>39116.89</v>
      </c>
      <c r="G5" s="18">
        <v>39116.89</v>
      </c>
      <c r="H5" s="18">
        <v>39116.89</v>
      </c>
      <c r="I5" s="18">
        <v>39116.89</v>
      </c>
      <c r="J5" s="18">
        <v>39116.89</v>
      </c>
      <c r="K5" s="18">
        <v>39116.89</v>
      </c>
      <c r="L5" s="18">
        <v>39116.89</v>
      </c>
      <c r="M5" s="18">
        <v>39116.89</v>
      </c>
      <c r="N5" s="18">
        <v>39116.89</v>
      </c>
      <c r="O5" s="18">
        <v>39116.89</v>
      </c>
      <c r="P5" s="18">
        <v>39116.89</v>
      </c>
      <c r="Q5" s="18">
        <v>39116.89</v>
      </c>
      <c r="R5" s="18">
        <v>39116.89</v>
      </c>
      <c r="S5" s="18">
        <v>39116.89</v>
      </c>
      <c r="T5" s="18">
        <v>39116.89</v>
      </c>
      <c r="U5" s="18">
        <v>39116.89</v>
      </c>
      <c r="V5" s="18">
        <v>39116.89</v>
      </c>
      <c r="W5" s="18">
        <v>39116.89</v>
      </c>
      <c r="X5" s="18">
        <v>39116.89</v>
      </c>
      <c r="Y5" s="18">
        <v>39116.89</v>
      </c>
      <c r="Z5" s="18">
        <v>39116.89</v>
      </c>
      <c r="AA5" s="18">
        <v>39116.89</v>
      </c>
      <c r="AB5" s="18">
        <v>39116.89</v>
      </c>
      <c r="AC5" s="18">
        <v>39116.89</v>
      </c>
      <c r="AD5" s="18">
        <v>39116.89</v>
      </c>
      <c r="AE5" s="18">
        <v>39116.89</v>
      </c>
      <c r="AF5" s="18"/>
      <c r="AG5" s="19">
        <f t="shared" ref="AG5:AR26" si="0">ROUND(D5*$B5/12,2)</f>
        <v>0</v>
      </c>
      <c r="AH5" s="19">
        <f t="shared" si="0"/>
        <v>0</v>
      </c>
      <c r="AI5" s="19">
        <f t="shared" si="0"/>
        <v>0</v>
      </c>
      <c r="AJ5" s="19">
        <f t="shared" si="0"/>
        <v>0</v>
      </c>
      <c r="AK5" s="19">
        <f t="shared" si="0"/>
        <v>0</v>
      </c>
      <c r="AL5" s="19">
        <f t="shared" si="0"/>
        <v>0</v>
      </c>
      <c r="AM5" s="19">
        <f t="shared" si="0"/>
        <v>0</v>
      </c>
      <c r="AN5" s="19">
        <f t="shared" si="0"/>
        <v>0</v>
      </c>
      <c r="AO5" s="19">
        <f t="shared" si="0"/>
        <v>0</v>
      </c>
      <c r="AP5" s="19">
        <f t="shared" si="0"/>
        <v>0</v>
      </c>
      <c r="AQ5" s="19">
        <f t="shared" si="0"/>
        <v>0</v>
      </c>
      <c r="AR5" s="19">
        <f t="shared" si="0"/>
        <v>0</v>
      </c>
      <c r="AS5" s="20">
        <f t="shared" ref="AS5:AS68" si="1">SUM(AG5:AR5)</f>
        <v>0</v>
      </c>
      <c r="AT5" s="20">
        <f t="shared" ref="AT5:AW68" si="2">ROUND(P5*$B5/12,2)</f>
        <v>0</v>
      </c>
      <c r="AU5" s="20">
        <f t="shared" si="2"/>
        <v>0</v>
      </c>
      <c r="AV5" s="20">
        <f t="shared" si="2"/>
        <v>0</v>
      </c>
      <c r="AW5" s="20">
        <f t="shared" si="2"/>
        <v>0</v>
      </c>
      <c r="AX5" s="20">
        <f t="shared" ref="AX5:BI26" si="3">ROUND(T5*$C5/12,2)</f>
        <v>0</v>
      </c>
      <c r="AY5" s="20">
        <f t="shared" si="3"/>
        <v>0</v>
      </c>
      <c r="AZ5" s="20">
        <f t="shared" si="3"/>
        <v>0</v>
      </c>
      <c r="BA5" s="20">
        <f t="shared" si="3"/>
        <v>0</v>
      </c>
      <c r="BB5" s="20">
        <f t="shared" si="3"/>
        <v>0</v>
      </c>
      <c r="BC5" s="20">
        <f t="shared" si="3"/>
        <v>0</v>
      </c>
      <c r="BD5" s="20">
        <f t="shared" si="3"/>
        <v>0</v>
      </c>
      <c r="BE5" s="20">
        <f t="shared" si="3"/>
        <v>0</v>
      </c>
      <c r="BF5" s="20">
        <f t="shared" si="3"/>
        <v>0</v>
      </c>
      <c r="BG5" s="20">
        <f t="shared" si="3"/>
        <v>0</v>
      </c>
      <c r="BH5" s="20">
        <f t="shared" si="3"/>
        <v>0</v>
      </c>
      <c r="BI5" s="20">
        <f t="shared" si="3"/>
        <v>0</v>
      </c>
      <c r="BJ5" s="19">
        <f t="shared" ref="BJ5:BJ68" si="4">SUM(AX5:BI5)</f>
        <v>0</v>
      </c>
      <c r="BK5" s="19"/>
    </row>
    <row r="6" spans="1:67">
      <c r="A6" s="16" t="s">
        <v>10</v>
      </c>
      <c r="B6" s="17">
        <v>0</v>
      </c>
      <c r="C6" s="17">
        <v>0</v>
      </c>
      <c r="D6" s="18">
        <v>5338.6900000000005</v>
      </c>
      <c r="E6" s="18">
        <v>5338.6900000000005</v>
      </c>
      <c r="F6" s="18">
        <v>5338.6900000000005</v>
      </c>
      <c r="G6" s="18">
        <v>5338.6900000000005</v>
      </c>
      <c r="H6" s="18">
        <v>5338.6900000000005</v>
      </c>
      <c r="I6" s="18">
        <v>5338.6900000000005</v>
      </c>
      <c r="J6" s="18">
        <v>5338.6900000000005</v>
      </c>
      <c r="K6" s="18">
        <v>5338.6900000000005</v>
      </c>
      <c r="L6" s="18">
        <v>5338.6900000000005</v>
      </c>
      <c r="M6" s="18">
        <v>5338.6900000000005</v>
      </c>
      <c r="N6" s="18">
        <v>5338.6900000000005</v>
      </c>
      <c r="O6" s="18">
        <v>5338.6900000000005</v>
      </c>
      <c r="P6" s="18">
        <v>5338.6900000000005</v>
      </c>
      <c r="Q6" s="18">
        <v>5338.6900000000005</v>
      </c>
      <c r="R6" s="18">
        <v>5338.6900000000005</v>
      </c>
      <c r="S6" s="18">
        <v>5338.6900000000005</v>
      </c>
      <c r="T6" s="18">
        <v>5338.6900000000005</v>
      </c>
      <c r="U6" s="18">
        <v>5338.6900000000005</v>
      </c>
      <c r="V6" s="18">
        <v>5338.6900000000005</v>
      </c>
      <c r="W6" s="18">
        <v>5338.6900000000005</v>
      </c>
      <c r="X6" s="18">
        <v>5338.6900000000005</v>
      </c>
      <c r="Y6" s="18">
        <v>5338.6900000000005</v>
      </c>
      <c r="Z6" s="18">
        <v>5338.6900000000005</v>
      </c>
      <c r="AA6" s="18">
        <v>5338.6900000000005</v>
      </c>
      <c r="AB6" s="18">
        <v>5338.6900000000005</v>
      </c>
      <c r="AC6" s="18">
        <v>5338.6900000000005</v>
      </c>
      <c r="AD6" s="18">
        <v>5338.6900000000005</v>
      </c>
      <c r="AE6" s="18">
        <v>5338.6900000000005</v>
      </c>
      <c r="AF6" s="18"/>
      <c r="AG6" s="19">
        <f t="shared" si="0"/>
        <v>0</v>
      </c>
      <c r="AH6" s="19">
        <f t="shared" si="0"/>
        <v>0</v>
      </c>
      <c r="AI6" s="19">
        <f t="shared" si="0"/>
        <v>0</v>
      </c>
      <c r="AJ6" s="19">
        <f t="shared" si="0"/>
        <v>0</v>
      </c>
      <c r="AK6" s="19">
        <f t="shared" si="0"/>
        <v>0</v>
      </c>
      <c r="AL6" s="19">
        <f t="shared" si="0"/>
        <v>0</v>
      </c>
      <c r="AM6" s="19">
        <f t="shared" si="0"/>
        <v>0</v>
      </c>
      <c r="AN6" s="19">
        <f t="shared" si="0"/>
        <v>0</v>
      </c>
      <c r="AO6" s="19">
        <f t="shared" si="0"/>
        <v>0</v>
      </c>
      <c r="AP6" s="19">
        <f t="shared" si="0"/>
        <v>0</v>
      </c>
      <c r="AQ6" s="19">
        <f t="shared" si="0"/>
        <v>0</v>
      </c>
      <c r="AR6" s="19">
        <f t="shared" si="0"/>
        <v>0</v>
      </c>
      <c r="AS6" s="20">
        <f t="shared" si="1"/>
        <v>0</v>
      </c>
      <c r="AT6" s="20">
        <f t="shared" si="2"/>
        <v>0</v>
      </c>
      <c r="AU6" s="20">
        <f t="shared" si="2"/>
        <v>0</v>
      </c>
      <c r="AV6" s="20">
        <f t="shared" si="2"/>
        <v>0</v>
      </c>
      <c r="AW6" s="20">
        <f t="shared" si="2"/>
        <v>0</v>
      </c>
      <c r="AX6" s="20">
        <f t="shared" si="3"/>
        <v>0</v>
      </c>
      <c r="AY6" s="20">
        <f t="shared" si="3"/>
        <v>0</v>
      </c>
      <c r="AZ6" s="20">
        <f t="shared" si="3"/>
        <v>0</v>
      </c>
      <c r="BA6" s="20">
        <f t="shared" si="3"/>
        <v>0</v>
      </c>
      <c r="BB6" s="20">
        <f t="shared" si="3"/>
        <v>0</v>
      </c>
      <c r="BC6" s="20">
        <f t="shared" si="3"/>
        <v>0</v>
      </c>
      <c r="BD6" s="20">
        <f t="shared" si="3"/>
        <v>0</v>
      </c>
      <c r="BE6" s="20">
        <f t="shared" si="3"/>
        <v>0</v>
      </c>
      <c r="BF6" s="20">
        <f t="shared" si="3"/>
        <v>0</v>
      </c>
      <c r="BG6" s="20">
        <f t="shared" si="3"/>
        <v>0</v>
      </c>
      <c r="BH6" s="20">
        <f t="shared" si="3"/>
        <v>0</v>
      </c>
      <c r="BI6" s="20">
        <f t="shared" si="3"/>
        <v>0</v>
      </c>
      <c r="BJ6" s="19">
        <f t="shared" si="4"/>
        <v>0</v>
      </c>
      <c r="BK6" s="19"/>
    </row>
    <row r="7" spans="1:67">
      <c r="A7" s="16" t="s">
        <v>11</v>
      </c>
      <c r="B7" s="17">
        <v>3.6299999999999999E-2</v>
      </c>
      <c r="C7" s="17">
        <v>0</v>
      </c>
      <c r="D7" s="18">
        <v>55918.83</v>
      </c>
      <c r="E7" s="18">
        <v>55918.83</v>
      </c>
      <c r="F7" s="18">
        <v>55918.83</v>
      </c>
      <c r="G7" s="18">
        <v>55918.83</v>
      </c>
      <c r="H7" s="18">
        <v>55918.83</v>
      </c>
      <c r="I7" s="18">
        <v>55918.83</v>
      </c>
      <c r="J7" s="18">
        <v>184728.69</v>
      </c>
      <c r="K7" s="18">
        <v>184728.69</v>
      </c>
      <c r="L7" s="18">
        <v>184728.69</v>
      </c>
      <c r="M7" s="18">
        <v>184728.69</v>
      </c>
      <c r="N7" s="18">
        <v>184728.69</v>
      </c>
      <c r="O7" s="18">
        <v>184728.69</v>
      </c>
      <c r="P7" s="18">
        <v>184728.69</v>
      </c>
      <c r="Q7" s="18">
        <v>184728.69</v>
      </c>
      <c r="R7" s="18">
        <v>184728.69</v>
      </c>
      <c r="S7" s="18">
        <v>184728.69</v>
      </c>
      <c r="T7" s="18">
        <v>184728.69</v>
      </c>
      <c r="U7" s="18">
        <v>184728.69</v>
      </c>
      <c r="V7" s="18">
        <v>184728.69</v>
      </c>
      <c r="W7" s="18">
        <v>184728.69</v>
      </c>
      <c r="X7" s="18">
        <v>184728.69</v>
      </c>
      <c r="Y7" s="18">
        <v>184728.69</v>
      </c>
      <c r="Z7" s="18">
        <v>184728.69</v>
      </c>
      <c r="AA7" s="18">
        <v>184728.69</v>
      </c>
      <c r="AB7" s="18">
        <v>184728.69</v>
      </c>
      <c r="AC7" s="18">
        <v>184728.69</v>
      </c>
      <c r="AD7" s="18">
        <v>184728.69</v>
      </c>
      <c r="AE7" s="18">
        <v>184728.69</v>
      </c>
      <c r="AF7" s="18"/>
      <c r="AG7" s="19">
        <f t="shared" si="0"/>
        <v>169.15</v>
      </c>
      <c r="AH7" s="19">
        <f t="shared" si="0"/>
        <v>169.15</v>
      </c>
      <c r="AI7" s="19">
        <f t="shared" si="0"/>
        <v>169.15</v>
      </c>
      <c r="AJ7" s="19">
        <f t="shared" si="0"/>
        <v>169.15</v>
      </c>
      <c r="AK7" s="19">
        <f t="shared" si="0"/>
        <v>169.15</v>
      </c>
      <c r="AL7" s="19">
        <f t="shared" si="0"/>
        <v>169.15</v>
      </c>
      <c r="AM7" s="19">
        <f t="shared" si="0"/>
        <v>558.79999999999995</v>
      </c>
      <c r="AN7" s="19">
        <f t="shared" si="0"/>
        <v>558.79999999999995</v>
      </c>
      <c r="AO7" s="19">
        <f t="shared" si="0"/>
        <v>558.79999999999995</v>
      </c>
      <c r="AP7" s="19">
        <f t="shared" si="0"/>
        <v>558.79999999999995</v>
      </c>
      <c r="AQ7" s="19">
        <f t="shared" si="0"/>
        <v>558.79999999999995</v>
      </c>
      <c r="AR7" s="19">
        <f t="shared" si="0"/>
        <v>558.79999999999995</v>
      </c>
      <c r="AS7" s="20">
        <f t="shared" si="1"/>
        <v>4367.7000000000007</v>
      </c>
      <c r="AT7" s="20">
        <f t="shared" si="2"/>
        <v>558.79999999999995</v>
      </c>
      <c r="AU7" s="20">
        <f t="shared" si="2"/>
        <v>558.79999999999995</v>
      </c>
      <c r="AV7" s="20">
        <f t="shared" si="2"/>
        <v>558.79999999999995</v>
      </c>
      <c r="AW7" s="20">
        <f t="shared" si="2"/>
        <v>558.79999999999995</v>
      </c>
      <c r="AX7" s="20">
        <f t="shared" si="3"/>
        <v>0</v>
      </c>
      <c r="AY7" s="20">
        <f t="shared" si="3"/>
        <v>0</v>
      </c>
      <c r="AZ7" s="20">
        <f t="shared" si="3"/>
        <v>0</v>
      </c>
      <c r="BA7" s="20">
        <f t="shared" si="3"/>
        <v>0</v>
      </c>
      <c r="BB7" s="20">
        <f t="shared" si="3"/>
        <v>0</v>
      </c>
      <c r="BC7" s="20">
        <f t="shared" si="3"/>
        <v>0</v>
      </c>
      <c r="BD7" s="20">
        <f t="shared" si="3"/>
        <v>0</v>
      </c>
      <c r="BE7" s="20">
        <f t="shared" si="3"/>
        <v>0</v>
      </c>
      <c r="BF7" s="20">
        <f t="shared" si="3"/>
        <v>0</v>
      </c>
      <c r="BG7" s="20">
        <f t="shared" si="3"/>
        <v>0</v>
      </c>
      <c r="BH7" s="20">
        <f t="shared" si="3"/>
        <v>0</v>
      </c>
      <c r="BI7" s="20">
        <f t="shared" si="3"/>
        <v>0</v>
      </c>
      <c r="BJ7" s="19">
        <f t="shared" si="4"/>
        <v>0</v>
      </c>
      <c r="BK7" s="19"/>
    </row>
    <row r="8" spans="1:67">
      <c r="A8" s="16" t="s">
        <v>12</v>
      </c>
      <c r="B8" s="17">
        <v>0.20960000000000001</v>
      </c>
      <c r="C8" s="17">
        <v>9.2899999999999996E-2</v>
      </c>
      <c r="D8" s="18">
        <v>56255574.229999997</v>
      </c>
      <c r="E8" s="18">
        <v>55820904.840000004</v>
      </c>
      <c r="F8" s="18">
        <v>55162478.229999997</v>
      </c>
      <c r="G8" s="18">
        <v>53111148.979999997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/>
      <c r="AG8" s="19">
        <f t="shared" si="0"/>
        <v>982597.36</v>
      </c>
      <c r="AH8" s="19">
        <f t="shared" si="0"/>
        <v>975005.14</v>
      </c>
      <c r="AI8" s="19">
        <f t="shared" si="0"/>
        <v>963504.62</v>
      </c>
      <c r="AJ8" s="19">
        <f t="shared" si="0"/>
        <v>927674.74</v>
      </c>
      <c r="AK8" s="19">
        <f t="shared" si="0"/>
        <v>0</v>
      </c>
      <c r="AL8" s="19">
        <f t="shared" si="0"/>
        <v>0</v>
      </c>
      <c r="AM8" s="19">
        <f t="shared" si="0"/>
        <v>0</v>
      </c>
      <c r="AN8" s="19">
        <f t="shared" si="0"/>
        <v>0</v>
      </c>
      <c r="AO8" s="19">
        <f t="shared" si="0"/>
        <v>0</v>
      </c>
      <c r="AP8" s="19">
        <f t="shared" si="0"/>
        <v>0</v>
      </c>
      <c r="AQ8" s="19">
        <f t="shared" si="0"/>
        <v>0</v>
      </c>
      <c r="AR8" s="19">
        <f t="shared" si="0"/>
        <v>0</v>
      </c>
      <c r="AS8" s="20">
        <f t="shared" si="1"/>
        <v>3848781.8600000003</v>
      </c>
      <c r="AT8" s="20">
        <f t="shared" si="2"/>
        <v>0</v>
      </c>
      <c r="AU8" s="20">
        <f t="shared" si="2"/>
        <v>0</v>
      </c>
      <c r="AV8" s="20">
        <f t="shared" si="2"/>
        <v>0</v>
      </c>
      <c r="AW8" s="20">
        <f t="shared" si="2"/>
        <v>0</v>
      </c>
      <c r="AX8" s="20">
        <f t="shared" si="3"/>
        <v>0</v>
      </c>
      <c r="AY8" s="20">
        <f t="shared" si="3"/>
        <v>0</v>
      </c>
      <c r="AZ8" s="20">
        <f t="shared" si="3"/>
        <v>0</v>
      </c>
      <c r="BA8" s="20">
        <f t="shared" si="3"/>
        <v>0</v>
      </c>
      <c r="BB8" s="20">
        <f t="shared" si="3"/>
        <v>0</v>
      </c>
      <c r="BC8" s="20">
        <f t="shared" si="3"/>
        <v>0</v>
      </c>
      <c r="BD8" s="20">
        <f t="shared" si="3"/>
        <v>0</v>
      </c>
      <c r="BE8" s="20">
        <f t="shared" si="3"/>
        <v>0</v>
      </c>
      <c r="BF8" s="20">
        <f t="shared" si="3"/>
        <v>0</v>
      </c>
      <c r="BG8" s="20">
        <f t="shared" si="3"/>
        <v>0</v>
      </c>
      <c r="BH8" s="20">
        <f t="shared" si="3"/>
        <v>0</v>
      </c>
      <c r="BI8" s="20">
        <f t="shared" si="3"/>
        <v>0</v>
      </c>
      <c r="BJ8" s="19">
        <f t="shared" si="4"/>
        <v>0</v>
      </c>
      <c r="BK8" s="19"/>
    </row>
    <row r="9" spans="1:67">
      <c r="A9" s="16" t="s">
        <v>13</v>
      </c>
      <c r="B9" s="17">
        <v>0.20960000000000001</v>
      </c>
      <c r="C9" s="17">
        <v>9.2899999999999996E-2</v>
      </c>
      <c r="D9" s="18">
        <v>3281647.84</v>
      </c>
      <c r="E9" s="18">
        <v>3281647.84</v>
      </c>
      <c r="F9" s="18">
        <v>3185270.95</v>
      </c>
      <c r="G9" s="18">
        <v>3250372.77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/>
      <c r="AG9" s="19">
        <f t="shared" si="0"/>
        <v>57319.45</v>
      </c>
      <c r="AH9" s="19">
        <f t="shared" si="0"/>
        <v>57319.45</v>
      </c>
      <c r="AI9" s="19">
        <f t="shared" si="0"/>
        <v>55636.07</v>
      </c>
      <c r="AJ9" s="19">
        <f t="shared" si="0"/>
        <v>56773.18</v>
      </c>
      <c r="AK9" s="19">
        <f t="shared" si="0"/>
        <v>0</v>
      </c>
      <c r="AL9" s="19">
        <f t="shared" si="0"/>
        <v>0</v>
      </c>
      <c r="AM9" s="19">
        <f t="shared" si="0"/>
        <v>0</v>
      </c>
      <c r="AN9" s="19">
        <f t="shared" si="0"/>
        <v>0</v>
      </c>
      <c r="AO9" s="19">
        <f t="shared" si="0"/>
        <v>0</v>
      </c>
      <c r="AP9" s="19">
        <f t="shared" si="0"/>
        <v>0</v>
      </c>
      <c r="AQ9" s="19">
        <f t="shared" si="0"/>
        <v>0</v>
      </c>
      <c r="AR9" s="19">
        <f t="shared" si="0"/>
        <v>0</v>
      </c>
      <c r="AS9" s="20">
        <f t="shared" si="1"/>
        <v>227048.15</v>
      </c>
      <c r="AT9" s="20">
        <f t="shared" si="2"/>
        <v>0</v>
      </c>
      <c r="AU9" s="20">
        <f t="shared" si="2"/>
        <v>0</v>
      </c>
      <c r="AV9" s="20">
        <f t="shared" si="2"/>
        <v>0</v>
      </c>
      <c r="AW9" s="20">
        <f t="shared" si="2"/>
        <v>0</v>
      </c>
      <c r="AX9" s="20">
        <f t="shared" si="3"/>
        <v>0</v>
      </c>
      <c r="AY9" s="20">
        <f t="shared" si="3"/>
        <v>0</v>
      </c>
      <c r="AZ9" s="20">
        <f t="shared" si="3"/>
        <v>0</v>
      </c>
      <c r="BA9" s="20">
        <f t="shared" si="3"/>
        <v>0</v>
      </c>
      <c r="BB9" s="20">
        <f t="shared" si="3"/>
        <v>0</v>
      </c>
      <c r="BC9" s="20">
        <f t="shared" si="3"/>
        <v>0</v>
      </c>
      <c r="BD9" s="20">
        <f t="shared" si="3"/>
        <v>0</v>
      </c>
      <c r="BE9" s="20">
        <f t="shared" si="3"/>
        <v>0</v>
      </c>
      <c r="BF9" s="20">
        <f t="shared" si="3"/>
        <v>0</v>
      </c>
      <c r="BG9" s="20">
        <f t="shared" si="3"/>
        <v>0</v>
      </c>
      <c r="BH9" s="20">
        <f t="shared" si="3"/>
        <v>0</v>
      </c>
      <c r="BI9" s="20">
        <f t="shared" si="3"/>
        <v>0</v>
      </c>
      <c r="BJ9" s="19">
        <f t="shared" si="4"/>
        <v>0</v>
      </c>
      <c r="BK9" s="19"/>
    </row>
    <row r="10" spans="1:67">
      <c r="A10" s="16" t="s">
        <v>14</v>
      </c>
      <c r="B10" s="17">
        <v>0.10059999999999999</v>
      </c>
      <c r="C10" s="17">
        <v>7.3599999999999999E-2</v>
      </c>
      <c r="D10" s="18">
        <v>14448869.460000001</v>
      </c>
      <c r="E10" s="18">
        <v>14448869.460000001</v>
      </c>
      <c r="F10" s="18">
        <v>14448869.460000001</v>
      </c>
      <c r="G10" s="18">
        <v>14448869.460000001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/>
      <c r="AG10" s="19">
        <f t="shared" si="0"/>
        <v>121129.69</v>
      </c>
      <c r="AH10" s="19">
        <f t="shared" si="0"/>
        <v>121129.69</v>
      </c>
      <c r="AI10" s="19">
        <f t="shared" si="0"/>
        <v>121129.69</v>
      </c>
      <c r="AJ10" s="19">
        <f t="shared" si="0"/>
        <v>121129.69</v>
      </c>
      <c r="AK10" s="19">
        <f t="shared" si="0"/>
        <v>0</v>
      </c>
      <c r="AL10" s="19">
        <f t="shared" si="0"/>
        <v>0</v>
      </c>
      <c r="AM10" s="19">
        <f t="shared" si="0"/>
        <v>0</v>
      </c>
      <c r="AN10" s="19">
        <f t="shared" si="0"/>
        <v>0</v>
      </c>
      <c r="AO10" s="19">
        <f t="shared" si="0"/>
        <v>0</v>
      </c>
      <c r="AP10" s="19">
        <f t="shared" si="0"/>
        <v>0</v>
      </c>
      <c r="AQ10" s="19">
        <f t="shared" si="0"/>
        <v>0</v>
      </c>
      <c r="AR10" s="19">
        <f t="shared" si="0"/>
        <v>0</v>
      </c>
      <c r="AS10" s="20">
        <f t="shared" si="1"/>
        <v>484518.76</v>
      </c>
      <c r="AT10" s="20">
        <f t="shared" si="2"/>
        <v>0</v>
      </c>
      <c r="AU10" s="20">
        <f t="shared" si="2"/>
        <v>0</v>
      </c>
      <c r="AV10" s="20">
        <f t="shared" si="2"/>
        <v>0</v>
      </c>
      <c r="AW10" s="20">
        <f t="shared" si="2"/>
        <v>0</v>
      </c>
      <c r="AX10" s="20">
        <f t="shared" si="3"/>
        <v>0</v>
      </c>
      <c r="AY10" s="20">
        <f t="shared" si="3"/>
        <v>0</v>
      </c>
      <c r="AZ10" s="20">
        <f t="shared" si="3"/>
        <v>0</v>
      </c>
      <c r="BA10" s="20">
        <f t="shared" si="3"/>
        <v>0</v>
      </c>
      <c r="BB10" s="20">
        <f t="shared" si="3"/>
        <v>0</v>
      </c>
      <c r="BC10" s="20">
        <f t="shared" si="3"/>
        <v>0</v>
      </c>
      <c r="BD10" s="20">
        <f t="shared" si="3"/>
        <v>0</v>
      </c>
      <c r="BE10" s="20">
        <f t="shared" si="3"/>
        <v>0</v>
      </c>
      <c r="BF10" s="20">
        <f t="shared" si="3"/>
        <v>0</v>
      </c>
      <c r="BG10" s="20">
        <f t="shared" si="3"/>
        <v>0</v>
      </c>
      <c r="BH10" s="20">
        <f t="shared" si="3"/>
        <v>0</v>
      </c>
      <c r="BI10" s="20">
        <f t="shared" si="3"/>
        <v>0</v>
      </c>
      <c r="BJ10" s="19">
        <f t="shared" si="4"/>
        <v>0</v>
      </c>
      <c r="BK10" s="19"/>
    </row>
    <row r="11" spans="1:67">
      <c r="A11" s="16" t="s">
        <v>15</v>
      </c>
      <c r="B11" s="17">
        <v>0.20960000000000001</v>
      </c>
      <c r="C11" s="17">
        <v>0.19439999999999999</v>
      </c>
      <c r="D11" s="18">
        <v>155123.03</v>
      </c>
      <c r="E11" s="18">
        <v>295913.05</v>
      </c>
      <c r="F11" s="18">
        <v>431651.47000000003</v>
      </c>
      <c r="G11" s="18">
        <v>431641.18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/>
      <c r="AG11" s="19">
        <f t="shared" si="0"/>
        <v>2709.48</v>
      </c>
      <c r="AH11" s="19">
        <f t="shared" si="0"/>
        <v>5168.6099999999997</v>
      </c>
      <c r="AI11" s="19">
        <f t="shared" si="0"/>
        <v>7539.51</v>
      </c>
      <c r="AJ11" s="19">
        <f t="shared" si="0"/>
        <v>7539.33</v>
      </c>
      <c r="AK11" s="19">
        <f t="shared" si="0"/>
        <v>0</v>
      </c>
      <c r="AL11" s="19">
        <f t="shared" si="0"/>
        <v>0</v>
      </c>
      <c r="AM11" s="19">
        <f t="shared" si="0"/>
        <v>0</v>
      </c>
      <c r="AN11" s="19">
        <f t="shared" si="0"/>
        <v>0</v>
      </c>
      <c r="AO11" s="19">
        <f t="shared" si="0"/>
        <v>0</v>
      </c>
      <c r="AP11" s="19">
        <f t="shared" si="0"/>
        <v>0</v>
      </c>
      <c r="AQ11" s="19">
        <f t="shared" si="0"/>
        <v>0</v>
      </c>
      <c r="AR11" s="19">
        <f t="shared" si="0"/>
        <v>0</v>
      </c>
      <c r="AS11" s="20">
        <f t="shared" si="1"/>
        <v>22956.93</v>
      </c>
      <c r="AT11" s="20">
        <f t="shared" si="2"/>
        <v>0</v>
      </c>
      <c r="AU11" s="20">
        <f t="shared" si="2"/>
        <v>0</v>
      </c>
      <c r="AV11" s="20">
        <f t="shared" si="2"/>
        <v>0</v>
      </c>
      <c r="AW11" s="20">
        <f t="shared" si="2"/>
        <v>0</v>
      </c>
      <c r="AX11" s="20">
        <f t="shared" si="3"/>
        <v>0</v>
      </c>
      <c r="AY11" s="20">
        <f t="shared" si="3"/>
        <v>0</v>
      </c>
      <c r="AZ11" s="20">
        <f t="shared" si="3"/>
        <v>0</v>
      </c>
      <c r="BA11" s="20">
        <f t="shared" si="3"/>
        <v>0</v>
      </c>
      <c r="BB11" s="20">
        <f t="shared" si="3"/>
        <v>0</v>
      </c>
      <c r="BC11" s="20">
        <f t="shared" si="3"/>
        <v>0</v>
      </c>
      <c r="BD11" s="20">
        <f t="shared" si="3"/>
        <v>0</v>
      </c>
      <c r="BE11" s="20">
        <f t="shared" si="3"/>
        <v>0</v>
      </c>
      <c r="BF11" s="20">
        <f t="shared" si="3"/>
        <v>0</v>
      </c>
      <c r="BG11" s="20">
        <f t="shared" si="3"/>
        <v>0</v>
      </c>
      <c r="BH11" s="20">
        <f t="shared" si="3"/>
        <v>0</v>
      </c>
      <c r="BI11" s="20">
        <f t="shared" si="3"/>
        <v>0</v>
      </c>
      <c r="BJ11" s="19">
        <f t="shared" si="4"/>
        <v>0</v>
      </c>
      <c r="BK11" s="19"/>
    </row>
    <row r="12" spans="1:67">
      <c r="A12" s="16" t="s">
        <v>16</v>
      </c>
      <c r="B12" s="17">
        <v>0.20960000000000001</v>
      </c>
      <c r="C12" s="17">
        <v>0.19439999999999999</v>
      </c>
      <c r="D12" s="18">
        <v>2207562.83</v>
      </c>
      <c r="E12" s="18">
        <v>2253631</v>
      </c>
      <c r="F12" s="18">
        <v>2299699.17</v>
      </c>
      <c r="G12" s="18">
        <v>2315287.52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/>
      <c r="AG12" s="19">
        <f t="shared" si="0"/>
        <v>38558.76</v>
      </c>
      <c r="AH12" s="19">
        <f t="shared" si="0"/>
        <v>39363.42</v>
      </c>
      <c r="AI12" s="19">
        <f t="shared" si="0"/>
        <v>40168.080000000002</v>
      </c>
      <c r="AJ12" s="19">
        <f t="shared" si="0"/>
        <v>40440.36</v>
      </c>
      <c r="AK12" s="19">
        <f t="shared" si="0"/>
        <v>0</v>
      </c>
      <c r="AL12" s="19">
        <f t="shared" si="0"/>
        <v>0</v>
      </c>
      <c r="AM12" s="19">
        <f t="shared" si="0"/>
        <v>0</v>
      </c>
      <c r="AN12" s="19">
        <f t="shared" si="0"/>
        <v>0</v>
      </c>
      <c r="AO12" s="19">
        <f t="shared" si="0"/>
        <v>0</v>
      </c>
      <c r="AP12" s="19">
        <f t="shared" si="0"/>
        <v>0</v>
      </c>
      <c r="AQ12" s="19">
        <f t="shared" si="0"/>
        <v>0</v>
      </c>
      <c r="AR12" s="19">
        <f t="shared" si="0"/>
        <v>0</v>
      </c>
      <c r="AS12" s="20">
        <f t="shared" si="1"/>
        <v>158530.62</v>
      </c>
      <c r="AT12" s="20">
        <f t="shared" si="2"/>
        <v>0</v>
      </c>
      <c r="AU12" s="20">
        <f t="shared" si="2"/>
        <v>0</v>
      </c>
      <c r="AV12" s="20">
        <f t="shared" si="2"/>
        <v>0</v>
      </c>
      <c r="AW12" s="20">
        <f t="shared" si="2"/>
        <v>0</v>
      </c>
      <c r="AX12" s="20">
        <f t="shared" si="3"/>
        <v>0</v>
      </c>
      <c r="AY12" s="20">
        <f t="shared" si="3"/>
        <v>0</v>
      </c>
      <c r="AZ12" s="20">
        <f t="shared" si="3"/>
        <v>0</v>
      </c>
      <c r="BA12" s="20">
        <f t="shared" si="3"/>
        <v>0</v>
      </c>
      <c r="BB12" s="20">
        <f t="shared" si="3"/>
        <v>0</v>
      </c>
      <c r="BC12" s="20">
        <f t="shared" si="3"/>
        <v>0</v>
      </c>
      <c r="BD12" s="20">
        <f t="shared" si="3"/>
        <v>0</v>
      </c>
      <c r="BE12" s="20">
        <f t="shared" si="3"/>
        <v>0</v>
      </c>
      <c r="BF12" s="20">
        <f t="shared" si="3"/>
        <v>0</v>
      </c>
      <c r="BG12" s="20">
        <f t="shared" si="3"/>
        <v>0</v>
      </c>
      <c r="BH12" s="20">
        <f t="shared" si="3"/>
        <v>0</v>
      </c>
      <c r="BI12" s="20">
        <f t="shared" si="3"/>
        <v>0</v>
      </c>
      <c r="BJ12" s="19">
        <f t="shared" si="4"/>
        <v>0</v>
      </c>
      <c r="BK12" s="19"/>
    </row>
    <row r="13" spans="1:67">
      <c r="A13" s="16" t="s">
        <v>17</v>
      </c>
      <c r="B13" s="17">
        <v>0.20960000000000001</v>
      </c>
      <c r="C13" s="17">
        <v>0.20619999999999999</v>
      </c>
      <c r="D13" s="18">
        <v>82362.540000000008</v>
      </c>
      <c r="E13" s="18">
        <v>82048.53</v>
      </c>
      <c r="F13" s="18">
        <v>75276.97</v>
      </c>
      <c r="G13" s="18">
        <v>374560.54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/>
      <c r="AG13" s="19">
        <f t="shared" si="0"/>
        <v>1438.6</v>
      </c>
      <c r="AH13" s="19">
        <f t="shared" si="0"/>
        <v>1433.11</v>
      </c>
      <c r="AI13" s="19">
        <f t="shared" si="0"/>
        <v>1314.84</v>
      </c>
      <c r="AJ13" s="19">
        <f t="shared" si="0"/>
        <v>6542.32</v>
      </c>
      <c r="AK13" s="19">
        <f t="shared" si="0"/>
        <v>0</v>
      </c>
      <c r="AL13" s="19">
        <f t="shared" si="0"/>
        <v>0</v>
      </c>
      <c r="AM13" s="19">
        <f t="shared" si="0"/>
        <v>0</v>
      </c>
      <c r="AN13" s="19">
        <f t="shared" si="0"/>
        <v>0</v>
      </c>
      <c r="AO13" s="19">
        <f t="shared" si="0"/>
        <v>0</v>
      </c>
      <c r="AP13" s="19">
        <f t="shared" si="0"/>
        <v>0</v>
      </c>
      <c r="AQ13" s="19">
        <f t="shared" si="0"/>
        <v>0</v>
      </c>
      <c r="AR13" s="19">
        <f t="shared" si="0"/>
        <v>0</v>
      </c>
      <c r="AS13" s="20">
        <f t="shared" si="1"/>
        <v>10728.869999999999</v>
      </c>
      <c r="AT13" s="20">
        <f t="shared" si="2"/>
        <v>0</v>
      </c>
      <c r="AU13" s="20">
        <f t="shared" si="2"/>
        <v>0</v>
      </c>
      <c r="AV13" s="20">
        <f t="shared" si="2"/>
        <v>0</v>
      </c>
      <c r="AW13" s="20">
        <f t="shared" si="2"/>
        <v>0</v>
      </c>
      <c r="AX13" s="20">
        <f t="shared" si="3"/>
        <v>0</v>
      </c>
      <c r="AY13" s="20">
        <f t="shared" si="3"/>
        <v>0</v>
      </c>
      <c r="AZ13" s="20">
        <f t="shared" si="3"/>
        <v>0</v>
      </c>
      <c r="BA13" s="20">
        <f t="shared" si="3"/>
        <v>0</v>
      </c>
      <c r="BB13" s="20">
        <f t="shared" si="3"/>
        <v>0</v>
      </c>
      <c r="BC13" s="20">
        <f t="shared" si="3"/>
        <v>0</v>
      </c>
      <c r="BD13" s="20">
        <f t="shared" si="3"/>
        <v>0</v>
      </c>
      <c r="BE13" s="20">
        <f t="shared" si="3"/>
        <v>0</v>
      </c>
      <c r="BF13" s="20">
        <f t="shared" si="3"/>
        <v>0</v>
      </c>
      <c r="BG13" s="20">
        <f t="shared" si="3"/>
        <v>0</v>
      </c>
      <c r="BH13" s="20">
        <f t="shared" si="3"/>
        <v>0</v>
      </c>
      <c r="BI13" s="20">
        <f t="shared" si="3"/>
        <v>0</v>
      </c>
      <c r="BJ13" s="19">
        <f t="shared" si="4"/>
        <v>0</v>
      </c>
      <c r="BK13" s="19"/>
    </row>
    <row r="14" spans="1:67">
      <c r="A14" s="16" t="s">
        <v>18</v>
      </c>
      <c r="B14" s="17">
        <v>0.20960000000000001</v>
      </c>
      <c r="C14" s="17">
        <v>0.20269999999999999</v>
      </c>
      <c r="D14" s="18">
        <v>145019.84</v>
      </c>
      <c r="E14" s="18">
        <v>123940.56</v>
      </c>
      <c r="F14" s="18">
        <v>107912.87</v>
      </c>
      <c r="G14" s="18">
        <v>107902.58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/>
      <c r="AG14" s="19">
        <f t="shared" si="0"/>
        <v>2533.0100000000002</v>
      </c>
      <c r="AH14" s="19">
        <f t="shared" si="0"/>
        <v>2164.83</v>
      </c>
      <c r="AI14" s="19">
        <f t="shared" si="0"/>
        <v>1884.88</v>
      </c>
      <c r="AJ14" s="19">
        <f t="shared" si="0"/>
        <v>1884.7</v>
      </c>
      <c r="AK14" s="19">
        <f t="shared" si="0"/>
        <v>0</v>
      </c>
      <c r="AL14" s="19">
        <f t="shared" si="0"/>
        <v>0</v>
      </c>
      <c r="AM14" s="19">
        <f t="shared" si="0"/>
        <v>0</v>
      </c>
      <c r="AN14" s="19">
        <f t="shared" si="0"/>
        <v>0</v>
      </c>
      <c r="AO14" s="19">
        <f t="shared" si="0"/>
        <v>0</v>
      </c>
      <c r="AP14" s="19">
        <f t="shared" si="0"/>
        <v>0</v>
      </c>
      <c r="AQ14" s="19">
        <f t="shared" si="0"/>
        <v>0</v>
      </c>
      <c r="AR14" s="19">
        <f t="shared" si="0"/>
        <v>0</v>
      </c>
      <c r="AS14" s="20">
        <f t="shared" si="1"/>
        <v>8467.42</v>
      </c>
      <c r="AT14" s="20">
        <f t="shared" si="2"/>
        <v>0</v>
      </c>
      <c r="AU14" s="20">
        <f t="shared" si="2"/>
        <v>0</v>
      </c>
      <c r="AV14" s="20">
        <f t="shared" si="2"/>
        <v>0</v>
      </c>
      <c r="AW14" s="20">
        <f t="shared" si="2"/>
        <v>0</v>
      </c>
      <c r="AX14" s="20">
        <f t="shared" si="3"/>
        <v>0</v>
      </c>
      <c r="AY14" s="20">
        <f t="shared" si="3"/>
        <v>0</v>
      </c>
      <c r="AZ14" s="20">
        <f t="shared" si="3"/>
        <v>0</v>
      </c>
      <c r="BA14" s="20">
        <f t="shared" si="3"/>
        <v>0</v>
      </c>
      <c r="BB14" s="20">
        <f t="shared" si="3"/>
        <v>0</v>
      </c>
      <c r="BC14" s="20">
        <f t="shared" si="3"/>
        <v>0</v>
      </c>
      <c r="BD14" s="20">
        <f t="shared" si="3"/>
        <v>0</v>
      </c>
      <c r="BE14" s="20">
        <f t="shared" si="3"/>
        <v>0</v>
      </c>
      <c r="BF14" s="20">
        <f t="shared" si="3"/>
        <v>0</v>
      </c>
      <c r="BG14" s="20">
        <f t="shared" si="3"/>
        <v>0</v>
      </c>
      <c r="BH14" s="20">
        <f t="shared" si="3"/>
        <v>0</v>
      </c>
      <c r="BI14" s="20">
        <f t="shared" si="3"/>
        <v>0</v>
      </c>
      <c r="BJ14" s="19">
        <f t="shared" si="4"/>
        <v>0</v>
      </c>
      <c r="BK14" s="19"/>
    </row>
    <row r="15" spans="1:67">
      <c r="A15" s="16" t="s">
        <v>19</v>
      </c>
      <c r="B15" s="17">
        <v>0.20960000000000001</v>
      </c>
      <c r="C15" s="17">
        <v>0.20269999999999999</v>
      </c>
      <c r="D15" s="18">
        <v>614861.67000000004</v>
      </c>
      <c r="E15" s="18">
        <v>568793.5</v>
      </c>
      <c r="F15" s="18">
        <v>522725.33</v>
      </c>
      <c r="G15" s="18">
        <v>508134.57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/>
      <c r="AG15" s="19">
        <f t="shared" si="0"/>
        <v>10739.58</v>
      </c>
      <c r="AH15" s="19">
        <f t="shared" si="0"/>
        <v>9934.93</v>
      </c>
      <c r="AI15" s="19">
        <f t="shared" si="0"/>
        <v>9130.27</v>
      </c>
      <c r="AJ15" s="19">
        <f t="shared" si="0"/>
        <v>8875.42</v>
      </c>
      <c r="AK15" s="19">
        <f t="shared" si="0"/>
        <v>0</v>
      </c>
      <c r="AL15" s="19">
        <f t="shared" si="0"/>
        <v>0</v>
      </c>
      <c r="AM15" s="19">
        <f t="shared" si="0"/>
        <v>0</v>
      </c>
      <c r="AN15" s="19">
        <f t="shared" si="0"/>
        <v>0</v>
      </c>
      <c r="AO15" s="19">
        <f t="shared" si="0"/>
        <v>0</v>
      </c>
      <c r="AP15" s="19">
        <f t="shared" si="0"/>
        <v>0</v>
      </c>
      <c r="AQ15" s="19">
        <f t="shared" si="0"/>
        <v>0</v>
      </c>
      <c r="AR15" s="19">
        <f t="shared" si="0"/>
        <v>0</v>
      </c>
      <c r="AS15" s="20">
        <f t="shared" si="1"/>
        <v>38680.200000000004</v>
      </c>
      <c r="AT15" s="20">
        <f t="shared" si="2"/>
        <v>0</v>
      </c>
      <c r="AU15" s="20">
        <f t="shared" si="2"/>
        <v>0</v>
      </c>
      <c r="AV15" s="20">
        <f t="shared" si="2"/>
        <v>0</v>
      </c>
      <c r="AW15" s="20">
        <f t="shared" si="2"/>
        <v>0</v>
      </c>
      <c r="AX15" s="20">
        <f t="shared" si="3"/>
        <v>0</v>
      </c>
      <c r="AY15" s="20">
        <f t="shared" si="3"/>
        <v>0</v>
      </c>
      <c r="AZ15" s="20">
        <f t="shared" si="3"/>
        <v>0</v>
      </c>
      <c r="BA15" s="20">
        <f t="shared" si="3"/>
        <v>0</v>
      </c>
      <c r="BB15" s="20">
        <f t="shared" si="3"/>
        <v>0</v>
      </c>
      <c r="BC15" s="20">
        <f t="shared" si="3"/>
        <v>0</v>
      </c>
      <c r="BD15" s="20">
        <f t="shared" si="3"/>
        <v>0</v>
      </c>
      <c r="BE15" s="20">
        <f t="shared" si="3"/>
        <v>0</v>
      </c>
      <c r="BF15" s="20">
        <f t="shared" si="3"/>
        <v>0</v>
      </c>
      <c r="BG15" s="20">
        <f t="shared" si="3"/>
        <v>0</v>
      </c>
      <c r="BH15" s="20">
        <f t="shared" si="3"/>
        <v>0</v>
      </c>
      <c r="BI15" s="20">
        <f t="shared" si="3"/>
        <v>0</v>
      </c>
      <c r="BJ15" s="19">
        <f t="shared" si="4"/>
        <v>0</v>
      </c>
      <c r="BK15" s="19"/>
    </row>
    <row r="16" spans="1:67">
      <c r="A16" s="16" t="s">
        <v>20</v>
      </c>
      <c r="B16" s="17">
        <v>0.20960000000000001</v>
      </c>
      <c r="C16" s="17">
        <v>0.20619999999999999</v>
      </c>
      <c r="D16" s="18">
        <v>82362.540000000008</v>
      </c>
      <c r="E16" s="18">
        <v>82048.53</v>
      </c>
      <c r="F16" s="18">
        <v>75276.97</v>
      </c>
      <c r="G16" s="18">
        <v>145736.21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/>
      <c r="AG16" s="19">
        <f t="shared" si="0"/>
        <v>1438.6</v>
      </c>
      <c r="AH16" s="19">
        <f t="shared" si="0"/>
        <v>1433.11</v>
      </c>
      <c r="AI16" s="19">
        <f t="shared" si="0"/>
        <v>1314.84</v>
      </c>
      <c r="AJ16" s="19">
        <f t="shared" si="0"/>
        <v>2545.5300000000002</v>
      </c>
      <c r="AK16" s="19">
        <f t="shared" si="0"/>
        <v>0</v>
      </c>
      <c r="AL16" s="19">
        <f t="shared" si="0"/>
        <v>0</v>
      </c>
      <c r="AM16" s="19">
        <f t="shared" si="0"/>
        <v>0</v>
      </c>
      <c r="AN16" s="19">
        <f t="shared" si="0"/>
        <v>0</v>
      </c>
      <c r="AO16" s="19">
        <f t="shared" si="0"/>
        <v>0</v>
      </c>
      <c r="AP16" s="19">
        <f t="shared" si="0"/>
        <v>0</v>
      </c>
      <c r="AQ16" s="19">
        <f t="shared" si="0"/>
        <v>0</v>
      </c>
      <c r="AR16" s="19">
        <f t="shared" si="0"/>
        <v>0</v>
      </c>
      <c r="AS16" s="20">
        <f t="shared" si="1"/>
        <v>6732.08</v>
      </c>
      <c r="AT16" s="20">
        <f t="shared" si="2"/>
        <v>0</v>
      </c>
      <c r="AU16" s="20">
        <f t="shared" si="2"/>
        <v>0</v>
      </c>
      <c r="AV16" s="20">
        <f t="shared" si="2"/>
        <v>0</v>
      </c>
      <c r="AW16" s="20">
        <f t="shared" si="2"/>
        <v>0</v>
      </c>
      <c r="AX16" s="20">
        <f t="shared" si="3"/>
        <v>0</v>
      </c>
      <c r="AY16" s="20">
        <f t="shared" si="3"/>
        <v>0</v>
      </c>
      <c r="AZ16" s="20">
        <f t="shared" si="3"/>
        <v>0</v>
      </c>
      <c r="BA16" s="20">
        <f t="shared" si="3"/>
        <v>0</v>
      </c>
      <c r="BB16" s="20">
        <f t="shared" si="3"/>
        <v>0</v>
      </c>
      <c r="BC16" s="20">
        <f t="shared" si="3"/>
        <v>0</v>
      </c>
      <c r="BD16" s="20">
        <f t="shared" si="3"/>
        <v>0</v>
      </c>
      <c r="BE16" s="20">
        <f t="shared" si="3"/>
        <v>0</v>
      </c>
      <c r="BF16" s="20">
        <f t="shared" si="3"/>
        <v>0</v>
      </c>
      <c r="BG16" s="20">
        <f t="shared" si="3"/>
        <v>0</v>
      </c>
      <c r="BH16" s="20">
        <f t="shared" si="3"/>
        <v>0</v>
      </c>
      <c r="BI16" s="20">
        <f t="shared" si="3"/>
        <v>0</v>
      </c>
      <c r="BJ16" s="19">
        <f t="shared" si="4"/>
        <v>0</v>
      </c>
      <c r="BK16" s="19"/>
    </row>
    <row r="17" spans="1:63">
      <c r="A17" s="16" t="s">
        <v>21</v>
      </c>
      <c r="B17" s="17">
        <v>6.6699999999999995E-2</v>
      </c>
      <c r="C17" s="17">
        <v>6.6699999999999995E-2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/>
      <c r="AG17" s="19">
        <f t="shared" si="0"/>
        <v>0</v>
      </c>
      <c r="AH17" s="19">
        <f t="shared" si="0"/>
        <v>0</v>
      </c>
      <c r="AI17" s="19">
        <f t="shared" si="0"/>
        <v>0</v>
      </c>
      <c r="AJ17" s="19">
        <f t="shared" si="0"/>
        <v>0</v>
      </c>
      <c r="AK17" s="19">
        <f t="shared" si="0"/>
        <v>0</v>
      </c>
      <c r="AL17" s="19">
        <f t="shared" si="0"/>
        <v>0</v>
      </c>
      <c r="AM17" s="19">
        <f t="shared" si="0"/>
        <v>0</v>
      </c>
      <c r="AN17" s="19">
        <f t="shared" si="0"/>
        <v>0</v>
      </c>
      <c r="AO17" s="19">
        <f t="shared" si="0"/>
        <v>0</v>
      </c>
      <c r="AP17" s="19">
        <f t="shared" si="0"/>
        <v>0</v>
      </c>
      <c r="AQ17" s="19">
        <f t="shared" si="0"/>
        <v>0</v>
      </c>
      <c r="AR17" s="19">
        <f t="shared" si="0"/>
        <v>0</v>
      </c>
      <c r="AS17" s="20">
        <f t="shared" si="1"/>
        <v>0</v>
      </c>
      <c r="AT17" s="20">
        <f t="shared" si="2"/>
        <v>0</v>
      </c>
      <c r="AU17" s="20">
        <f t="shared" si="2"/>
        <v>0</v>
      </c>
      <c r="AV17" s="20">
        <f t="shared" si="2"/>
        <v>0</v>
      </c>
      <c r="AW17" s="20">
        <f t="shared" si="2"/>
        <v>0</v>
      </c>
      <c r="AX17" s="20">
        <f t="shared" si="3"/>
        <v>0</v>
      </c>
      <c r="AY17" s="20">
        <f t="shared" si="3"/>
        <v>0</v>
      </c>
      <c r="AZ17" s="20">
        <f t="shared" si="3"/>
        <v>0</v>
      </c>
      <c r="BA17" s="20">
        <f t="shared" si="3"/>
        <v>0</v>
      </c>
      <c r="BB17" s="20">
        <f t="shared" si="3"/>
        <v>0</v>
      </c>
      <c r="BC17" s="20">
        <f t="shared" si="3"/>
        <v>0</v>
      </c>
      <c r="BD17" s="20">
        <f t="shared" si="3"/>
        <v>0</v>
      </c>
      <c r="BE17" s="20">
        <f t="shared" si="3"/>
        <v>0</v>
      </c>
      <c r="BF17" s="20">
        <f t="shared" si="3"/>
        <v>0</v>
      </c>
      <c r="BG17" s="20">
        <f t="shared" si="3"/>
        <v>0</v>
      </c>
      <c r="BH17" s="20">
        <f t="shared" si="3"/>
        <v>0</v>
      </c>
      <c r="BI17" s="20">
        <f t="shared" si="3"/>
        <v>0</v>
      </c>
      <c r="BJ17" s="19">
        <f t="shared" si="4"/>
        <v>0</v>
      </c>
      <c r="BK17" s="19"/>
    </row>
    <row r="18" spans="1:63">
      <c r="A18" s="16" t="s">
        <v>22</v>
      </c>
      <c r="B18" s="17">
        <v>0</v>
      </c>
      <c r="C18" s="17">
        <v>0</v>
      </c>
      <c r="D18" s="18">
        <v>823156.57000000007</v>
      </c>
      <c r="E18" s="18">
        <v>823156.57000000007</v>
      </c>
      <c r="F18" s="18">
        <v>823156.57000000007</v>
      </c>
      <c r="G18" s="18">
        <v>823156.57000000007</v>
      </c>
      <c r="H18" s="18">
        <v>823156.57000000007</v>
      </c>
      <c r="I18" s="18">
        <v>823156.57000000007</v>
      </c>
      <c r="J18" s="18">
        <v>823156.57000000007</v>
      </c>
      <c r="K18" s="18">
        <v>823156.57000000007</v>
      </c>
      <c r="L18" s="18">
        <v>823156.57000000007</v>
      </c>
      <c r="M18" s="18">
        <v>823156.57000000007</v>
      </c>
      <c r="N18" s="18">
        <v>823156.57000000007</v>
      </c>
      <c r="O18" s="18">
        <v>823156.57000000007</v>
      </c>
      <c r="P18" s="18">
        <v>823156.57000000007</v>
      </c>
      <c r="Q18" s="18">
        <v>823156.57000000007</v>
      </c>
      <c r="R18" s="18">
        <v>823156.57000000007</v>
      </c>
      <c r="S18" s="18">
        <v>823156.57000000007</v>
      </c>
      <c r="T18" s="18">
        <v>823156.57000000007</v>
      </c>
      <c r="U18" s="18">
        <v>823156.57000000007</v>
      </c>
      <c r="V18" s="18">
        <v>823156.57000000007</v>
      </c>
      <c r="W18" s="18">
        <v>823156.57000000007</v>
      </c>
      <c r="X18" s="18">
        <v>823156.57000000007</v>
      </c>
      <c r="Y18" s="18">
        <v>823156.57000000007</v>
      </c>
      <c r="Z18" s="18">
        <v>823156.57000000007</v>
      </c>
      <c r="AA18" s="18">
        <v>823156.57000000007</v>
      </c>
      <c r="AB18" s="18">
        <v>823156.57000000007</v>
      </c>
      <c r="AC18" s="18">
        <v>823156.57000000007</v>
      </c>
      <c r="AD18" s="18">
        <v>823156.57000000007</v>
      </c>
      <c r="AE18" s="18">
        <v>823156.57000000007</v>
      </c>
      <c r="AF18" s="18"/>
      <c r="AG18" s="19">
        <f t="shared" si="0"/>
        <v>0</v>
      </c>
      <c r="AH18" s="19">
        <f t="shared" si="0"/>
        <v>0</v>
      </c>
      <c r="AI18" s="19">
        <f t="shared" si="0"/>
        <v>0</v>
      </c>
      <c r="AJ18" s="19">
        <f t="shared" si="0"/>
        <v>0</v>
      </c>
      <c r="AK18" s="19">
        <f t="shared" si="0"/>
        <v>0</v>
      </c>
      <c r="AL18" s="19">
        <f t="shared" si="0"/>
        <v>0</v>
      </c>
      <c r="AM18" s="19">
        <f t="shared" si="0"/>
        <v>0</v>
      </c>
      <c r="AN18" s="19">
        <f t="shared" si="0"/>
        <v>0</v>
      </c>
      <c r="AO18" s="19">
        <f t="shared" si="0"/>
        <v>0</v>
      </c>
      <c r="AP18" s="19">
        <f t="shared" si="0"/>
        <v>0</v>
      </c>
      <c r="AQ18" s="19">
        <f t="shared" si="0"/>
        <v>0</v>
      </c>
      <c r="AR18" s="19">
        <f t="shared" si="0"/>
        <v>0</v>
      </c>
      <c r="AS18" s="20">
        <f t="shared" si="1"/>
        <v>0</v>
      </c>
      <c r="AT18" s="20">
        <f t="shared" si="2"/>
        <v>0</v>
      </c>
      <c r="AU18" s="20">
        <f t="shared" si="2"/>
        <v>0</v>
      </c>
      <c r="AV18" s="20">
        <f t="shared" si="2"/>
        <v>0</v>
      </c>
      <c r="AW18" s="20">
        <f t="shared" si="2"/>
        <v>0</v>
      </c>
      <c r="AX18" s="20">
        <f t="shared" si="3"/>
        <v>0</v>
      </c>
      <c r="AY18" s="20">
        <f t="shared" si="3"/>
        <v>0</v>
      </c>
      <c r="AZ18" s="20">
        <f t="shared" si="3"/>
        <v>0</v>
      </c>
      <c r="BA18" s="20">
        <f t="shared" si="3"/>
        <v>0</v>
      </c>
      <c r="BB18" s="20">
        <f t="shared" si="3"/>
        <v>0</v>
      </c>
      <c r="BC18" s="20">
        <f t="shared" si="3"/>
        <v>0</v>
      </c>
      <c r="BD18" s="20">
        <f t="shared" si="3"/>
        <v>0</v>
      </c>
      <c r="BE18" s="20">
        <f t="shared" si="3"/>
        <v>0</v>
      </c>
      <c r="BF18" s="20">
        <f t="shared" si="3"/>
        <v>0</v>
      </c>
      <c r="BG18" s="20">
        <f t="shared" si="3"/>
        <v>0</v>
      </c>
      <c r="BH18" s="20">
        <f t="shared" si="3"/>
        <v>0</v>
      </c>
      <c r="BI18" s="20">
        <f t="shared" si="3"/>
        <v>0</v>
      </c>
      <c r="BJ18" s="19">
        <f t="shared" si="4"/>
        <v>0</v>
      </c>
      <c r="BK18" s="19"/>
    </row>
    <row r="19" spans="1:63">
      <c r="A19" s="16" t="s">
        <v>23</v>
      </c>
      <c r="B19" s="17">
        <v>0</v>
      </c>
      <c r="C19" s="17">
        <v>0</v>
      </c>
      <c r="D19" s="18">
        <v>2021653.17</v>
      </c>
      <c r="E19" s="18">
        <v>2021653.17</v>
      </c>
      <c r="F19" s="18">
        <v>2021653.17</v>
      </c>
      <c r="G19" s="18">
        <v>2021653.17</v>
      </c>
      <c r="H19" s="18">
        <v>2021653.17</v>
      </c>
      <c r="I19" s="18">
        <v>2021653.17</v>
      </c>
      <c r="J19" s="18">
        <v>2021653.17</v>
      </c>
      <c r="K19" s="18">
        <v>2021653.17</v>
      </c>
      <c r="L19" s="18">
        <v>2021653.17</v>
      </c>
      <c r="M19" s="18">
        <v>2021653.17</v>
      </c>
      <c r="N19" s="18">
        <v>2021653.17</v>
      </c>
      <c r="O19" s="18">
        <v>2021653.17</v>
      </c>
      <c r="P19" s="18">
        <v>2021653.17</v>
      </c>
      <c r="Q19" s="18">
        <v>2021653.17</v>
      </c>
      <c r="R19" s="18">
        <v>2021653.17</v>
      </c>
      <c r="S19" s="18">
        <v>2021653.17</v>
      </c>
      <c r="T19" s="18">
        <v>2021653.17</v>
      </c>
      <c r="U19" s="18">
        <v>2021653.17</v>
      </c>
      <c r="V19" s="18">
        <v>2021653.17</v>
      </c>
      <c r="W19" s="18">
        <v>2021653.17</v>
      </c>
      <c r="X19" s="18">
        <v>2021653.17</v>
      </c>
      <c r="Y19" s="18">
        <v>2021653.17</v>
      </c>
      <c r="Z19" s="18">
        <v>2021653.17</v>
      </c>
      <c r="AA19" s="18">
        <v>2021653.17</v>
      </c>
      <c r="AB19" s="18">
        <v>2021653.17</v>
      </c>
      <c r="AC19" s="18">
        <v>2021653.17</v>
      </c>
      <c r="AD19" s="18">
        <v>2021653.17</v>
      </c>
      <c r="AE19" s="18">
        <v>2021653.17</v>
      </c>
      <c r="AF19" s="18"/>
      <c r="AG19" s="19">
        <f t="shared" si="0"/>
        <v>0</v>
      </c>
      <c r="AH19" s="19">
        <f t="shared" si="0"/>
        <v>0</v>
      </c>
      <c r="AI19" s="19">
        <f t="shared" si="0"/>
        <v>0</v>
      </c>
      <c r="AJ19" s="19">
        <f t="shared" si="0"/>
        <v>0</v>
      </c>
      <c r="AK19" s="19">
        <f t="shared" si="0"/>
        <v>0</v>
      </c>
      <c r="AL19" s="19">
        <f t="shared" si="0"/>
        <v>0</v>
      </c>
      <c r="AM19" s="19">
        <f t="shared" si="0"/>
        <v>0</v>
      </c>
      <c r="AN19" s="19">
        <f t="shared" si="0"/>
        <v>0</v>
      </c>
      <c r="AO19" s="19">
        <f t="shared" si="0"/>
        <v>0</v>
      </c>
      <c r="AP19" s="19">
        <f t="shared" si="0"/>
        <v>0</v>
      </c>
      <c r="AQ19" s="19">
        <f t="shared" si="0"/>
        <v>0</v>
      </c>
      <c r="AR19" s="19">
        <f t="shared" si="0"/>
        <v>0</v>
      </c>
      <c r="AS19" s="20">
        <f t="shared" si="1"/>
        <v>0</v>
      </c>
      <c r="AT19" s="20">
        <f t="shared" si="2"/>
        <v>0</v>
      </c>
      <c r="AU19" s="20">
        <f t="shared" si="2"/>
        <v>0</v>
      </c>
      <c r="AV19" s="20">
        <f t="shared" si="2"/>
        <v>0</v>
      </c>
      <c r="AW19" s="20">
        <f t="shared" si="2"/>
        <v>0</v>
      </c>
      <c r="AX19" s="20">
        <f t="shared" si="3"/>
        <v>0</v>
      </c>
      <c r="AY19" s="20">
        <f t="shared" si="3"/>
        <v>0</v>
      </c>
      <c r="AZ19" s="20">
        <f t="shared" si="3"/>
        <v>0</v>
      </c>
      <c r="BA19" s="20">
        <f t="shared" si="3"/>
        <v>0</v>
      </c>
      <c r="BB19" s="20">
        <f t="shared" si="3"/>
        <v>0</v>
      </c>
      <c r="BC19" s="20">
        <f t="shared" si="3"/>
        <v>0</v>
      </c>
      <c r="BD19" s="20">
        <f t="shared" si="3"/>
        <v>0</v>
      </c>
      <c r="BE19" s="20">
        <f t="shared" si="3"/>
        <v>0</v>
      </c>
      <c r="BF19" s="20">
        <f t="shared" si="3"/>
        <v>0</v>
      </c>
      <c r="BG19" s="20">
        <f t="shared" si="3"/>
        <v>0</v>
      </c>
      <c r="BH19" s="20">
        <f t="shared" si="3"/>
        <v>0</v>
      </c>
      <c r="BI19" s="20">
        <f t="shared" si="3"/>
        <v>0</v>
      </c>
      <c r="BJ19" s="19">
        <f t="shared" si="4"/>
        <v>0</v>
      </c>
      <c r="BK19" s="19"/>
    </row>
    <row r="20" spans="1:63">
      <c r="A20" s="16" t="s">
        <v>24</v>
      </c>
      <c r="B20" s="17">
        <v>0</v>
      </c>
      <c r="C20" s="17">
        <v>0</v>
      </c>
      <c r="D20" s="18">
        <v>350578.45</v>
      </c>
      <c r="E20" s="18">
        <v>350578.45</v>
      </c>
      <c r="F20" s="18">
        <v>350578.45</v>
      </c>
      <c r="G20" s="18">
        <v>350578.45</v>
      </c>
      <c r="H20" s="18">
        <v>350578.45</v>
      </c>
      <c r="I20" s="18">
        <v>350578.45</v>
      </c>
      <c r="J20" s="18">
        <v>350578.45</v>
      </c>
      <c r="K20" s="18">
        <v>350578.45</v>
      </c>
      <c r="L20" s="18">
        <v>350578.45</v>
      </c>
      <c r="M20" s="18">
        <v>350578.45</v>
      </c>
      <c r="N20" s="18">
        <v>350578.45</v>
      </c>
      <c r="O20" s="18">
        <v>350578.45</v>
      </c>
      <c r="P20" s="18">
        <v>350578.45</v>
      </c>
      <c r="Q20" s="18">
        <v>350578.45</v>
      </c>
      <c r="R20" s="18">
        <v>350578.45</v>
      </c>
      <c r="S20" s="18">
        <v>350578.45</v>
      </c>
      <c r="T20" s="18">
        <v>350578.45</v>
      </c>
      <c r="U20" s="18">
        <v>350578.45</v>
      </c>
      <c r="V20" s="18">
        <v>350578.45</v>
      </c>
      <c r="W20" s="18">
        <v>350578.45</v>
      </c>
      <c r="X20" s="18">
        <v>350578.45</v>
      </c>
      <c r="Y20" s="18">
        <v>350578.45</v>
      </c>
      <c r="Z20" s="18">
        <v>350578.45</v>
      </c>
      <c r="AA20" s="18">
        <v>350578.45</v>
      </c>
      <c r="AB20" s="18">
        <v>350578.45</v>
      </c>
      <c r="AC20" s="18">
        <v>350578.45</v>
      </c>
      <c r="AD20" s="18">
        <v>350578.45</v>
      </c>
      <c r="AE20" s="18">
        <v>350578.45</v>
      </c>
      <c r="AF20" s="18"/>
      <c r="AG20" s="19">
        <f t="shared" si="0"/>
        <v>0</v>
      </c>
      <c r="AH20" s="19">
        <f t="shared" si="0"/>
        <v>0</v>
      </c>
      <c r="AI20" s="19">
        <f t="shared" si="0"/>
        <v>0</v>
      </c>
      <c r="AJ20" s="19">
        <f t="shared" si="0"/>
        <v>0</v>
      </c>
      <c r="AK20" s="19">
        <f t="shared" si="0"/>
        <v>0</v>
      </c>
      <c r="AL20" s="19">
        <f t="shared" si="0"/>
        <v>0</v>
      </c>
      <c r="AM20" s="19">
        <f t="shared" si="0"/>
        <v>0</v>
      </c>
      <c r="AN20" s="19">
        <f t="shared" si="0"/>
        <v>0</v>
      </c>
      <c r="AO20" s="19">
        <f t="shared" si="0"/>
        <v>0</v>
      </c>
      <c r="AP20" s="19">
        <f t="shared" si="0"/>
        <v>0</v>
      </c>
      <c r="AQ20" s="19">
        <f t="shared" si="0"/>
        <v>0</v>
      </c>
      <c r="AR20" s="19">
        <f t="shared" si="0"/>
        <v>0</v>
      </c>
      <c r="AS20" s="20">
        <f t="shared" si="1"/>
        <v>0</v>
      </c>
      <c r="AT20" s="20">
        <f t="shared" si="2"/>
        <v>0</v>
      </c>
      <c r="AU20" s="20">
        <f t="shared" si="2"/>
        <v>0</v>
      </c>
      <c r="AV20" s="20">
        <f t="shared" si="2"/>
        <v>0</v>
      </c>
      <c r="AW20" s="20">
        <f t="shared" si="2"/>
        <v>0</v>
      </c>
      <c r="AX20" s="20">
        <f t="shared" si="3"/>
        <v>0</v>
      </c>
      <c r="AY20" s="20">
        <f t="shared" si="3"/>
        <v>0</v>
      </c>
      <c r="AZ20" s="20">
        <f t="shared" si="3"/>
        <v>0</v>
      </c>
      <c r="BA20" s="20">
        <f t="shared" si="3"/>
        <v>0</v>
      </c>
      <c r="BB20" s="20">
        <f t="shared" si="3"/>
        <v>0</v>
      </c>
      <c r="BC20" s="20">
        <f t="shared" si="3"/>
        <v>0</v>
      </c>
      <c r="BD20" s="20">
        <f t="shared" si="3"/>
        <v>0</v>
      </c>
      <c r="BE20" s="20">
        <f t="shared" si="3"/>
        <v>0</v>
      </c>
      <c r="BF20" s="20">
        <f t="shared" si="3"/>
        <v>0</v>
      </c>
      <c r="BG20" s="20">
        <f t="shared" si="3"/>
        <v>0</v>
      </c>
      <c r="BH20" s="20">
        <f t="shared" si="3"/>
        <v>0</v>
      </c>
      <c r="BI20" s="20">
        <f t="shared" si="3"/>
        <v>0</v>
      </c>
      <c r="BJ20" s="19">
        <f t="shared" si="4"/>
        <v>0</v>
      </c>
      <c r="BK20" s="19"/>
    </row>
    <row r="21" spans="1:63">
      <c r="A21" s="16" t="s">
        <v>25</v>
      </c>
      <c r="B21" s="17">
        <v>0</v>
      </c>
      <c r="C21" s="17">
        <v>0</v>
      </c>
      <c r="D21" s="18">
        <v>344521.58</v>
      </c>
      <c r="E21" s="18">
        <v>344521.58</v>
      </c>
      <c r="F21" s="18">
        <v>344521.58</v>
      </c>
      <c r="G21" s="18">
        <v>344521.58</v>
      </c>
      <c r="H21" s="18">
        <v>344521.58</v>
      </c>
      <c r="I21" s="18">
        <v>344521.58</v>
      </c>
      <c r="J21" s="18">
        <v>344521.58</v>
      </c>
      <c r="K21" s="18">
        <v>344521.58</v>
      </c>
      <c r="L21" s="18">
        <v>344521.58</v>
      </c>
      <c r="M21" s="18">
        <v>344521.58</v>
      </c>
      <c r="N21" s="18">
        <v>344521.58</v>
      </c>
      <c r="O21" s="18">
        <v>344521.58</v>
      </c>
      <c r="P21" s="18">
        <v>344521.58</v>
      </c>
      <c r="Q21" s="18">
        <v>344521.58</v>
      </c>
      <c r="R21" s="18">
        <v>344521.58</v>
      </c>
      <c r="S21" s="18">
        <v>344521.58</v>
      </c>
      <c r="T21" s="18">
        <v>344521.58</v>
      </c>
      <c r="U21" s="18">
        <v>344521.58</v>
      </c>
      <c r="V21" s="18">
        <v>344521.58</v>
      </c>
      <c r="W21" s="18">
        <v>344521.58</v>
      </c>
      <c r="X21" s="18">
        <v>344521.58</v>
      </c>
      <c r="Y21" s="18">
        <v>344521.58</v>
      </c>
      <c r="Z21" s="18">
        <v>344521.58</v>
      </c>
      <c r="AA21" s="18">
        <v>344521.58</v>
      </c>
      <c r="AB21" s="18">
        <v>344521.58</v>
      </c>
      <c r="AC21" s="18">
        <v>344521.58</v>
      </c>
      <c r="AD21" s="18">
        <v>344521.58</v>
      </c>
      <c r="AE21" s="18">
        <v>344521.58</v>
      </c>
      <c r="AF21" s="18"/>
      <c r="AG21" s="19">
        <f t="shared" si="0"/>
        <v>0</v>
      </c>
      <c r="AH21" s="19">
        <f t="shared" si="0"/>
        <v>0</v>
      </c>
      <c r="AI21" s="19">
        <f t="shared" si="0"/>
        <v>0</v>
      </c>
      <c r="AJ21" s="19">
        <f t="shared" si="0"/>
        <v>0</v>
      </c>
      <c r="AK21" s="19">
        <f t="shared" si="0"/>
        <v>0</v>
      </c>
      <c r="AL21" s="19">
        <f t="shared" si="0"/>
        <v>0</v>
      </c>
      <c r="AM21" s="19">
        <f t="shared" si="0"/>
        <v>0</v>
      </c>
      <c r="AN21" s="19">
        <f t="shared" si="0"/>
        <v>0</v>
      </c>
      <c r="AO21" s="19">
        <f t="shared" si="0"/>
        <v>0</v>
      </c>
      <c r="AP21" s="19">
        <f t="shared" si="0"/>
        <v>0</v>
      </c>
      <c r="AQ21" s="19">
        <f t="shared" si="0"/>
        <v>0</v>
      </c>
      <c r="AR21" s="19">
        <f t="shared" si="0"/>
        <v>0</v>
      </c>
      <c r="AS21" s="20">
        <f t="shared" si="1"/>
        <v>0</v>
      </c>
      <c r="AT21" s="20">
        <f t="shared" si="2"/>
        <v>0</v>
      </c>
      <c r="AU21" s="20">
        <f t="shared" si="2"/>
        <v>0</v>
      </c>
      <c r="AV21" s="20">
        <f t="shared" si="2"/>
        <v>0</v>
      </c>
      <c r="AW21" s="20">
        <f t="shared" si="2"/>
        <v>0</v>
      </c>
      <c r="AX21" s="20">
        <f t="shared" si="3"/>
        <v>0</v>
      </c>
      <c r="AY21" s="20">
        <f t="shared" si="3"/>
        <v>0</v>
      </c>
      <c r="AZ21" s="20">
        <f t="shared" si="3"/>
        <v>0</v>
      </c>
      <c r="BA21" s="20">
        <f t="shared" si="3"/>
        <v>0</v>
      </c>
      <c r="BB21" s="20">
        <f t="shared" si="3"/>
        <v>0</v>
      </c>
      <c r="BC21" s="20">
        <f t="shared" si="3"/>
        <v>0</v>
      </c>
      <c r="BD21" s="20">
        <f t="shared" si="3"/>
        <v>0</v>
      </c>
      <c r="BE21" s="20">
        <f t="shared" si="3"/>
        <v>0</v>
      </c>
      <c r="BF21" s="20">
        <f t="shared" si="3"/>
        <v>0</v>
      </c>
      <c r="BG21" s="20">
        <f t="shared" si="3"/>
        <v>0</v>
      </c>
      <c r="BH21" s="20">
        <f t="shared" si="3"/>
        <v>0</v>
      </c>
      <c r="BI21" s="20">
        <f t="shared" si="3"/>
        <v>0</v>
      </c>
      <c r="BJ21" s="19">
        <f t="shared" si="4"/>
        <v>0</v>
      </c>
      <c r="BK21" s="19"/>
    </row>
    <row r="22" spans="1:63">
      <c r="A22" s="16" t="s">
        <v>26</v>
      </c>
      <c r="B22" s="17">
        <v>0</v>
      </c>
      <c r="C22" s="17">
        <v>0</v>
      </c>
      <c r="D22" s="18">
        <v>20860408</v>
      </c>
      <c r="E22" s="18">
        <v>20860408</v>
      </c>
      <c r="F22" s="18">
        <v>20860408</v>
      </c>
      <c r="G22" s="18">
        <v>20860408</v>
      </c>
      <c r="H22" s="18">
        <v>20860408</v>
      </c>
      <c r="I22" s="18">
        <v>20860408</v>
      </c>
      <c r="J22" s="18">
        <v>20860408</v>
      </c>
      <c r="K22" s="18">
        <v>20860408</v>
      </c>
      <c r="L22" s="18">
        <v>20860408</v>
      </c>
      <c r="M22" s="18">
        <v>20860408</v>
      </c>
      <c r="N22" s="18">
        <v>20860408</v>
      </c>
      <c r="O22" s="18">
        <v>20860408</v>
      </c>
      <c r="P22" s="18">
        <v>20860408</v>
      </c>
      <c r="Q22" s="18">
        <v>20860408</v>
      </c>
      <c r="R22" s="18">
        <v>20860408</v>
      </c>
      <c r="S22" s="18">
        <v>20860408</v>
      </c>
      <c r="T22" s="18">
        <v>20860408</v>
      </c>
      <c r="U22" s="18">
        <v>20860408</v>
      </c>
      <c r="V22" s="18">
        <v>20860408</v>
      </c>
      <c r="W22" s="18">
        <v>20860408</v>
      </c>
      <c r="X22" s="18">
        <v>20860408</v>
      </c>
      <c r="Y22" s="18">
        <v>20860408</v>
      </c>
      <c r="Z22" s="18">
        <v>20860408</v>
      </c>
      <c r="AA22" s="18">
        <v>20860408</v>
      </c>
      <c r="AB22" s="18">
        <v>20860408</v>
      </c>
      <c r="AC22" s="18">
        <v>20860408</v>
      </c>
      <c r="AD22" s="18">
        <v>20860408</v>
      </c>
      <c r="AE22" s="18">
        <v>20860408</v>
      </c>
      <c r="AF22" s="18"/>
      <c r="AG22" s="19">
        <f t="shared" si="0"/>
        <v>0</v>
      </c>
      <c r="AH22" s="19">
        <f t="shared" si="0"/>
        <v>0</v>
      </c>
      <c r="AI22" s="19">
        <f t="shared" si="0"/>
        <v>0</v>
      </c>
      <c r="AJ22" s="19">
        <f t="shared" si="0"/>
        <v>0</v>
      </c>
      <c r="AK22" s="19">
        <f t="shared" si="0"/>
        <v>0</v>
      </c>
      <c r="AL22" s="19">
        <f t="shared" si="0"/>
        <v>0</v>
      </c>
      <c r="AM22" s="19">
        <f t="shared" si="0"/>
        <v>0</v>
      </c>
      <c r="AN22" s="19">
        <f t="shared" si="0"/>
        <v>0</v>
      </c>
      <c r="AO22" s="19">
        <f t="shared" si="0"/>
        <v>0</v>
      </c>
      <c r="AP22" s="19">
        <f t="shared" si="0"/>
        <v>0</v>
      </c>
      <c r="AQ22" s="19">
        <f t="shared" si="0"/>
        <v>0</v>
      </c>
      <c r="AR22" s="19">
        <f t="shared" si="0"/>
        <v>0</v>
      </c>
      <c r="AS22" s="20">
        <f t="shared" si="1"/>
        <v>0</v>
      </c>
      <c r="AT22" s="20">
        <f t="shared" si="2"/>
        <v>0</v>
      </c>
      <c r="AU22" s="20">
        <f t="shared" si="2"/>
        <v>0</v>
      </c>
      <c r="AV22" s="20">
        <f t="shared" si="2"/>
        <v>0</v>
      </c>
      <c r="AW22" s="20">
        <f t="shared" si="2"/>
        <v>0</v>
      </c>
      <c r="AX22" s="20">
        <f t="shared" si="3"/>
        <v>0</v>
      </c>
      <c r="AY22" s="20">
        <f t="shared" si="3"/>
        <v>0</v>
      </c>
      <c r="AZ22" s="20">
        <f t="shared" si="3"/>
        <v>0</v>
      </c>
      <c r="BA22" s="20">
        <f t="shared" si="3"/>
        <v>0</v>
      </c>
      <c r="BB22" s="20">
        <f t="shared" si="3"/>
        <v>0</v>
      </c>
      <c r="BC22" s="20">
        <f t="shared" si="3"/>
        <v>0</v>
      </c>
      <c r="BD22" s="20">
        <f t="shared" si="3"/>
        <v>0</v>
      </c>
      <c r="BE22" s="20">
        <f t="shared" si="3"/>
        <v>0</v>
      </c>
      <c r="BF22" s="20">
        <f t="shared" si="3"/>
        <v>0</v>
      </c>
      <c r="BG22" s="20">
        <f t="shared" si="3"/>
        <v>0</v>
      </c>
      <c r="BH22" s="20">
        <f t="shared" si="3"/>
        <v>0</v>
      </c>
      <c r="BI22" s="20">
        <f t="shared" si="3"/>
        <v>0</v>
      </c>
      <c r="BJ22" s="19">
        <f t="shared" si="4"/>
        <v>0</v>
      </c>
      <c r="BK22" s="19"/>
    </row>
    <row r="23" spans="1:63">
      <c r="A23" s="16" t="s">
        <v>27</v>
      </c>
      <c r="B23" s="17">
        <v>0</v>
      </c>
      <c r="C23" s="17">
        <v>0</v>
      </c>
      <c r="D23" s="18">
        <v>521000.43</v>
      </c>
      <c r="E23" s="18">
        <v>521000.43</v>
      </c>
      <c r="F23" s="18">
        <v>521000.43</v>
      </c>
      <c r="G23" s="18">
        <v>521000.43</v>
      </c>
      <c r="H23" s="18">
        <v>521000.43</v>
      </c>
      <c r="I23" s="18">
        <v>521000.43</v>
      </c>
      <c r="J23" s="18">
        <v>521000.43</v>
      </c>
      <c r="K23" s="18">
        <v>521000.43</v>
      </c>
      <c r="L23" s="18">
        <v>521000.43</v>
      </c>
      <c r="M23" s="18">
        <v>521000.43</v>
      </c>
      <c r="N23" s="18">
        <v>521000.43</v>
      </c>
      <c r="O23" s="18">
        <v>521000.43</v>
      </c>
      <c r="P23" s="18">
        <v>521000.43</v>
      </c>
      <c r="Q23" s="18">
        <v>521000.43</v>
      </c>
      <c r="R23" s="18">
        <v>521000.43</v>
      </c>
      <c r="S23" s="18">
        <v>521000.43</v>
      </c>
      <c r="T23" s="18">
        <v>521000.43</v>
      </c>
      <c r="U23" s="18">
        <v>521000.43</v>
      </c>
      <c r="V23" s="18">
        <v>521000.43</v>
      </c>
      <c r="W23" s="18">
        <v>521000.43</v>
      </c>
      <c r="X23" s="18">
        <v>521000.43</v>
      </c>
      <c r="Y23" s="18">
        <v>521000.43</v>
      </c>
      <c r="Z23" s="18">
        <v>521000.43</v>
      </c>
      <c r="AA23" s="18">
        <v>521000.43</v>
      </c>
      <c r="AB23" s="18">
        <v>521000.43</v>
      </c>
      <c r="AC23" s="18">
        <v>521000.43</v>
      </c>
      <c r="AD23" s="18">
        <v>521000.43</v>
      </c>
      <c r="AE23" s="18">
        <v>521000.43</v>
      </c>
      <c r="AF23" s="18"/>
      <c r="AG23" s="19">
        <f t="shared" si="0"/>
        <v>0</v>
      </c>
      <c r="AH23" s="19">
        <f t="shared" si="0"/>
        <v>0</v>
      </c>
      <c r="AI23" s="19">
        <f t="shared" si="0"/>
        <v>0</v>
      </c>
      <c r="AJ23" s="19">
        <f t="shared" si="0"/>
        <v>0</v>
      </c>
      <c r="AK23" s="19">
        <f t="shared" si="0"/>
        <v>0</v>
      </c>
      <c r="AL23" s="19">
        <f t="shared" si="0"/>
        <v>0</v>
      </c>
      <c r="AM23" s="19">
        <f t="shared" si="0"/>
        <v>0</v>
      </c>
      <c r="AN23" s="19">
        <f t="shared" si="0"/>
        <v>0</v>
      </c>
      <c r="AO23" s="19">
        <f t="shared" si="0"/>
        <v>0</v>
      </c>
      <c r="AP23" s="19">
        <f t="shared" si="0"/>
        <v>0</v>
      </c>
      <c r="AQ23" s="19">
        <f t="shared" si="0"/>
        <v>0</v>
      </c>
      <c r="AR23" s="19">
        <f t="shared" si="0"/>
        <v>0</v>
      </c>
      <c r="AS23" s="20">
        <f t="shared" si="1"/>
        <v>0</v>
      </c>
      <c r="AT23" s="20">
        <f t="shared" si="2"/>
        <v>0</v>
      </c>
      <c r="AU23" s="20">
        <f t="shared" si="2"/>
        <v>0</v>
      </c>
      <c r="AV23" s="20">
        <f t="shared" si="2"/>
        <v>0</v>
      </c>
      <c r="AW23" s="20">
        <f t="shared" si="2"/>
        <v>0</v>
      </c>
      <c r="AX23" s="20">
        <f t="shared" si="3"/>
        <v>0</v>
      </c>
      <c r="AY23" s="20">
        <f t="shared" si="3"/>
        <v>0</v>
      </c>
      <c r="AZ23" s="20">
        <f t="shared" si="3"/>
        <v>0</v>
      </c>
      <c r="BA23" s="20">
        <f t="shared" si="3"/>
        <v>0</v>
      </c>
      <c r="BB23" s="20">
        <f t="shared" si="3"/>
        <v>0</v>
      </c>
      <c r="BC23" s="20">
        <f t="shared" si="3"/>
        <v>0</v>
      </c>
      <c r="BD23" s="20">
        <f t="shared" si="3"/>
        <v>0</v>
      </c>
      <c r="BE23" s="20">
        <f t="shared" si="3"/>
        <v>0</v>
      </c>
      <c r="BF23" s="20">
        <f t="shared" si="3"/>
        <v>0</v>
      </c>
      <c r="BG23" s="20">
        <f t="shared" si="3"/>
        <v>0</v>
      </c>
      <c r="BH23" s="20">
        <f t="shared" si="3"/>
        <v>0</v>
      </c>
      <c r="BI23" s="20">
        <f t="shared" si="3"/>
        <v>0</v>
      </c>
      <c r="BJ23" s="19">
        <f t="shared" si="4"/>
        <v>0</v>
      </c>
      <c r="BK23" s="19"/>
    </row>
    <row r="24" spans="1:63">
      <c r="A24" s="16" t="s">
        <v>28</v>
      </c>
      <c r="B24" s="17">
        <v>0</v>
      </c>
      <c r="C24" s="17">
        <v>0</v>
      </c>
      <c r="D24" s="18">
        <v>6841.16</v>
      </c>
      <c r="E24" s="18">
        <v>6841.16</v>
      </c>
      <c r="F24" s="18">
        <v>6841.16</v>
      </c>
      <c r="G24" s="18">
        <v>6841.16</v>
      </c>
      <c r="H24" s="18">
        <v>6841.16</v>
      </c>
      <c r="I24" s="18">
        <v>6841.16</v>
      </c>
      <c r="J24" s="18">
        <v>6841.16</v>
      </c>
      <c r="K24" s="18">
        <v>6841.16</v>
      </c>
      <c r="L24" s="18">
        <v>6841.16</v>
      </c>
      <c r="M24" s="18">
        <v>6841.16</v>
      </c>
      <c r="N24" s="18">
        <v>6841.16</v>
      </c>
      <c r="O24" s="18">
        <v>6841.16</v>
      </c>
      <c r="P24" s="18">
        <v>6841.16</v>
      </c>
      <c r="Q24" s="18">
        <v>6841.16</v>
      </c>
      <c r="R24" s="18">
        <v>6841.16</v>
      </c>
      <c r="S24" s="18">
        <v>6841.16</v>
      </c>
      <c r="T24" s="18">
        <v>6841.16</v>
      </c>
      <c r="U24" s="18">
        <v>6841.16</v>
      </c>
      <c r="V24" s="18">
        <v>6841.16</v>
      </c>
      <c r="W24" s="18">
        <v>6841.16</v>
      </c>
      <c r="X24" s="18">
        <v>6841.16</v>
      </c>
      <c r="Y24" s="18">
        <v>6841.16</v>
      </c>
      <c r="Z24" s="18">
        <v>6841.16</v>
      </c>
      <c r="AA24" s="18">
        <v>6841.16</v>
      </c>
      <c r="AB24" s="18">
        <v>6841.16</v>
      </c>
      <c r="AC24" s="18">
        <v>6841.16</v>
      </c>
      <c r="AD24" s="18">
        <v>6841.16</v>
      </c>
      <c r="AE24" s="18">
        <v>6841.16</v>
      </c>
      <c r="AF24" s="18"/>
      <c r="AG24" s="18">
        <f t="shared" si="0"/>
        <v>0</v>
      </c>
      <c r="AH24" s="18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21">
        <f t="shared" si="1"/>
        <v>0</v>
      </c>
      <c r="AT24" s="20">
        <f t="shared" si="2"/>
        <v>0</v>
      </c>
      <c r="AU24" s="21">
        <f t="shared" si="2"/>
        <v>0</v>
      </c>
      <c r="AV24" s="21">
        <f t="shared" si="2"/>
        <v>0</v>
      </c>
      <c r="AW24" s="21">
        <f t="shared" si="2"/>
        <v>0</v>
      </c>
      <c r="AX24" s="21">
        <f t="shared" si="3"/>
        <v>0</v>
      </c>
      <c r="AY24" s="21">
        <f t="shared" si="3"/>
        <v>0</v>
      </c>
      <c r="AZ24" s="20">
        <f t="shared" si="3"/>
        <v>0</v>
      </c>
      <c r="BA24" s="20">
        <f t="shared" si="3"/>
        <v>0</v>
      </c>
      <c r="BB24" s="20">
        <f t="shared" si="3"/>
        <v>0</v>
      </c>
      <c r="BC24" s="20">
        <f t="shared" si="3"/>
        <v>0</v>
      </c>
      <c r="BD24" s="20">
        <f t="shared" si="3"/>
        <v>0</v>
      </c>
      <c r="BE24" s="20">
        <f t="shared" si="3"/>
        <v>0</v>
      </c>
      <c r="BF24" s="20">
        <f t="shared" si="3"/>
        <v>0</v>
      </c>
      <c r="BG24" s="20">
        <f t="shared" si="3"/>
        <v>0</v>
      </c>
      <c r="BH24" s="20">
        <f t="shared" si="3"/>
        <v>0</v>
      </c>
      <c r="BI24" s="20">
        <f t="shared" si="3"/>
        <v>0</v>
      </c>
      <c r="BJ24" s="19">
        <f t="shared" si="4"/>
        <v>0</v>
      </c>
      <c r="BK24" s="19"/>
    </row>
    <row r="25" spans="1:63">
      <c r="A25" s="16" t="s">
        <v>29</v>
      </c>
      <c r="B25" s="17">
        <v>0</v>
      </c>
      <c r="C25" s="17">
        <v>0</v>
      </c>
      <c r="D25" s="18">
        <v>1210262.56</v>
      </c>
      <c r="E25" s="18">
        <v>1210262.56</v>
      </c>
      <c r="F25" s="18">
        <v>1210262.56</v>
      </c>
      <c r="G25" s="18">
        <v>1210262.56</v>
      </c>
      <c r="H25" s="18">
        <v>1210262.56</v>
      </c>
      <c r="I25" s="18">
        <v>1210262.56</v>
      </c>
      <c r="J25" s="18">
        <v>1210262.56</v>
      </c>
      <c r="K25" s="18">
        <v>1210262.56</v>
      </c>
      <c r="L25" s="18">
        <v>1210262.56</v>
      </c>
      <c r="M25" s="18">
        <v>1210262.56</v>
      </c>
      <c r="N25" s="18">
        <v>1210262.56</v>
      </c>
      <c r="O25" s="18">
        <v>1210262.56</v>
      </c>
      <c r="P25" s="18">
        <v>1210262.56</v>
      </c>
      <c r="Q25" s="18">
        <v>1210262.56</v>
      </c>
      <c r="R25" s="18">
        <v>1210262.56</v>
      </c>
      <c r="S25" s="18">
        <v>1210262.56</v>
      </c>
      <c r="T25" s="18">
        <v>1210262.56</v>
      </c>
      <c r="U25" s="18">
        <v>1210262.56</v>
      </c>
      <c r="V25" s="18">
        <v>1210262.56</v>
      </c>
      <c r="W25" s="18">
        <v>1210262.56</v>
      </c>
      <c r="X25" s="18">
        <v>1210262.56</v>
      </c>
      <c r="Y25" s="18">
        <v>1210262.56</v>
      </c>
      <c r="Z25" s="18">
        <v>1210262.56</v>
      </c>
      <c r="AA25" s="18">
        <v>1210262.56</v>
      </c>
      <c r="AB25" s="18">
        <v>1210262.56</v>
      </c>
      <c r="AC25" s="18">
        <v>1210262.56</v>
      </c>
      <c r="AD25" s="18">
        <v>1210262.56</v>
      </c>
      <c r="AE25" s="18">
        <v>1210262.56</v>
      </c>
      <c r="AF25" s="18"/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20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20">
        <f t="shared" si="3"/>
        <v>0</v>
      </c>
      <c r="BA25" s="20">
        <f t="shared" si="3"/>
        <v>0</v>
      </c>
      <c r="BB25" s="20">
        <f t="shared" si="3"/>
        <v>0</v>
      </c>
      <c r="BC25" s="20">
        <f t="shared" si="3"/>
        <v>0</v>
      </c>
      <c r="BD25" s="20">
        <f t="shared" si="3"/>
        <v>0</v>
      </c>
      <c r="BE25" s="20">
        <f t="shared" si="3"/>
        <v>0</v>
      </c>
      <c r="BF25" s="20">
        <f t="shared" si="3"/>
        <v>0</v>
      </c>
      <c r="BG25" s="20">
        <f t="shared" si="3"/>
        <v>0</v>
      </c>
      <c r="BH25" s="20">
        <f t="shared" si="3"/>
        <v>0</v>
      </c>
      <c r="BI25" s="20">
        <f t="shared" si="3"/>
        <v>0</v>
      </c>
      <c r="BJ25" s="19">
        <f t="shared" si="4"/>
        <v>0</v>
      </c>
      <c r="BK25" s="19"/>
    </row>
    <row r="26" spans="1:63">
      <c r="A26" s="16" t="s">
        <v>30</v>
      </c>
      <c r="B26" s="17">
        <v>0</v>
      </c>
      <c r="C26" s="17">
        <v>0</v>
      </c>
      <c r="D26" s="18">
        <v>18561.93</v>
      </c>
      <c r="E26" s="18">
        <v>18561.93</v>
      </c>
      <c r="F26" s="18">
        <v>18561.93</v>
      </c>
      <c r="G26" s="18">
        <v>18561.93</v>
      </c>
      <c r="H26" s="18">
        <v>18561.93</v>
      </c>
      <c r="I26" s="18">
        <v>18561.93</v>
      </c>
      <c r="J26" s="18">
        <v>18561.93</v>
      </c>
      <c r="K26" s="18">
        <v>18561.93</v>
      </c>
      <c r="L26" s="18">
        <v>18561.93</v>
      </c>
      <c r="M26" s="18">
        <v>18561.93</v>
      </c>
      <c r="N26" s="18">
        <v>18561.93</v>
      </c>
      <c r="O26" s="18">
        <v>18561.93</v>
      </c>
      <c r="P26" s="18">
        <v>18561.93</v>
      </c>
      <c r="Q26" s="18">
        <v>18561.93</v>
      </c>
      <c r="R26" s="18">
        <v>18561.93</v>
      </c>
      <c r="S26" s="18">
        <v>18561.93</v>
      </c>
      <c r="T26" s="18">
        <v>18561.93</v>
      </c>
      <c r="U26" s="18">
        <v>18561.93</v>
      </c>
      <c r="V26" s="18">
        <v>18561.93</v>
      </c>
      <c r="W26" s="18">
        <v>18561.93</v>
      </c>
      <c r="X26" s="18">
        <v>18561.93</v>
      </c>
      <c r="Y26" s="18">
        <v>18561.93</v>
      </c>
      <c r="Z26" s="18">
        <v>18561.93</v>
      </c>
      <c r="AA26" s="18">
        <v>18561.93</v>
      </c>
      <c r="AB26" s="18">
        <v>18561.93</v>
      </c>
      <c r="AC26" s="18">
        <v>18561.93</v>
      </c>
      <c r="AD26" s="18">
        <v>18561.93</v>
      </c>
      <c r="AE26" s="18">
        <v>18561.93</v>
      </c>
      <c r="AF26" s="18"/>
      <c r="AG26" s="18">
        <f t="shared" si="0"/>
        <v>0</v>
      </c>
      <c r="AH26" s="18">
        <f t="shared" si="0"/>
        <v>0</v>
      </c>
      <c r="AI26" s="18">
        <f t="shared" si="0"/>
        <v>0</v>
      </c>
      <c r="AJ26" s="18">
        <f t="shared" ref="AJ26:AR54" si="5">ROUND(G26*$B26/12,2)</f>
        <v>0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0</v>
      </c>
      <c r="AT26" s="20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20">
        <f t="shared" si="3"/>
        <v>0</v>
      </c>
      <c r="BA26" s="20">
        <f t="shared" ref="BA26:BI54" si="6">ROUND(W26*$C26/12,2)</f>
        <v>0</v>
      </c>
      <c r="BB26" s="20">
        <f t="shared" si="6"/>
        <v>0</v>
      </c>
      <c r="BC26" s="20">
        <f t="shared" si="6"/>
        <v>0</v>
      </c>
      <c r="BD26" s="20">
        <f t="shared" si="6"/>
        <v>0</v>
      </c>
      <c r="BE26" s="20">
        <f t="shared" si="6"/>
        <v>0</v>
      </c>
      <c r="BF26" s="20">
        <f t="shared" si="6"/>
        <v>0</v>
      </c>
      <c r="BG26" s="20">
        <f t="shared" si="6"/>
        <v>0</v>
      </c>
      <c r="BH26" s="20">
        <f t="shared" si="6"/>
        <v>0</v>
      </c>
      <c r="BI26" s="20">
        <f t="shared" si="6"/>
        <v>0</v>
      </c>
      <c r="BJ26" s="19">
        <f t="shared" si="4"/>
        <v>0</v>
      </c>
      <c r="BK26" s="19"/>
    </row>
    <row r="27" spans="1:63">
      <c r="A27" s="16" t="s">
        <v>31</v>
      </c>
      <c r="B27" s="17">
        <v>0</v>
      </c>
      <c r="C27" s="17">
        <v>0</v>
      </c>
      <c r="D27" s="18">
        <v>547326.99</v>
      </c>
      <c r="E27" s="18">
        <v>547326.99</v>
      </c>
      <c r="F27" s="18">
        <v>547326.99</v>
      </c>
      <c r="G27" s="18">
        <v>547326.99</v>
      </c>
      <c r="H27" s="18">
        <v>547326.99</v>
      </c>
      <c r="I27" s="18">
        <v>547326.99</v>
      </c>
      <c r="J27" s="18">
        <v>547326.99</v>
      </c>
      <c r="K27" s="18">
        <v>547326.99</v>
      </c>
      <c r="L27" s="18">
        <v>547326.99</v>
      </c>
      <c r="M27" s="18">
        <v>547326.99</v>
      </c>
      <c r="N27" s="18">
        <v>547326.99</v>
      </c>
      <c r="O27" s="18">
        <v>547326.99</v>
      </c>
      <c r="P27" s="18">
        <v>547326.99</v>
      </c>
      <c r="Q27" s="18">
        <v>547326.99</v>
      </c>
      <c r="R27" s="18">
        <v>547326.99</v>
      </c>
      <c r="S27" s="18">
        <v>547326.99</v>
      </c>
      <c r="T27" s="18">
        <v>547326.99</v>
      </c>
      <c r="U27" s="18">
        <v>547326.99</v>
      </c>
      <c r="V27" s="18">
        <v>547326.99</v>
      </c>
      <c r="W27" s="18">
        <v>547326.99</v>
      </c>
      <c r="X27" s="18">
        <v>547326.99</v>
      </c>
      <c r="Y27" s="18">
        <v>547326.99</v>
      </c>
      <c r="Z27" s="18">
        <v>547326.99</v>
      </c>
      <c r="AA27" s="18">
        <v>547326.99</v>
      </c>
      <c r="AB27" s="18">
        <v>547326.99</v>
      </c>
      <c r="AC27" s="18">
        <v>547326.99</v>
      </c>
      <c r="AD27" s="18">
        <v>547326.99</v>
      </c>
      <c r="AE27" s="18">
        <v>547326.99</v>
      </c>
      <c r="AF27" s="18"/>
      <c r="AG27" s="18">
        <f t="shared" ref="AG27:AL83" si="7">ROUND(D27*$B27/12,2)</f>
        <v>0</v>
      </c>
      <c r="AH27" s="18">
        <f t="shared" si="7"/>
        <v>0</v>
      </c>
      <c r="AI27" s="18">
        <f t="shared" si="7"/>
        <v>0</v>
      </c>
      <c r="AJ27" s="18">
        <f t="shared" si="5"/>
        <v>0</v>
      </c>
      <c r="AK27" s="18">
        <f t="shared" si="5"/>
        <v>0</v>
      </c>
      <c r="AL27" s="18">
        <f t="shared" si="5"/>
        <v>0</v>
      </c>
      <c r="AM27" s="18">
        <f t="shared" si="5"/>
        <v>0</v>
      </c>
      <c r="AN27" s="18">
        <f t="shared" si="5"/>
        <v>0</v>
      </c>
      <c r="AO27" s="18">
        <f t="shared" si="5"/>
        <v>0</v>
      </c>
      <c r="AP27" s="18">
        <f t="shared" si="5"/>
        <v>0</v>
      </c>
      <c r="AQ27" s="18">
        <f t="shared" si="5"/>
        <v>0</v>
      </c>
      <c r="AR27" s="18">
        <f t="shared" si="5"/>
        <v>0</v>
      </c>
      <c r="AS27" s="21">
        <f t="shared" si="1"/>
        <v>0</v>
      </c>
      <c r="AT27" s="20">
        <f t="shared" si="2"/>
        <v>0</v>
      </c>
      <c r="AU27" s="21">
        <f t="shared" si="2"/>
        <v>0</v>
      </c>
      <c r="AV27" s="21">
        <f t="shared" si="2"/>
        <v>0</v>
      </c>
      <c r="AW27" s="21">
        <f t="shared" si="2"/>
        <v>0</v>
      </c>
      <c r="AX27" s="21">
        <f t="shared" ref="AX27:BC83" si="8">ROUND(T27*$C27/12,2)</f>
        <v>0</v>
      </c>
      <c r="AY27" s="21">
        <f t="shared" si="8"/>
        <v>0</v>
      </c>
      <c r="AZ27" s="20">
        <f t="shared" si="8"/>
        <v>0</v>
      </c>
      <c r="BA27" s="20">
        <f t="shared" si="6"/>
        <v>0</v>
      </c>
      <c r="BB27" s="20">
        <f t="shared" si="6"/>
        <v>0</v>
      </c>
      <c r="BC27" s="20">
        <f t="shared" si="6"/>
        <v>0</v>
      </c>
      <c r="BD27" s="20">
        <f t="shared" si="6"/>
        <v>0</v>
      </c>
      <c r="BE27" s="20">
        <f t="shared" si="6"/>
        <v>0</v>
      </c>
      <c r="BF27" s="20">
        <f t="shared" si="6"/>
        <v>0</v>
      </c>
      <c r="BG27" s="20">
        <f t="shared" si="6"/>
        <v>0</v>
      </c>
      <c r="BH27" s="20">
        <f t="shared" si="6"/>
        <v>0</v>
      </c>
      <c r="BI27" s="20">
        <f t="shared" si="6"/>
        <v>0</v>
      </c>
      <c r="BJ27" s="19">
        <f t="shared" si="4"/>
        <v>0</v>
      </c>
      <c r="BK27" s="19"/>
    </row>
    <row r="28" spans="1:63">
      <c r="A28" s="16" t="s">
        <v>32</v>
      </c>
      <c r="B28" s="17">
        <v>0</v>
      </c>
      <c r="C28" s="17">
        <v>0</v>
      </c>
      <c r="D28" s="18">
        <v>124110.43000000001</v>
      </c>
      <c r="E28" s="18">
        <v>124110.43000000001</v>
      </c>
      <c r="F28" s="18">
        <v>124110.43000000001</v>
      </c>
      <c r="G28" s="18">
        <v>124110.43000000001</v>
      </c>
      <c r="H28" s="18">
        <v>124110.43000000001</v>
      </c>
      <c r="I28" s="18">
        <v>124110.43000000001</v>
      </c>
      <c r="J28" s="18">
        <v>124110.43000000001</v>
      </c>
      <c r="K28" s="18">
        <v>124110.43000000001</v>
      </c>
      <c r="L28" s="18">
        <v>124110.43000000001</v>
      </c>
      <c r="M28" s="18">
        <v>124110.43000000001</v>
      </c>
      <c r="N28" s="18">
        <v>124110.43000000001</v>
      </c>
      <c r="O28" s="18">
        <v>124110.43000000001</v>
      </c>
      <c r="P28" s="18">
        <v>124110.43000000001</v>
      </c>
      <c r="Q28" s="18">
        <v>124110.43000000001</v>
      </c>
      <c r="R28" s="18">
        <v>124110.43000000001</v>
      </c>
      <c r="S28" s="18">
        <v>124110.43000000001</v>
      </c>
      <c r="T28" s="18">
        <v>124110.43000000001</v>
      </c>
      <c r="U28" s="18">
        <v>124110.43000000001</v>
      </c>
      <c r="V28" s="18">
        <v>124110.43000000001</v>
      </c>
      <c r="W28" s="18">
        <v>124110.43000000001</v>
      </c>
      <c r="X28" s="18">
        <v>124110.43000000001</v>
      </c>
      <c r="Y28" s="18">
        <v>124110.43000000001</v>
      </c>
      <c r="Z28" s="18">
        <v>124110.43000000001</v>
      </c>
      <c r="AA28" s="18">
        <v>124110.43000000001</v>
      </c>
      <c r="AB28" s="18">
        <v>124110.43000000001</v>
      </c>
      <c r="AC28" s="18">
        <v>124110.43000000001</v>
      </c>
      <c r="AD28" s="18">
        <v>124110.43000000001</v>
      </c>
      <c r="AE28" s="18">
        <v>124110.43000000001</v>
      </c>
      <c r="AF28" s="18"/>
      <c r="AG28" s="18">
        <f t="shared" si="7"/>
        <v>0</v>
      </c>
      <c r="AH28" s="18">
        <f t="shared" si="7"/>
        <v>0</v>
      </c>
      <c r="AI28" s="18">
        <f t="shared" si="7"/>
        <v>0</v>
      </c>
      <c r="AJ28" s="18">
        <f t="shared" si="5"/>
        <v>0</v>
      </c>
      <c r="AK28" s="18">
        <f t="shared" si="5"/>
        <v>0</v>
      </c>
      <c r="AL28" s="18">
        <f t="shared" si="5"/>
        <v>0</v>
      </c>
      <c r="AM28" s="18">
        <f t="shared" si="5"/>
        <v>0</v>
      </c>
      <c r="AN28" s="18">
        <f t="shared" si="5"/>
        <v>0</v>
      </c>
      <c r="AO28" s="18">
        <f t="shared" si="5"/>
        <v>0</v>
      </c>
      <c r="AP28" s="18">
        <f t="shared" si="5"/>
        <v>0</v>
      </c>
      <c r="AQ28" s="18">
        <f t="shared" si="5"/>
        <v>0</v>
      </c>
      <c r="AR28" s="18">
        <f t="shared" si="5"/>
        <v>0</v>
      </c>
      <c r="AS28" s="21">
        <f t="shared" si="1"/>
        <v>0</v>
      </c>
      <c r="AT28" s="20">
        <f t="shared" si="2"/>
        <v>0</v>
      </c>
      <c r="AU28" s="21">
        <f t="shared" si="2"/>
        <v>0</v>
      </c>
      <c r="AV28" s="21">
        <f t="shared" si="2"/>
        <v>0</v>
      </c>
      <c r="AW28" s="21">
        <f t="shared" si="2"/>
        <v>0</v>
      </c>
      <c r="AX28" s="21">
        <f t="shared" si="8"/>
        <v>0</v>
      </c>
      <c r="AY28" s="21">
        <f t="shared" si="8"/>
        <v>0</v>
      </c>
      <c r="AZ28" s="20">
        <f t="shared" si="8"/>
        <v>0</v>
      </c>
      <c r="BA28" s="20">
        <f t="shared" si="6"/>
        <v>0</v>
      </c>
      <c r="BB28" s="20">
        <f t="shared" si="6"/>
        <v>0</v>
      </c>
      <c r="BC28" s="20">
        <f t="shared" si="6"/>
        <v>0</v>
      </c>
      <c r="BD28" s="20">
        <f t="shared" si="6"/>
        <v>0</v>
      </c>
      <c r="BE28" s="20">
        <f t="shared" si="6"/>
        <v>0</v>
      </c>
      <c r="BF28" s="20">
        <f t="shared" si="6"/>
        <v>0</v>
      </c>
      <c r="BG28" s="20">
        <f t="shared" si="6"/>
        <v>0</v>
      </c>
      <c r="BH28" s="20">
        <f t="shared" si="6"/>
        <v>0</v>
      </c>
      <c r="BI28" s="20">
        <f t="shared" si="6"/>
        <v>0</v>
      </c>
      <c r="BJ28" s="19">
        <f t="shared" si="4"/>
        <v>0</v>
      </c>
      <c r="BK28" s="19"/>
    </row>
    <row r="29" spans="1:63">
      <c r="A29" s="16" t="s">
        <v>33</v>
      </c>
      <c r="B29" s="17">
        <v>0</v>
      </c>
      <c r="C29" s="17">
        <v>0</v>
      </c>
      <c r="D29" s="18">
        <v>11505683.710000001</v>
      </c>
      <c r="E29" s="18">
        <v>11505683.710000001</v>
      </c>
      <c r="F29" s="18">
        <v>11505683.710000001</v>
      </c>
      <c r="G29" s="18">
        <v>11505683.710000001</v>
      </c>
      <c r="H29" s="18">
        <v>11505683.710000001</v>
      </c>
      <c r="I29" s="18">
        <v>11505683.710000001</v>
      </c>
      <c r="J29" s="18">
        <v>11505683.710000001</v>
      </c>
      <c r="K29" s="18">
        <v>11505683.710000001</v>
      </c>
      <c r="L29" s="18">
        <v>11505683.710000001</v>
      </c>
      <c r="M29" s="18">
        <v>11505683.710000001</v>
      </c>
      <c r="N29" s="18">
        <v>11505683.710000001</v>
      </c>
      <c r="O29" s="18">
        <v>11505683.710000001</v>
      </c>
      <c r="P29" s="18">
        <v>11505683.710000001</v>
      </c>
      <c r="Q29" s="18">
        <v>11505683.710000001</v>
      </c>
      <c r="R29" s="18">
        <v>11505683.710000001</v>
      </c>
      <c r="S29" s="18">
        <v>11505683.710000001</v>
      </c>
      <c r="T29" s="18">
        <v>11505683.710000001</v>
      </c>
      <c r="U29" s="18">
        <v>11505683.710000001</v>
      </c>
      <c r="V29" s="18">
        <v>11505683.710000001</v>
      </c>
      <c r="W29" s="18">
        <v>11505683.710000001</v>
      </c>
      <c r="X29" s="18">
        <v>11505683.710000001</v>
      </c>
      <c r="Y29" s="18">
        <v>11505683.710000001</v>
      </c>
      <c r="Z29" s="18">
        <v>11505683.710000001</v>
      </c>
      <c r="AA29" s="18">
        <v>11505683.710000001</v>
      </c>
      <c r="AB29" s="18">
        <v>11505683.710000001</v>
      </c>
      <c r="AC29" s="18">
        <v>11505683.710000001</v>
      </c>
      <c r="AD29" s="18">
        <v>11505683.710000001</v>
      </c>
      <c r="AE29" s="18">
        <v>11505683.710000001</v>
      </c>
      <c r="AF29" s="18"/>
      <c r="AG29" s="18">
        <f t="shared" si="7"/>
        <v>0</v>
      </c>
      <c r="AH29" s="18">
        <f t="shared" si="7"/>
        <v>0</v>
      </c>
      <c r="AI29" s="18">
        <f t="shared" si="7"/>
        <v>0</v>
      </c>
      <c r="AJ29" s="18">
        <f t="shared" si="5"/>
        <v>0</v>
      </c>
      <c r="AK29" s="18">
        <f t="shared" si="5"/>
        <v>0</v>
      </c>
      <c r="AL29" s="18">
        <f t="shared" si="5"/>
        <v>0</v>
      </c>
      <c r="AM29" s="18">
        <f t="shared" si="5"/>
        <v>0</v>
      </c>
      <c r="AN29" s="18">
        <f t="shared" si="5"/>
        <v>0</v>
      </c>
      <c r="AO29" s="18">
        <f t="shared" si="5"/>
        <v>0</v>
      </c>
      <c r="AP29" s="18">
        <f t="shared" si="5"/>
        <v>0</v>
      </c>
      <c r="AQ29" s="18">
        <f t="shared" si="5"/>
        <v>0</v>
      </c>
      <c r="AR29" s="18">
        <f t="shared" si="5"/>
        <v>0</v>
      </c>
      <c r="AS29" s="21">
        <f t="shared" si="1"/>
        <v>0</v>
      </c>
      <c r="AT29" s="20">
        <f t="shared" si="2"/>
        <v>0</v>
      </c>
      <c r="AU29" s="21">
        <f t="shared" si="2"/>
        <v>0</v>
      </c>
      <c r="AV29" s="21">
        <f t="shared" si="2"/>
        <v>0</v>
      </c>
      <c r="AW29" s="21">
        <f t="shared" si="2"/>
        <v>0</v>
      </c>
      <c r="AX29" s="21">
        <f t="shared" si="8"/>
        <v>0</v>
      </c>
      <c r="AY29" s="21">
        <f t="shared" si="8"/>
        <v>0</v>
      </c>
      <c r="AZ29" s="20">
        <f t="shared" si="8"/>
        <v>0</v>
      </c>
      <c r="BA29" s="20">
        <f t="shared" si="6"/>
        <v>0</v>
      </c>
      <c r="BB29" s="20">
        <f t="shared" si="6"/>
        <v>0</v>
      </c>
      <c r="BC29" s="20">
        <f t="shared" si="6"/>
        <v>0</v>
      </c>
      <c r="BD29" s="20">
        <f t="shared" si="6"/>
        <v>0</v>
      </c>
      <c r="BE29" s="20">
        <f t="shared" si="6"/>
        <v>0</v>
      </c>
      <c r="BF29" s="20">
        <f t="shared" si="6"/>
        <v>0</v>
      </c>
      <c r="BG29" s="20">
        <f t="shared" si="6"/>
        <v>0</v>
      </c>
      <c r="BH29" s="20">
        <f t="shared" si="6"/>
        <v>0</v>
      </c>
      <c r="BI29" s="20">
        <f t="shared" si="6"/>
        <v>0</v>
      </c>
      <c r="BJ29" s="19">
        <f t="shared" si="4"/>
        <v>0</v>
      </c>
      <c r="BK29" s="19"/>
    </row>
    <row r="30" spans="1:63">
      <c r="A30" s="16" t="s">
        <v>34</v>
      </c>
      <c r="B30" s="17">
        <v>0</v>
      </c>
      <c r="C30" s="17">
        <v>0</v>
      </c>
      <c r="D30" s="18">
        <v>8663426.75</v>
      </c>
      <c r="E30" s="18">
        <v>8663426.75</v>
      </c>
      <c r="F30" s="18">
        <v>8663426.75</v>
      </c>
      <c r="G30" s="18">
        <v>8663426.75</v>
      </c>
      <c r="H30" s="18">
        <v>8663426.75</v>
      </c>
      <c r="I30" s="18">
        <v>8663426.75</v>
      </c>
      <c r="J30" s="18">
        <v>8663426.75</v>
      </c>
      <c r="K30" s="18">
        <v>8663426.75</v>
      </c>
      <c r="L30" s="18">
        <v>8663426.75</v>
      </c>
      <c r="M30" s="18">
        <v>8663426.75</v>
      </c>
      <c r="N30" s="18">
        <v>8663426.75</v>
      </c>
      <c r="O30" s="18">
        <v>8663426.75</v>
      </c>
      <c r="P30" s="18">
        <v>8663426.75</v>
      </c>
      <c r="Q30" s="18">
        <v>8663426.75</v>
      </c>
      <c r="R30" s="18">
        <v>8663426.75</v>
      </c>
      <c r="S30" s="18">
        <v>8663426.75</v>
      </c>
      <c r="T30" s="18">
        <v>8663426.75</v>
      </c>
      <c r="U30" s="18">
        <v>8663426.75</v>
      </c>
      <c r="V30" s="18">
        <v>8663426.75</v>
      </c>
      <c r="W30" s="18">
        <v>8663426.75</v>
      </c>
      <c r="X30" s="18">
        <v>8663426.75</v>
      </c>
      <c r="Y30" s="18">
        <v>8663426.75</v>
      </c>
      <c r="Z30" s="18">
        <v>8663426.75</v>
      </c>
      <c r="AA30" s="18">
        <v>8663426.75</v>
      </c>
      <c r="AB30" s="18">
        <v>8663426.75</v>
      </c>
      <c r="AC30" s="18">
        <v>8663426.75</v>
      </c>
      <c r="AD30" s="18">
        <v>8663426.75</v>
      </c>
      <c r="AE30" s="18">
        <v>8663426.75</v>
      </c>
      <c r="AF30" s="18"/>
      <c r="AG30" s="18">
        <f t="shared" si="7"/>
        <v>0</v>
      </c>
      <c r="AH30" s="18">
        <f t="shared" si="7"/>
        <v>0</v>
      </c>
      <c r="AI30" s="18">
        <f t="shared" si="7"/>
        <v>0</v>
      </c>
      <c r="AJ30" s="18">
        <f t="shared" si="5"/>
        <v>0</v>
      </c>
      <c r="AK30" s="18">
        <f t="shared" si="5"/>
        <v>0</v>
      </c>
      <c r="AL30" s="18">
        <f t="shared" si="5"/>
        <v>0</v>
      </c>
      <c r="AM30" s="18">
        <f t="shared" si="5"/>
        <v>0</v>
      </c>
      <c r="AN30" s="18">
        <f t="shared" si="5"/>
        <v>0</v>
      </c>
      <c r="AO30" s="18">
        <f t="shared" si="5"/>
        <v>0</v>
      </c>
      <c r="AP30" s="18">
        <f t="shared" si="5"/>
        <v>0</v>
      </c>
      <c r="AQ30" s="18">
        <f t="shared" si="5"/>
        <v>0</v>
      </c>
      <c r="AR30" s="18">
        <f t="shared" si="5"/>
        <v>0</v>
      </c>
      <c r="AS30" s="21">
        <f t="shared" si="1"/>
        <v>0</v>
      </c>
      <c r="AT30" s="20">
        <f t="shared" si="2"/>
        <v>0</v>
      </c>
      <c r="AU30" s="21">
        <f t="shared" si="2"/>
        <v>0</v>
      </c>
      <c r="AV30" s="21">
        <f t="shared" si="2"/>
        <v>0</v>
      </c>
      <c r="AW30" s="21">
        <f t="shared" si="2"/>
        <v>0</v>
      </c>
      <c r="AX30" s="21">
        <f t="shared" si="8"/>
        <v>0</v>
      </c>
      <c r="AY30" s="21">
        <f t="shared" si="8"/>
        <v>0</v>
      </c>
      <c r="AZ30" s="20">
        <f t="shared" si="8"/>
        <v>0</v>
      </c>
      <c r="BA30" s="20">
        <f t="shared" si="6"/>
        <v>0</v>
      </c>
      <c r="BB30" s="20">
        <f t="shared" si="6"/>
        <v>0</v>
      </c>
      <c r="BC30" s="20">
        <f t="shared" si="6"/>
        <v>0</v>
      </c>
      <c r="BD30" s="20">
        <f t="shared" si="6"/>
        <v>0</v>
      </c>
      <c r="BE30" s="20">
        <f t="shared" si="6"/>
        <v>0</v>
      </c>
      <c r="BF30" s="20">
        <f t="shared" si="6"/>
        <v>0</v>
      </c>
      <c r="BG30" s="20">
        <f t="shared" si="6"/>
        <v>0</v>
      </c>
      <c r="BH30" s="20">
        <f t="shared" si="6"/>
        <v>0</v>
      </c>
      <c r="BI30" s="20">
        <f t="shared" si="6"/>
        <v>0</v>
      </c>
      <c r="BJ30" s="19">
        <f t="shared" si="4"/>
        <v>0</v>
      </c>
      <c r="BK30" s="19"/>
    </row>
    <row r="31" spans="1:63">
      <c r="A31" s="16" t="s">
        <v>35</v>
      </c>
      <c r="B31" s="17">
        <v>3.1699999999999999E-2</v>
      </c>
      <c r="C31" s="17">
        <v>3.1699999999999999E-2</v>
      </c>
      <c r="D31" s="18">
        <v>30321535.949999999</v>
      </c>
      <c r="E31" s="18">
        <v>30372080.52</v>
      </c>
      <c r="F31" s="18">
        <v>30321535.949999999</v>
      </c>
      <c r="G31" s="18">
        <v>30270991.379999999</v>
      </c>
      <c r="H31" s="18">
        <v>30270991.379999999</v>
      </c>
      <c r="I31" s="18">
        <v>30364433.149999999</v>
      </c>
      <c r="J31" s="18">
        <v>30751710.98</v>
      </c>
      <c r="K31" s="18">
        <v>30762249.995000001</v>
      </c>
      <c r="L31" s="18">
        <v>30772789.010000002</v>
      </c>
      <c r="M31" s="18">
        <v>30794054.685000002</v>
      </c>
      <c r="N31" s="18">
        <v>30834628.780000005</v>
      </c>
      <c r="O31" s="18">
        <v>30853937.200000003</v>
      </c>
      <c r="P31" s="18">
        <v>30853937.200000003</v>
      </c>
      <c r="Q31" s="18">
        <v>31103337.625000004</v>
      </c>
      <c r="R31" s="18">
        <v>31352738.050000004</v>
      </c>
      <c r="S31" s="18">
        <v>31352738.050000004</v>
      </c>
      <c r="T31" s="18">
        <v>31352738.050000004</v>
      </c>
      <c r="U31" s="18">
        <v>31352738.050000004</v>
      </c>
      <c r="V31" s="18">
        <v>31352738.050000004</v>
      </c>
      <c r="W31" s="18">
        <v>31352738.050000004</v>
      </c>
      <c r="X31" s="18">
        <v>31352738.050000004</v>
      </c>
      <c r="Y31" s="18">
        <v>31602821.925000004</v>
      </c>
      <c r="Z31" s="18">
        <v>31852905.800000004</v>
      </c>
      <c r="AA31" s="18">
        <v>31852905.800000004</v>
      </c>
      <c r="AB31" s="18">
        <v>31852905.800000004</v>
      </c>
      <c r="AC31" s="18">
        <v>31852905.800000004</v>
      </c>
      <c r="AD31" s="18">
        <v>31852905.800000004</v>
      </c>
      <c r="AE31" s="18">
        <v>31852905.800000004</v>
      </c>
      <c r="AF31" s="18"/>
      <c r="AG31" s="18">
        <f t="shared" si="7"/>
        <v>80099.39</v>
      </c>
      <c r="AH31" s="18">
        <f t="shared" si="7"/>
        <v>80232.91</v>
      </c>
      <c r="AI31" s="18">
        <f t="shared" si="7"/>
        <v>80099.39</v>
      </c>
      <c r="AJ31" s="18">
        <f t="shared" si="5"/>
        <v>79965.87</v>
      </c>
      <c r="AK31" s="18">
        <f t="shared" si="5"/>
        <v>79965.87</v>
      </c>
      <c r="AL31" s="18">
        <f t="shared" si="5"/>
        <v>80212.710000000006</v>
      </c>
      <c r="AM31" s="18">
        <f t="shared" si="5"/>
        <v>81235.77</v>
      </c>
      <c r="AN31" s="18">
        <f t="shared" si="5"/>
        <v>81263.61</v>
      </c>
      <c r="AO31" s="18">
        <f t="shared" si="5"/>
        <v>81291.45</v>
      </c>
      <c r="AP31" s="18">
        <f t="shared" si="5"/>
        <v>81347.63</v>
      </c>
      <c r="AQ31" s="18">
        <f t="shared" si="5"/>
        <v>81454.81</v>
      </c>
      <c r="AR31" s="18">
        <f t="shared" si="5"/>
        <v>81505.820000000007</v>
      </c>
      <c r="AS31" s="21">
        <f t="shared" si="1"/>
        <v>968675.23</v>
      </c>
      <c r="AT31" s="20">
        <f t="shared" si="2"/>
        <v>81505.820000000007</v>
      </c>
      <c r="AU31" s="21">
        <f t="shared" si="2"/>
        <v>82164.649999999994</v>
      </c>
      <c r="AV31" s="21">
        <f t="shared" si="2"/>
        <v>82823.48</v>
      </c>
      <c r="AW31" s="21">
        <f t="shared" si="2"/>
        <v>82823.48</v>
      </c>
      <c r="AX31" s="21">
        <f t="shared" si="8"/>
        <v>82823.48</v>
      </c>
      <c r="AY31" s="21">
        <f t="shared" si="8"/>
        <v>82823.48</v>
      </c>
      <c r="AZ31" s="20">
        <f t="shared" si="8"/>
        <v>82823.48</v>
      </c>
      <c r="BA31" s="20">
        <f t="shared" si="6"/>
        <v>82823.48</v>
      </c>
      <c r="BB31" s="20">
        <f t="shared" si="6"/>
        <v>82823.48</v>
      </c>
      <c r="BC31" s="20">
        <f t="shared" si="6"/>
        <v>83484.12</v>
      </c>
      <c r="BD31" s="20">
        <f t="shared" si="6"/>
        <v>84144.76</v>
      </c>
      <c r="BE31" s="20">
        <f t="shared" si="6"/>
        <v>84144.76</v>
      </c>
      <c r="BF31" s="20">
        <f t="shared" si="6"/>
        <v>84144.76</v>
      </c>
      <c r="BG31" s="20">
        <f t="shared" si="6"/>
        <v>84144.76</v>
      </c>
      <c r="BH31" s="20">
        <f t="shared" si="6"/>
        <v>84144.76</v>
      </c>
      <c r="BI31" s="20">
        <f t="shared" si="6"/>
        <v>84144.76</v>
      </c>
      <c r="BJ31" s="19">
        <f t="shared" si="4"/>
        <v>1002470.08</v>
      </c>
      <c r="BK31" s="19"/>
    </row>
    <row r="32" spans="1:63">
      <c r="A32" s="16" t="s">
        <v>36</v>
      </c>
      <c r="B32" s="17">
        <v>4.5399999999999996E-2</v>
      </c>
      <c r="C32" s="17">
        <v>4.5399999999999996E-2</v>
      </c>
      <c r="D32" s="18">
        <v>45560381.979999997</v>
      </c>
      <c r="E32" s="18">
        <v>45557862.359999999</v>
      </c>
      <c r="F32" s="18">
        <v>45581749.859999999</v>
      </c>
      <c r="G32" s="18">
        <v>45605637.359999999</v>
      </c>
      <c r="H32" s="18">
        <v>45605637.359999999</v>
      </c>
      <c r="I32" s="18">
        <v>45605637.359999999</v>
      </c>
      <c r="J32" s="18">
        <v>45605637.359999999</v>
      </c>
      <c r="K32" s="18">
        <v>45605637.359999999</v>
      </c>
      <c r="L32" s="18">
        <v>45605637.359999999</v>
      </c>
      <c r="M32" s="18">
        <v>45605637.359999999</v>
      </c>
      <c r="N32" s="18">
        <v>45605637.359999999</v>
      </c>
      <c r="O32" s="18">
        <v>45605637.359999999</v>
      </c>
      <c r="P32" s="18">
        <v>45605637.359999999</v>
      </c>
      <c r="Q32" s="18">
        <v>45605637.359999999</v>
      </c>
      <c r="R32" s="18">
        <v>45605637.359999999</v>
      </c>
      <c r="S32" s="18">
        <v>45605637.359999999</v>
      </c>
      <c r="T32" s="18">
        <v>45605637.359999999</v>
      </c>
      <c r="U32" s="18">
        <v>45605637.359999999</v>
      </c>
      <c r="V32" s="18">
        <v>45605637.359999999</v>
      </c>
      <c r="W32" s="18">
        <v>45605637.359999999</v>
      </c>
      <c r="X32" s="18">
        <v>45605637.359999999</v>
      </c>
      <c r="Y32" s="18">
        <v>45605637.359999999</v>
      </c>
      <c r="Z32" s="18">
        <v>45605637.359999999</v>
      </c>
      <c r="AA32" s="18">
        <v>45605637.359999999</v>
      </c>
      <c r="AB32" s="18">
        <v>45605637.359999999</v>
      </c>
      <c r="AC32" s="18">
        <v>45605637.359999999</v>
      </c>
      <c r="AD32" s="18">
        <v>45605637.359999999</v>
      </c>
      <c r="AE32" s="18">
        <v>45605637.359999999</v>
      </c>
      <c r="AF32" s="18"/>
      <c r="AG32" s="18">
        <f t="shared" si="7"/>
        <v>172370.11</v>
      </c>
      <c r="AH32" s="18">
        <f t="shared" si="7"/>
        <v>172360.58</v>
      </c>
      <c r="AI32" s="18">
        <f t="shared" si="7"/>
        <v>172450.95</v>
      </c>
      <c r="AJ32" s="18">
        <f t="shared" si="5"/>
        <v>172541.33</v>
      </c>
      <c r="AK32" s="18">
        <f t="shared" si="5"/>
        <v>172541.33</v>
      </c>
      <c r="AL32" s="18">
        <f t="shared" si="5"/>
        <v>172541.33</v>
      </c>
      <c r="AM32" s="18">
        <f t="shared" si="5"/>
        <v>172541.33</v>
      </c>
      <c r="AN32" s="18">
        <f t="shared" si="5"/>
        <v>172541.33</v>
      </c>
      <c r="AO32" s="18">
        <f t="shared" si="5"/>
        <v>172541.33</v>
      </c>
      <c r="AP32" s="18">
        <f t="shared" si="5"/>
        <v>172541.33</v>
      </c>
      <c r="AQ32" s="18">
        <f t="shared" si="5"/>
        <v>172541.33</v>
      </c>
      <c r="AR32" s="18">
        <f t="shared" si="5"/>
        <v>172541.33</v>
      </c>
      <c r="AS32" s="21">
        <f t="shared" si="1"/>
        <v>2070053.6100000003</v>
      </c>
      <c r="AT32" s="20">
        <f t="shared" si="2"/>
        <v>172541.33</v>
      </c>
      <c r="AU32" s="21">
        <f t="shared" si="2"/>
        <v>172541.33</v>
      </c>
      <c r="AV32" s="21">
        <f t="shared" si="2"/>
        <v>172541.33</v>
      </c>
      <c r="AW32" s="21">
        <f t="shared" si="2"/>
        <v>172541.33</v>
      </c>
      <c r="AX32" s="21">
        <f t="shared" si="8"/>
        <v>172541.33</v>
      </c>
      <c r="AY32" s="21">
        <f t="shared" si="8"/>
        <v>172541.33</v>
      </c>
      <c r="AZ32" s="20">
        <f t="shared" si="8"/>
        <v>172541.33</v>
      </c>
      <c r="BA32" s="20">
        <f t="shared" si="6"/>
        <v>172541.33</v>
      </c>
      <c r="BB32" s="20">
        <f t="shared" si="6"/>
        <v>172541.33</v>
      </c>
      <c r="BC32" s="20">
        <f t="shared" si="6"/>
        <v>172541.33</v>
      </c>
      <c r="BD32" s="20">
        <f t="shared" si="6"/>
        <v>172541.33</v>
      </c>
      <c r="BE32" s="20">
        <f t="shared" si="6"/>
        <v>172541.33</v>
      </c>
      <c r="BF32" s="20">
        <f t="shared" si="6"/>
        <v>172541.33</v>
      </c>
      <c r="BG32" s="20">
        <f t="shared" si="6"/>
        <v>172541.33</v>
      </c>
      <c r="BH32" s="20">
        <f t="shared" si="6"/>
        <v>172541.33</v>
      </c>
      <c r="BI32" s="20">
        <f t="shared" si="6"/>
        <v>172541.33</v>
      </c>
      <c r="BJ32" s="19">
        <f t="shared" si="4"/>
        <v>2070495.9600000002</v>
      </c>
      <c r="BK32" s="19"/>
    </row>
    <row r="33" spans="1:64">
      <c r="A33" s="16" t="s">
        <v>37</v>
      </c>
      <c r="B33" s="17">
        <v>4.2400000000000007E-2</v>
      </c>
      <c r="C33" s="38">
        <v>4.3799999999999999E-2</v>
      </c>
      <c r="D33" s="18">
        <v>22835850.350000001</v>
      </c>
      <c r="E33" s="18">
        <v>22835850.350000001</v>
      </c>
      <c r="F33" s="18">
        <v>22835850.350000001</v>
      </c>
      <c r="G33" s="18">
        <v>22835850.350000001</v>
      </c>
      <c r="H33" s="18">
        <v>22835850.350000001</v>
      </c>
      <c r="I33" s="18">
        <v>22835850.350000001</v>
      </c>
      <c r="J33" s="18">
        <v>22835850.350000001</v>
      </c>
      <c r="K33" s="18">
        <v>22835850.350000001</v>
      </c>
      <c r="L33" s="18">
        <v>22835850.350000001</v>
      </c>
      <c r="M33" s="18">
        <v>22835850.350000001</v>
      </c>
      <c r="N33" s="18">
        <v>22835850.350000001</v>
      </c>
      <c r="O33" s="18">
        <v>22921224.530000001</v>
      </c>
      <c r="P33" s="18">
        <v>23006598.710000001</v>
      </c>
      <c r="Q33" s="18">
        <v>23006598.710000001</v>
      </c>
      <c r="R33" s="18">
        <v>23006598.710000001</v>
      </c>
      <c r="S33" s="18">
        <v>23006598.710000001</v>
      </c>
      <c r="T33" s="18">
        <v>23006598.710000001</v>
      </c>
      <c r="U33" s="18">
        <v>23006598.710000001</v>
      </c>
      <c r="V33" s="18">
        <v>23006598.710000001</v>
      </c>
      <c r="W33" s="18">
        <v>23006598.710000001</v>
      </c>
      <c r="X33" s="18">
        <v>23006598.710000001</v>
      </c>
      <c r="Y33" s="18">
        <v>23006598.710000001</v>
      </c>
      <c r="Z33" s="18">
        <v>23006598.710000001</v>
      </c>
      <c r="AA33" s="18">
        <v>23006598.710000001</v>
      </c>
      <c r="AB33" s="18">
        <v>23006598.710000001</v>
      </c>
      <c r="AC33" s="18">
        <v>23006598.710000001</v>
      </c>
      <c r="AD33" s="18">
        <v>23006598.710000001</v>
      </c>
      <c r="AE33" s="18">
        <v>23006598.710000001</v>
      </c>
      <c r="AF33" s="18"/>
      <c r="AG33" s="18">
        <f t="shared" si="7"/>
        <v>80686.67</v>
      </c>
      <c r="AH33" s="18">
        <f t="shared" si="7"/>
        <v>80686.67</v>
      </c>
      <c r="AI33" s="18">
        <f t="shared" si="7"/>
        <v>80686.67</v>
      </c>
      <c r="AJ33" s="18">
        <f t="shared" si="5"/>
        <v>80686.67</v>
      </c>
      <c r="AK33" s="18">
        <f t="shared" si="5"/>
        <v>80686.67</v>
      </c>
      <c r="AL33" s="18">
        <f t="shared" si="5"/>
        <v>80686.67</v>
      </c>
      <c r="AM33" s="18">
        <f t="shared" si="5"/>
        <v>80686.67</v>
      </c>
      <c r="AN33" s="18">
        <f t="shared" si="5"/>
        <v>80686.67</v>
      </c>
      <c r="AO33" s="18">
        <f t="shared" si="5"/>
        <v>80686.67</v>
      </c>
      <c r="AP33" s="18">
        <f t="shared" si="5"/>
        <v>80686.67</v>
      </c>
      <c r="AQ33" s="18">
        <f t="shared" si="5"/>
        <v>80686.67</v>
      </c>
      <c r="AR33" s="18">
        <f t="shared" si="5"/>
        <v>80988.33</v>
      </c>
      <c r="AS33" s="21">
        <f t="shared" si="1"/>
        <v>968541.70000000007</v>
      </c>
      <c r="AT33" s="20">
        <f t="shared" si="2"/>
        <v>81289.98</v>
      </c>
      <c r="AU33" s="21">
        <f t="shared" si="2"/>
        <v>81289.98</v>
      </c>
      <c r="AV33" s="21">
        <f t="shared" si="2"/>
        <v>81289.98</v>
      </c>
      <c r="AW33" s="21">
        <f t="shared" si="2"/>
        <v>81289.98</v>
      </c>
      <c r="AX33" s="21">
        <f t="shared" si="8"/>
        <v>83974.09</v>
      </c>
      <c r="AY33" s="21">
        <f t="shared" si="8"/>
        <v>83974.09</v>
      </c>
      <c r="AZ33" s="20">
        <f t="shared" si="8"/>
        <v>83974.09</v>
      </c>
      <c r="BA33" s="20">
        <f t="shared" si="6"/>
        <v>83974.09</v>
      </c>
      <c r="BB33" s="20">
        <f t="shared" si="6"/>
        <v>83974.09</v>
      </c>
      <c r="BC33" s="20">
        <f t="shared" si="6"/>
        <v>83974.09</v>
      </c>
      <c r="BD33" s="20">
        <f t="shared" si="6"/>
        <v>83974.09</v>
      </c>
      <c r="BE33" s="20">
        <f t="shared" si="6"/>
        <v>83974.09</v>
      </c>
      <c r="BF33" s="20">
        <f t="shared" si="6"/>
        <v>83974.09</v>
      </c>
      <c r="BG33" s="20">
        <f t="shared" si="6"/>
        <v>83974.09</v>
      </c>
      <c r="BH33" s="20">
        <f t="shared" si="6"/>
        <v>83974.09</v>
      </c>
      <c r="BI33" s="20">
        <f t="shared" si="6"/>
        <v>83974.09</v>
      </c>
      <c r="BJ33" s="19">
        <f t="shared" si="4"/>
        <v>1007689.0799999997</v>
      </c>
      <c r="BK33" s="19"/>
    </row>
    <row r="34" spans="1:64">
      <c r="A34" s="16" t="s">
        <v>38</v>
      </c>
      <c r="B34" s="17">
        <v>2.1200000000000004E-2</v>
      </c>
      <c r="C34" s="38">
        <v>1.9599999999999999E-2</v>
      </c>
      <c r="D34" s="18">
        <v>8543441.8300000001</v>
      </c>
      <c r="E34" s="18">
        <v>8543441.8300000001</v>
      </c>
      <c r="F34" s="18">
        <v>8543441.8300000001</v>
      </c>
      <c r="G34" s="18">
        <v>8543441.8300000001</v>
      </c>
      <c r="H34" s="18">
        <v>8543441.8300000001</v>
      </c>
      <c r="I34" s="18">
        <v>8543441.8300000001</v>
      </c>
      <c r="J34" s="18">
        <v>8543441.8300000001</v>
      </c>
      <c r="K34" s="18">
        <v>8543441.8300000001</v>
      </c>
      <c r="L34" s="18">
        <v>8543441.8300000001</v>
      </c>
      <c r="M34" s="18">
        <v>8543441.8300000001</v>
      </c>
      <c r="N34" s="18">
        <v>8543441.8300000001</v>
      </c>
      <c r="O34" s="18">
        <v>8543441.8300000001</v>
      </c>
      <c r="P34" s="18">
        <v>8543441.8300000001</v>
      </c>
      <c r="Q34" s="18">
        <v>8543441.8300000001</v>
      </c>
      <c r="R34" s="18">
        <v>8543441.8300000001</v>
      </c>
      <c r="S34" s="18">
        <v>8543441.8300000001</v>
      </c>
      <c r="T34" s="18">
        <v>8543441.8300000001</v>
      </c>
      <c r="U34" s="18">
        <v>8543441.8300000001</v>
      </c>
      <c r="V34" s="18">
        <v>8543441.8300000001</v>
      </c>
      <c r="W34" s="18">
        <v>8543441.8300000001</v>
      </c>
      <c r="X34" s="18">
        <v>8543441.8300000001</v>
      </c>
      <c r="Y34" s="18">
        <v>8543441.8300000001</v>
      </c>
      <c r="Z34" s="18">
        <v>8543441.8300000001</v>
      </c>
      <c r="AA34" s="18">
        <v>8543441.8300000001</v>
      </c>
      <c r="AB34" s="18">
        <v>8543441.8300000001</v>
      </c>
      <c r="AC34" s="18">
        <v>8543441.8300000001</v>
      </c>
      <c r="AD34" s="18">
        <v>8543441.8300000001</v>
      </c>
      <c r="AE34" s="18">
        <v>8543441.8300000001</v>
      </c>
      <c r="AF34" s="18"/>
      <c r="AG34" s="18">
        <f t="shared" si="7"/>
        <v>15093.41</v>
      </c>
      <c r="AH34" s="18">
        <f t="shared" si="7"/>
        <v>15093.41</v>
      </c>
      <c r="AI34" s="18">
        <f t="shared" si="7"/>
        <v>15093.41</v>
      </c>
      <c r="AJ34" s="18">
        <f t="shared" si="5"/>
        <v>15093.41</v>
      </c>
      <c r="AK34" s="18">
        <f t="shared" si="5"/>
        <v>15093.41</v>
      </c>
      <c r="AL34" s="18">
        <f t="shared" si="5"/>
        <v>15093.41</v>
      </c>
      <c r="AM34" s="18">
        <f t="shared" si="5"/>
        <v>15093.41</v>
      </c>
      <c r="AN34" s="18">
        <f t="shared" si="5"/>
        <v>15093.41</v>
      </c>
      <c r="AO34" s="18">
        <f t="shared" si="5"/>
        <v>15093.41</v>
      </c>
      <c r="AP34" s="18">
        <f t="shared" si="5"/>
        <v>15093.41</v>
      </c>
      <c r="AQ34" s="18">
        <f t="shared" si="5"/>
        <v>15093.41</v>
      </c>
      <c r="AR34" s="18">
        <f t="shared" si="5"/>
        <v>15093.41</v>
      </c>
      <c r="AS34" s="21">
        <f t="shared" si="1"/>
        <v>181120.92</v>
      </c>
      <c r="AT34" s="20">
        <f t="shared" si="2"/>
        <v>15093.41</v>
      </c>
      <c r="AU34" s="21">
        <f t="shared" si="2"/>
        <v>15093.41</v>
      </c>
      <c r="AV34" s="21">
        <f t="shared" si="2"/>
        <v>15093.41</v>
      </c>
      <c r="AW34" s="21">
        <f t="shared" si="2"/>
        <v>15093.41</v>
      </c>
      <c r="AX34" s="21">
        <f t="shared" si="8"/>
        <v>13954.29</v>
      </c>
      <c r="AY34" s="21">
        <f t="shared" si="8"/>
        <v>13954.29</v>
      </c>
      <c r="AZ34" s="20">
        <f t="shared" si="8"/>
        <v>13954.29</v>
      </c>
      <c r="BA34" s="20">
        <f t="shared" si="6"/>
        <v>13954.29</v>
      </c>
      <c r="BB34" s="20">
        <f t="shared" si="6"/>
        <v>13954.29</v>
      </c>
      <c r="BC34" s="20">
        <f t="shared" si="6"/>
        <v>13954.29</v>
      </c>
      <c r="BD34" s="20">
        <f t="shared" si="6"/>
        <v>13954.29</v>
      </c>
      <c r="BE34" s="20">
        <f t="shared" si="6"/>
        <v>13954.29</v>
      </c>
      <c r="BF34" s="20">
        <f t="shared" si="6"/>
        <v>13954.29</v>
      </c>
      <c r="BG34" s="20">
        <f t="shared" si="6"/>
        <v>13954.29</v>
      </c>
      <c r="BH34" s="20">
        <f t="shared" si="6"/>
        <v>13954.29</v>
      </c>
      <c r="BI34" s="20">
        <f t="shared" si="6"/>
        <v>13954.29</v>
      </c>
      <c r="BJ34" s="19">
        <f t="shared" si="4"/>
        <v>167451.48000000007</v>
      </c>
      <c r="BK34" s="19"/>
    </row>
    <row r="35" spans="1:64">
      <c r="A35" s="16" t="s">
        <v>39</v>
      </c>
      <c r="B35" s="17">
        <v>3.6999999999999998E-2</v>
      </c>
      <c r="C35" s="38">
        <v>3.5400000000000001E-2</v>
      </c>
      <c r="D35" s="18">
        <v>17412303.539999999</v>
      </c>
      <c r="E35" s="18">
        <v>17421535.02</v>
      </c>
      <c r="F35" s="18">
        <v>17421535.02</v>
      </c>
      <c r="G35" s="18">
        <v>17421535.02</v>
      </c>
      <c r="H35" s="18">
        <v>17421535.02</v>
      </c>
      <c r="I35" s="18">
        <v>17421535.02</v>
      </c>
      <c r="J35" s="18">
        <v>17421535.02</v>
      </c>
      <c r="K35" s="18">
        <v>17421535.02</v>
      </c>
      <c r="L35" s="18">
        <v>17421535.02</v>
      </c>
      <c r="M35" s="18">
        <v>17421535.02</v>
      </c>
      <c r="N35" s="18">
        <v>17421535.02</v>
      </c>
      <c r="O35" s="18">
        <v>17421535.02</v>
      </c>
      <c r="P35" s="18">
        <v>17421535.02</v>
      </c>
      <c r="Q35" s="18">
        <v>17421535.02</v>
      </c>
      <c r="R35" s="18">
        <v>17421535.02</v>
      </c>
      <c r="S35" s="18">
        <v>17421535.02</v>
      </c>
      <c r="T35" s="18">
        <v>17421535.02</v>
      </c>
      <c r="U35" s="18">
        <v>17421535.02</v>
      </c>
      <c r="V35" s="18">
        <v>17421535.02</v>
      </c>
      <c r="W35" s="18">
        <v>17421535.02</v>
      </c>
      <c r="X35" s="18">
        <v>17421535.02</v>
      </c>
      <c r="Y35" s="18">
        <v>17421535.02</v>
      </c>
      <c r="Z35" s="18">
        <v>17421535.02</v>
      </c>
      <c r="AA35" s="18">
        <v>17421535.02</v>
      </c>
      <c r="AB35" s="18">
        <v>17421535.02</v>
      </c>
      <c r="AC35" s="18">
        <v>17421535.02</v>
      </c>
      <c r="AD35" s="18">
        <v>17421535.02</v>
      </c>
      <c r="AE35" s="18">
        <v>17460789.745000001</v>
      </c>
      <c r="AF35" s="18"/>
      <c r="AG35" s="18">
        <f t="shared" si="7"/>
        <v>53687.94</v>
      </c>
      <c r="AH35" s="18">
        <f t="shared" si="7"/>
        <v>53716.4</v>
      </c>
      <c r="AI35" s="18">
        <f t="shared" si="7"/>
        <v>53716.4</v>
      </c>
      <c r="AJ35" s="18">
        <f t="shared" si="5"/>
        <v>53716.4</v>
      </c>
      <c r="AK35" s="18">
        <f t="shared" si="5"/>
        <v>53716.4</v>
      </c>
      <c r="AL35" s="18">
        <f t="shared" si="5"/>
        <v>53716.4</v>
      </c>
      <c r="AM35" s="18">
        <f t="shared" si="5"/>
        <v>53716.4</v>
      </c>
      <c r="AN35" s="18">
        <f t="shared" si="5"/>
        <v>53716.4</v>
      </c>
      <c r="AO35" s="18">
        <f t="shared" si="5"/>
        <v>53716.4</v>
      </c>
      <c r="AP35" s="18">
        <f t="shared" si="5"/>
        <v>53716.4</v>
      </c>
      <c r="AQ35" s="18">
        <f t="shared" si="5"/>
        <v>53716.4</v>
      </c>
      <c r="AR35" s="18">
        <f t="shared" si="5"/>
        <v>53716.4</v>
      </c>
      <c r="AS35" s="21">
        <f t="shared" si="1"/>
        <v>644568.34000000008</v>
      </c>
      <c r="AT35" s="20">
        <f t="shared" si="2"/>
        <v>53716.4</v>
      </c>
      <c r="AU35" s="21">
        <f t="shared" si="2"/>
        <v>53716.4</v>
      </c>
      <c r="AV35" s="21">
        <f t="shared" si="2"/>
        <v>53716.4</v>
      </c>
      <c r="AW35" s="21">
        <f t="shared" si="2"/>
        <v>53716.4</v>
      </c>
      <c r="AX35" s="21">
        <f t="shared" si="8"/>
        <v>51393.53</v>
      </c>
      <c r="AY35" s="21">
        <f t="shared" si="8"/>
        <v>51393.53</v>
      </c>
      <c r="AZ35" s="20">
        <f t="shared" si="8"/>
        <v>51393.53</v>
      </c>
      <c r="BA35" s="20">
        <f t="shared" si="6"/>
        <v>51393.53</v>
      </c>
      <c r="BB35" s="20">
        <f t="shared" si="6"/>
        <v>51393.53</v>
      </c>
      <c r="BC35" s="20">
        <f t="shared" si="6"/>
        <v>51393.53</v>
      </c>
      <c r="BD35" s="20">
        <f t="shared" si="6"/>
        <v>51393.53</v>
      </c>
      <c r="BE35" s="20">
        <f t="shared" si="6"/>
        <v>51393.53</v>
      </c>
      <c r="BF35" s="20">
        <f t="shared" si="6"/>
        <v>51393.53</v>
      </c>
      <c r="BG35" s="20">
        <f t="shared" si="6"/>
        <v>51393.53</v>
      </c>
      <c r="BH35" s="20">
        <f t="shared" si="6"/>
        <v>51393.53</v>
      </c>
      <c r="BI35" s="20">
        <f t="shared" si="6"/>
        <v>51509.33</v>
      </c>
      <c r="BJ35" s="19">
        <f t="shared" si="4"/>
        <v>616838.16</v>
      </c>
      <c r="BK35" s="19"/>
    </row>
    <row r="36" spans="1:64">
      <c r="A36" s="16" t="s">
        <v>40</v>
      </c>
      <c r="B36" s="17">
        <v>2.7099999999999999E-2</v>
      </c>
      <c r="C36" s="38">
        <v>2.35E-2</v>
      </c>
      <c r="D36" s="18">
        <v>52417096.740000002</v>
      </c>
      <c r="E36" s="18">
        <v>52417096.740000002</v>
      </c>
      <c r="F36" s="18">
        <v>52417096.740000002</v>
      </c>
      <c r="G36" s="18">
        <v>52417096.740000002</v>
      </c>
      <c r="H36" s="18">
        <v>52417096.740000002</v>
      </c>
      <c r="I36" s="18">
        <v>52417096.740000002</v>
      </c>
      <c r="J36" s="18">
        <v>52417096.740000002</v>
      </c>
      <c r="K36" s="18">
        <v>52417096.740000002</v>
      </c>
      <c r="L36" s="18">
        <v>52417096.740000002</v>
      </c>
      <c r="M36" s="18">
        <v>52417096.740000002</v>
      </c>
      <c r="N36" s="18">
        <v>52417096.740000002</v>
      </c>
      <c r="O36" s="18">
        <v>52617260.715000004</v>
      </c>
      <c r="P36" s="18">
        <v>52817424.690000005</v>
      </c>
      <c r="Q36" s="18">
        <v>52817424.690000005</v>
      </c>
      <c r="R36" s="18">
        <v>52817424.690000005</v>
      </c>
      <c r="S36" s="18">
        <v>52817424.690000005</v>
      </c>
      <c r="T36" s="18">
        <v>52817424.690000005</v>
      </c>
      <c r="U36" s="18">
        <v>52817424.690000005</v>
      </c>
      <c r="V36" s="18">
        <v>52817424.690000005</v>
      </c>
      <c r="W36" s="18">
        <v>52817424.690000005</v>
      </c>
      <c r="X36" s="18">
        <v>52817424.690000005</v>
      </c>
      <c r="Y36" s="18">
        <v>52817424.690000005</v>
      </c>
      <c r="Z36" s="18">
        <v>52817424.690000005</v>
      </c>
      <c r="AA36" s="18">
        <v>52817424.690000005</v>
      </c>
      <c r="AB36" s="18">
        <v>52817424.690000005</v>
      </c>
      <c r="AC36" s="18">
        <v>52850129.230000004</v>
      </c>
      <c r="AD36" s="18">
        <v>53232557.575000003</v>
      </c>
      <c r="AE36" s="18">
        <v>53582281.380000003</v>
      </c>
      <c r="AF36" s="18"/>
      <c r="AG36" s="18">
        <f t="shared" si="7"/>
        <v>118375.28</v>
      </c>
      <c r="AH36" s="18">
        <f t="shared" si="7"/>
        <v>118375.28</v>
      </c>
      <c r="AI36" s="18">
        <f t="shared" si="7"/>
        <v>118375.28</v>
      </c>
      <c r="AJ36" s="18">
        <f t="shared" si="5"/>
        <v>118375.28</v>
      </c>
      <c r="AK36" s="18">
        <f t="shared" si="5"/>
        <v>118375.28</v>
      </c>
      <c r="AL36" s="18">
        <f t="shared" si="5"/>
        <v>118375.28</v>
      </c>
      <c r="AM36" s="18">
        <f t="shared" si="5"/>
        <v>118375.28</v>
      </c>
      <c r="AN36" s="18">
        <f t="shared" si="5"/>
        <v>118375.28</v>
      </c>
      <c r="AO36" s="18">
        <f t="shared" si="5"/>
        <v>118375.28</v>
      </c>
      <c r="AP36" s="18">
        <f t="shared" si="5"/>
        <v>118375.28</v>
      </c>
      <c r="AQ36" s="18">
        <f t="shared" si="5"/>
        <v>118375.28</v>
      </c>
      <c r="AR36" s="18">
        <f t="shared" si="5"/>
        <v>118827.31</v>
      </c>
      <c r="AS36" s="21">
        <f t="shared" si="1"/>
        <v>1420955.3900000001</v>
      </c>
      <c r="AT36" s="20">
        <f t="shared" si="2"/>
        <v>119279.35</v>
      </c>
      <c r="AU36" s="21">
        <f t="shared" si="2"/>
        <v>119279.35</v>
      </c>
      <c r="AV36" s="21">
        <f t="shared" si="2"/>
        <v>119279.35</v>
      </c>
      <c r="AW36" s="21">
        <f t="shared" si="2"/>
        <v>119279.35</v>
      </c>
      <c r="AX36" s="21">
        <f t="shared" si="8"/>
        <v>103434.12</v>
      </c>
      <c r="AY36" s="21">
        <f t="shared" si="8"/>
        <v>103434.12</v>
      </c>
      <c r="AZ36" s="20">
        <f t="shared" si="8"/>
        <v>103434.12</v>
      </c>
      <c r="BA36" s="20">
        <f t="shared" si="6"/>
        <v>103434.12</v>
      </c>
      <c r="BB36" s="20">
        <f t="shared" si="6"/>
        <v>103434.12</v>
      </c>
      <c r="BC36" s="20">
        <f t="shared" si="6"/>
        <v>103434.12</v>
      </c>
      <c r="BD36" s="20">
        <f t="shared" si="6"/>
        <v>103434.12</v>
      </c>
      <c r="BE36" s="20">
        <f t="shared" si="6"/>
        <v>103434.12</v>
      </c>
      <c r="BF36" s="20">
        <f t="shared" si="6"/>
        <v>103434.12</v>
      </c>
      <c r="BG36" s="20">
        <f t="shared" si="6"/>
        <v>103498.17</v>
      </c>
      <c r="BH36" s="20">
        <f t="shared" si="6"/>
        <v>104247.09</v>
      </c>
      <c r="BI36" s="20">
        <f t="shared" si="6"/>
        <v>104931.97</v>
      </c>
      <c r="BJ36" s="19">
        <f t="shared" si="4"/>
        <v>1243584.31</v>
      </c>
      <c r="BK36" s="19"/>
    </row>
    <row r="37" spans="1:64">
      <c r="A37" s="16" t="s">
        <v>41</v>
      </c>
      <c r="B37" s="17">
        <v>4.0899999999999999E-2</v>
      </c>
      <c r="C37" s="38">
        <v>6.0900000000000003E-2</v>
      </c>
      <c r="D37" s="18">
        <v>59247870.759999998</v>
      </c>
      <c r="E37" s="18">
        <v>59285306.329999998</v>
      </c>
      <c r="F37" s="18">
        <v>59331973.390000001</v>
      </c>
      <c r="G37" s="18">
        <v>59355868.289999999</v>
      </c>
      <c r="H37" s="18">
        <v>59379763.18</v>
      </c>
      <c r="I37" s="18">
        <v>59414190.159999996</v>
      </c>
      <c r="J37" s="18">
        <v>60927399.340000004</v>
      </c>
      <c r="K37" s="18">
        <v>62406181.539999999</v>
      </c>
      <c r="L37" s="18">
        <v>62435971.460000001</v>
      </c>
      <c r="M37" s="18">
        <v>62465761.380000003</v>
      </c>
      <c r="N37" s="18">
        <v>62670699.380000003</v>
      </c>
      <c r="O37" s="18">
        <v>62875637.380000003</v>
      </c>
      <c r="P37" s="18">
        <v>62991899.955000006</v>
      </c>
      <c r="Q37" s="18">
        <v>63108162.530000001</v>
      </c>
      <c r="R37" s="18">
        <v>63108162.530000001</v>
      </c>
      <c r="S37" s="18">
        <v>63108162.530000001</v>
      </c>
      <c r="T37" s="18">
        <v>63108162.530000001</v>
      </c>
      <c r="U37" s="18">
        <v>63108162.530000001</v>
      </c>
      <c r="V37" s="18">
        <v>63108162.530000001</v>
      </c>
      <c r="W37" s="18">
        <v>63108162.530000001</v>
      </c>
      <c r="X37" s="18">
        <v>63108162.530000001</v>
      </c>
      <c r="Y37" s="18">
        <v>63108162.530000001</v>
      </c>
      <c r="Z37" s="18">
        <v>63108162.530000001</v>
      </c>
      <c r="AA37" s="18">
        <v>63108162.530000001</v>
      </c>
      <c r="AB37" s="18">
        <v>63108162.530000001</v>
      </c>
      <c r="AC37" s="18">
        <v>63108162.530000001</v>
      </c>
      <c r="AD37" s="18">
        <v>63108162.530000001</v>
      </c>
      <c r="AE37" s="18">
        <v>63108162.530000001</v>
      </c>
      <c r="AF37" s="18"/>
      <c r="AG37" s="18">
        <f t="shared" si="7"/>
        <v>201936.49</v>
      </c>
      <c r="AH37" s="18">
        <f t="shared" si="7"/>
        <v>202064.09</v>
      </c>
      <c r="AI37" s="18">
        <f t="shared" si="7"/>
        <v>202223.14</v>
      </c>
      <c r="AJ37" s="18">
        <f t="shared" si="5"/>
        <v>202304.58</v>
      </c>
      <c r="AK37" s="18">
        <f t="shared" si="5"/>
        <v>202386.03</v>
      </c>
      <c r="AL37" s="18">
        <f t="shared" si="5"/>
        <v>202503.36</v>
      </c>
      <c r="AM37" s="18">
        <f t="shared" si="5"/>
        <v>207660.89</v>
      </c>
      <c r="AN37" s="18">
        <f t="shared" si="5"/>
        <v>212701.07</v>
      </c>
      <c r="AO37" s="18">
        <f t="shared" si="5"/>
        <v>212802.6</v>
      </c>
      <c r="AP37" s="18">
        <f t="shared" si="5"/>
        <v>212904.14</v>
      </c>
      <c r="AQ37" s="18">
        <f t="shared" si="5"/>
        <v>213602.63</v>
      </c>
      <c r="AR37" s="18">
        <f t="shared" si="5"/>
        <v>214301.13</v>
      </c>
      <c r="AS37" s="21">
        <f t="shared" si="1"/>
        <v>2487390.15</v>
      </c>
      <c r="AT37" s="20">
        <f t="shared" si="2"/>
        <v>214697.39</v>
      </c>
      <c r="AU37" s="21">
        <f t="shared" si="2"/>
        <v>215093.65</v>
      </c>
      <c r="AV37" s="21">
        <f t="shared" si="2"/>
        <v>215093.65</v>
      </c>
      <c r="AW37" s="21">
        <f t="shared" si="2"/>
        <v>215093.65</v>
      </c>
      <c r="AX37" s="21">
        <f t="shared" si="8"/>
        <v>320273.91999999998</v>
      </c>
      <c r="AY37" s="21">
        <f t="shared" si="8"/>
        <v>320273.91999999998</v>
      </c>
      <c r="AZ37" s="20">
        <f t="shared" si="8"/>
        <v>320273.91999999998</v>
      </c>
      <c r="BA37" s="20">
        <f t="shared" si="6"/>
        <v>320273.91999999998</v>
      </c>
      <c r="BB37" s="20">
        <f t="shared" si="6"/>
        <v>320273.91999999998</v>
      </c>
      <c r="BC37" s="20">
        <f t="shared" si="6"/>
        <v>320273.91999999998</v>
      </c>
      <c r="BD37" s="20">
        <f t="shared" si="6"/>
        <v>320273.91999999998</v>
      </c>
      <c r="BE37" s="20">
        <f t="shared" si="6"/>
        <v>320273.91999999998</v>
      </c>
      <c r="BF37" s="20">
        <f t="shared" si="6"/>
        <v>320273.91999999998</v>
      </c>
      <c r="BG37" s="20">
        <f t="shared" si="6"/>
        <v>320273.91999999998</v>
      </c>
      <c r="BH37" s="20">
        <f t="shared" si="6"/>
        <v>320273.91999999998</v>
      </c>
      <c r="BI37" s="20">
        <f t="shared" si="6"/>
        <v>320273.91999999998</v>
      </c>
      <c r="BJ37" s="19">
        <f t="shared" si="4"/>
        <v>3843287.0399999996</v>
      </c>
      <c r="BK37" s="19"/>
    </row>
    <row r="38" spans="1:64">
      <c r="A38" s="16" t="s">
        <v>42</v>
      </c>
      <c r="B38" s="17">
        <v>2.3400000000000001E-2</v>
      </c>
      <c r="C38" s="38">
        <v>2.1700000000000001E-2</v>
      </c>
      <c r="D38" s="18">
        <v>15864445.35</v>
      </c>
      <c r="E38" s="18">
        <v>15864445.35</v>
      </c>
      <c r="F38" s="18">
        <v>15864445.35</v>
      </c>
      <c r="G38" s="18">
        <v>15864445.35</v>
      </c>
      <c r="H38" s="18">
        <v>15864445.35</v>
      </c>
      <c r="I38" s="18">
        <v>15864445.35</v>
      </c>
      <c r="J38" s="18">
        <v>15864445.35</v>
      </c>
      <c r="K38" s="18">
        <v>16128700.85</v>
      </c>
      <c r="L38" s="18">
        <v>16392956.35</v>
      </c>
      <c r="M38" s="18">
        <v>16541313.08</v>
      </c>
      <c r="N38" s="18">
        <v>16689669.809999999</v>
      </c>
      <c r="O38" s="18">
        <v>16689669.809999999</v>
      </c>
      <c r="P38" s="18">
        <v>16689669.809999999</v>
      </c>
      <c r="Q38" s="18">
        <v>16689669.809999999</v>
      </c>
      <c r="R38" s="18">
        <v>16689669.809999999</v>
      </c>
      <c r="S38" s="18">
        <v>16689669.809999999</v>
      </c>
      <c r="T38" s="18">
        <v>16689669.809999999</v>
      </c>
      <c r="U38" s="18">
        <v>16689669.809999999</v>
      </c>
      <c r="V38" s="18">
        <v>16689669.809999999</v>
      </c>
      <c r="W38" s="18">
        <v>16689669.809999999</v>
      </c>
      <c r="X38" s="18">
        <v>16689669.809999999</v>
      </c>
      <c r="Y38" s="18">
        <v>16689669.809999999</v>
      </c>
      <c r="Z38" s="18">
        <v>16689669.809999999</v>
      </c>
      <c r="AA38" s="18">
        <v>16689669.809999999</v>
      </c>
      <c r="AB38" s="18">
        <v>16689669.809999999</v>
      </c>
      <c r="AC38" s="18">
        <v>16689669.809999999</v>
      </c>
      <c r="AD38" s="18">
        <v>16689669.809999999</v>
      </c>
      <c r="AE38" s="18">
        <v>16689669.809999999</v>
      </c>
      <c r="AF38" s="18"/>
      <c r="AG38" s="18">
        <f t="shared" si="7"/>
        <v>30935.67</v>
      </c>
      <c r="AH38" s="18">
        <f t="shared" si="7"/>
        <v>30935.67</v>
      </c>
      <c r="AI38" s="18">
        <f t="shared" si="7"/>
        <v>30935.67</v>
      </c>
      <c r="AJ38" s="18">
        <f t="shared" si="5"/>
        <v>30935.67</v>
      </c>
      <c r="AK38" s="18">
        <f t="shared" si="5"/>
        <v>30935.67</v>
      </c>
      <c r="AL38" s="18">
        <f t="shared" si="5"/>
        <v>30935.67</v>
      </c>
      <c r="AM38" s="18">
        <f t="shared" si="5"/>
        <v>30935.67</v>
      </c>
      <c r="AN38" s="18">
        <f t="shared" si="5"/>
        <v>31450.97</v>
      </c>
      <c r="AO38" s="18">
        <f t="shared" si="5"/>
        <v>31966.26</v>
      </c>
      <c r="AP38" s="18">
        <f t="shared" si="5"/>
        <v>32255.56</v>
      </c>
      <c r="AQ38" s="18">
        <f t="shared" si="5"/>
        <v>32544.86</v>
      </c>
      <c r="AR38" s="18">
        <f t="shared" si="5"/>
        <v>32544.86</v>
      </c>
      <c r="AS38" s="21">
        <f t="shared" si="1"/>
        <v>377312.1999999999</v>
      </c>
      <c r="AT38" s="20">
        <f t="shared" si="2"/>
        <v>32544.86</v>
      </c>
      <c r="AU38" s="21">
        <f t="shared" si="2"/>
        <v>32544.86</v>
      </c>
      <c r="AV38" s="21">
        <f t="shared" si="2"/>
        <v>32544.86</v>
      </c>
      <c r="AW38" s="21">
        <f t="shared" si="2"/>
        <v>32544.86</v>
      </c>
      <c r="AX38" s="21">
        <f t="shared" si="8"/>
        <v>30180.49</v>
      </c>
      <c r="AY38" s="21">
        <f t="shared" si="8"/>
        <v>30180.49</v>
      </c>
      <c r="AZ38" s="20">
        <f t="shared" si="8"/>
        <v>30180.49</v>
      </c>
      <c r="BA38" s="20">
        <f t="shared" si="6"/>
        <v>30180.49</v>
      </c>
      <c r="BB38" s="20">
        <f t="shared" si="6"/>
        <v>30180.49</v>
      </c>
      <c r="BC38" s="20">
        <f t="shared" si="6"/>
        <v>30180.49</v>
      </c>
      <c r="BD38" s="20">
        <f t="shared" si="6"/>
        <v>30180.49</v>
      </c>
      <c r="BE38" s="20">
        <f t="shared" si="6"/>
        <v>30180.49</v>
      </c>
      <c r="BF38" s="20">
        <f t="shared" si="6"/>
        <v>30180.49</v>
      </c>
      <c r="BG38" s="20">
        <f t="shared" si="6"/>
        <v>30180.49</v>
      </c>
      <c r="BH38" s="20">
        <f t="shared" si="6"/>
        <v>30180.49</v>
      </c>
      <c r="BI38" s="20">
        <f t="shared" si="6"/>
        <v>30180.49</v>
      </c>
      <c r="BJ38" s="19">
        <f t="shared" si="4"/>
        <v>362165.87999999995</v>
      </c>
      <c r="BK38" s="19"/>
    </row>
    <row r="39" spans="1:64">
      <c r="A39" s="16" t="s">
        <v>43</v>
      </c>
      <c r="B39" s="17">
        <v>2.3400000000000001E-2</v>
      </c>
      <c r="C39" s="38">
        <v>2.1700000000000001E-2</v>
      </c>
      <c r="D39" s="18">
        <v>0</v>
      </c>
      <c r="E39" s="18">
        <v>86904.11</v>
      </c>
      <c r="F39" s="18">
        <v>173808.22</v>
      </c>
      <c r="G39" s="18">
        <v>173808.22</v>
      </c>
      <c r="H39" s="18">
        <v>173808.22</v>
      </c>
      <c r="I39" s="18">
        <v>173808.22</v>
      </c>
      <c r="J39" s="18">
        <v>173808.22</v>
      </c>
      <c r="K39" s="18">
        <v>173808.22</v>
      </c>
      <c r="L39" s="18">
        <v>173808.22</v>
      </c>
      <c r="M39" s="18">
        <v>173808.22</v>
      </c>
      <c r="N39" s="18">
        <v>173808.22</v>
      </c>
      <c r="O39" s="18">
        <v>173808.22</v>
      </c>
      <c r="P39" s="18">
        <v>173808.22</v>
      </c>
      <c r="Q39" s="18">
        <v>173808.22</v>
      </c>
      <c r="R39" s="18">
        <v>173808.22</v>
      </c>
      <c r="S39" s="18">
        <v>173808.22</v>
      </c>
      <c r="T39" s="18">
        <v>173808.22</v>
      </c>
      <c r="U39" s="18">
        <v>173808.22</v>
      </c>
      <c r="V39" s="18">
        <v>173808.22</v>
      </c>
      <c r="W39" s="18">
        <v>173808.22</v>
      </c>
      <c r="X39" s="18">
        <v>173808.22</v>
      </c>
      <c r="Y39" s="18">
        <v>173808.22</v>
      </c>
      <c r="Z39" s="18">
        <v>173808.22</v>
      </c>
      <c r="AA39" s="18">
        <v>173808.22</v>
      </c>
      <c r="AB39" s="18">
        <v>173808.22</v>
      </c>
      <c r="AC39" s="18">
        <v>173808.22</v>
      </c>
      <c r="AD39" s="18">
        <v>173808.22</v>
      </c>
      <c r="AE39" s="18">
        <v>173808.22</v>
      </c>
      <c r="AF39" s="18"/>
      <c r="AG39" s="18">
        <f t="shared" si="7"/>
        <v>0</v>
      </c>
      <c r="AH39" s="18">
        <f t="shared" si="7"/>
        <v>169.46</v>
      </c>
      <c r="AI39" s="18">
        <f t="shared" si="7"/>
        <v>338.93</v>
      </c>
      <c r="AJ39" s="18">
        <f t="shared" si="5"/>
        <v>338.93</v>
      </c>
      <c r="AK39" s="18">
        <f t="shared" si="5"/>
        <v>338.93</v>
      </c>
      <c r="AL39" s="18">
        <f t="shared" si="5"/>
        <v>338.93</v>
      </c>
      <c r="AM39" s="18">
        <f t="shared" si="5"/>
        <v>338.93</v>
      </c>
      <c r="AN39" s="18">
        <f t="shared" si="5"/>
        <v>338.93</v>
      </c>
      <c r="AO39" s="18">
        <f t="shared" si="5"/>
        <v>338.93</v>
      </c>
      <c r="AP39" s="18">
        <f t="shared" si="5"/>
        <v>338.93</v>
      </c>
      <c r="AQ39" s="18">
        <f t="shared" si="5"/>
        <v>338.93</v>
      </c>
      <c r="AR39" s="18">
        <f t="shared" si="5"/>
        <v>338.93</v>
      </c>
      <c r="AS39" s="21">
        <f t="shared" si="1"/>
        <v>3558.7599999999993</v>
      </c>
      <c r="AT39" s="20">
        <f t="shared" si="2"/>
        <v>338.93</v>
      </c>
      <c r="AU39" s="21">
        <f t="shared" si="2"/>
        <v>338.93</v>
      </c>
      <c r="AV39" s="21">
        <f t="shared" si="2"/>
        <v>338.93</v>
      </c>
      <c r="AW39" s="21">
        <f t="shared" si="2"/>
        <v>338.93</v>
      </c>
      <c r="AX39" s="21">
        <f t="shared" si="8"/>
        <v>314.3</v>
      </c>
      <c r="AY39" s="21">
        <f t="shared" si="8"/>
        <v>314.3</v>
      </c>
      <c r="AZ39" s="20">
        <f t="shared" si="8"/>
        <v>314.3</v>
      </c>
      <c r="BA39" s="20">
        <f t="shared" si="6"/>
        <v>314.3</v>
      </c>
      <c r="BB39" s="20">
        <f t="shared" si="6"/>
        <v>314.3</v>
      </c>
      <c r="BC39" s="20">
        <f t="shared" si="6"/>
        <v>314.3</v>
      </c>
      <c r="BD39" s="20">
        <f t="shared" si="6"/>
        <v>314.3</v>
      </c>
      <c r="BE39" s="20">
        <f t="shared" si="6"/>
        <v>314.3</v>
      </c>
      <c r="BF39" s="20">
        <f t="shared" si="6"/>
        <v>314.3</v>
      </c>
      <c r="BG39" s="20">
        <f t="shared" si="6"/>
        <v>314.3</v>
      </c>
      <c r="BH39" s="20">
        <f t="shared" si="6"/>
        <v>314.3</v>
      </c>
      <c r="BI39" s="20">
        <f t="shared" si="6"/>
        <v>314.3</v>
      </c>
      <c r="BJ39" s="19">
        <f t="shared" si="4"/>
        <v>3771.6000000000008</v>
      </c>
      <c r="BK39" s="19"/>
    </row>
    <row r="40" spans="1:64">
      <c r="A40" s="16" t="s">
        <v>44</v>
      </c>
      <c r="B40" s="17">
        <v>2.3400000000000001E-2</v>
      </c>
      <c r="C40" s="38">
        <v>7.3599999999999999E-2</v>
      </c>
      <c r="D40" s="18">
        <v>130361.98</v>
      </c>
      <c r="E40" s="18">
        <v>130361.98</v>
      </c>
      <c r="F40" s="18">
        <v>130361.98</v>
      </c>
      <c r="G40" s="18">
        <v>130361.98</v>
      </c>
      <c r="H40" s="18">
        <v>130361.98</v>
      </c>
      <c r="I40" s="18">
        <v>130361.98</v>
      </c>
      <c r="J40" s="18">
        <v>130361.98</v>
      </c>
      <c r="K40" s="18">
        <v>130361.98</v>
      </c>
      <c r="L40" s="18">
        <v>130361.98</v>
      </c>
      <c r="M40" s="18">
        <v>130361.98</v>
      </c>
      <c r="N40" s="18">
        <v>130361.98</v>
      </c>
      <c r="O40" s="18">
        <v>130361.98</v>
      </c>
      <c r="P40" s="18">
        <v>130361.98</v>
      </c>
      <c r="Q40" s="18">
        <v>130361.98</v>
      </c>
      <c r="R40" s="18">
        <v>130361.98</v>
      </c>
      <c r="S40" s="18">
        <v>130361.98</v>
      </c>
      <c r="T40" s="18">
        <v>130361.98</v>
      </c>
      <c r="U40" s="18">
        <v>130361.98</v>
      </c>
      <c r="V40" s="18">
        <v>130361.98</v>
      </c>
      <c r="W40" s="18">
        <v>130361.98</v>
      </c>
      <c r="X40" s="18">
        <v>130361.98</v>
      </c>
      <c r="Y40" s="18">
        <v>130361.98</v>
      </c>
      <c r="Z40" s="18">
        <v>130361.98</v>
      </c>
      <c r="AA40" s="18">
        <v>130361.98</v>
      </c>
      <c r="AB40" s="18">
        <v>130361.98</v>
      </c>
      <c r="AC40" s="18">
        <v>130361.98</v>
      </c>
      <c r="AD40" s="18">
        <v>130361.98</v>
      </c>
      <c r="AE40" s="18">
        <v>130361.98</v>
      </c>
      <c r="AF40" s="18"/>
      <c r="AG40" s="18">
        <f t="shared" si="7"/>
        <v>254.21</v>
      </c>
      <c r="AH40" s="18">
        <f t="shared" si="7"/>
        <v>254.21</v>
      </c>
      <c r="AI40" s="18">
        <f t="shared" si="7"/>
        <v>254.21</v>
      </c>
      <c r="AJ40" s="18">
        <f t="shared" si="5"/>
        <v>254.21</v>
      </c>
      <c r="AK40" s="18">
        <f t="shared" si="5"/>
        <v>254.21</v>
      </c>
      <c r="AL40" s="18">
        <f t="shared" si="5"/>
        <v>254.21</v>
      </c>
      <c r="AM40" s="18">
        <f t="shared" si="5"/>
        <v>254.21</v>
      </c>
      <c r="AN40" s="18">
        <f t="shared" si="5"/>
        <v>254.21</v>
      </c>
      <c r="AO40" s="18">
        <f t="shared" si="5"/>
        <v>254.21</v>
      </c>
      <c r="AP40" s="18">
        <f t="shared" si="5"/>
        <v>254.21</v>
      </c>
      <c r="AQ40" s="18">
        <f t="shared" si="5"/>
        <v>254.21</v>
      </c>
      <c r="AR40" s="18">
        <f t="shared" si="5"/>
        <v>254.21</v>
      </c>
      <c r="AS40" s="21">
        <f t="shared" si="1"/>
        <v>3050.52</v>
      </c>
      <c r="AT40" s="20">
        <f t="shared" si="2"/>
        <v>254.21</v>
      </c>
      <c r="AU40" s="21">
        <f t="shared" si="2"/>
        <v>254.21</v>
      </c>
      <c r="AV40" s="21">
        <f t="shared" si="2"/>
        <v>254.21</v>
      </c>
      <c r="AW40" s="21">
        <f t="shared" si="2"/>
        <v>254.21</v>
      </c>
      <c r="AX40" s="21">
        <f t="shared" si="8"/>
        <v>799.55</v>
      </c>
      <c r="AY40" s="21">
        <f t="shared" si="8"/>
        <v>799.55</v>
      </c>
      <c r="AZ40" s="20">
        <f t="shared" si="8"/>
        <v>799.55</v>
      </c>
      <c r="BA40" s="20">
        <f t="shared" si="6"/>
        <v>799.55</v>
      </c>
      <c r="BB40" s="20">
        <f t="shared" si="6"/>
        <v>799.55</v>
      </c>
      <c r="BC40" s="20">
        <f t="shared" si="6"/>
        <v>799.55</v>
      </c>
      <c r="BD40" s="20">
        <f t="shared" si="6"/>
        <v>799.55</v>
      </c>
      <c r="BE40" s="20">
        <f t="shared" si="6"/>
        <v>799.55</v>
      </c>
      <c r="BF40" s="20">
        <f t="shared" si="6"/>
        <v>799.55</v>
      </c>
      <c r="BG40" s="20">
        <f t="shared" si="6"/>
        <v>799.55</v>
      </c>
      <c r="BH40" s="20">
        <f t="shared" si="6"/>
        <v>799.55</v>
      </c>
      <c r="BI40" s="20">
        <f t="shared" si="6"/>
        <v>799.55</v>
      </c>
      <c r="BJ40" s="19">
        <f t="shared" si="4"/>
        <v>9594.6</v>
      </c>
      <c r="BK40" s="19"/>
    </row>
    <row r="41" spans="1:64">
      <c r="A41" s="16" t="s">
        <v>45</v>
      </c>
      <c r="B41" s="17">
        <v>4.0899999999999999E-2</v>
      </c>
      <c r="C41" s="38">
        <v>6.0900000000000003E-2</v>
      </c>
      <c r="D41" s="18">
        <v>59656530.740000002</v>
      </c>
      <c r="E41" s="18">
        <v>59656530.740000002</v>
      </c>
      <c r="F41" s="18">
        <v>59656530.740000002</v>
      </c>
      <c r="G41" s="18">
        <v>59656530.740000002</v>
      </c>
      <c r="H41" s="18">
        <v>59656530.740000002</v>
      </c>
      <c r="I41" s="18">
        <v>59656530.740000002</v>
      </c>
      <c r="J41" s="18">
        <v>59656530.740000002</v>
      </c>
      <c r="K41" s="18">
        <v>59656530.740000002</v>
      </c>
      <c r="L41" s="18">
        <v>59656530.740000002</v>
      </c>
      <c r="M41" s="18">
        <v>59656530.740000002</v>
      </c>
      <c r="N41" s="18">
        <v>59656530.740000002</v>
      </c>
      <c r="O41" s="18">
        <v>59656530.740000002</v>
      </c>
      <c r="P41" s="18">
        <v>59656530.740000002</v>
      </c>
      <c r="Q41" s="18">
        <v>59656530.740000002</v>
      </c>
      <c r="R41" s="18">
        <v>59656530.740000002</v>
      </c>
      <c r="S41" s="18">
        <v>59656530.740000002</v>
      </c>
      <c r="T41" s="18">
        <v>59656530.740000002</v>
      </c>
      <c r="U41" s="18">
        <v>59656530.740000002</v>
      </c>
      <c r="V41" s="18">
        <v>59656530.740000002</v>
      </c>
      <c r="W41" s="18">
        <v>59656530.740000002</v>
      </c>
      <c r="X41" s="18">
        <v>59656530.740000002</v>
      </c>
      <c r="Y41" s="18">
        <v>59656530.740000002</v>
      </c>
      <c r="Z41" s="18">
        <v>59656530.740000002</v>
      </c>
      <c r="AA41" s="18">
        <v>59656530.740000002</v>
      </c>
      <c r="AB41" s="18">
        <v>59656530.740000002</v>
      </c>
      <c r="AC41" s="18">
        <v>59656530.740000002</v>
      </c>
      <c r="AD41" s="18">
        <v>59656530.740000002</v>
      </c>
      <c r="AE41" s="18">
        <v>59656530.740000002</v>
      </c>
      <c r="AF41" s="18"/>
      <c r="AG41" s="18">
        <f t="shared" si="7"/>
        <v>203329.34</v>
      </c>
      <c r="AH41" s="18">
        <f t="shared" si="7"/>
        <v>203329.34</v>
      </c>
      <c r="AI41" s="18">
        <f t="shared" si="7"/>
        <v>203329.34</v>
      </c>
      <c r="AJ41" s="18">
        <f t="shared" si="5"/>
        <v>203329.34</v>
      </c>
      <c r="AK41" s="18">
        <f t="shared" si="5"/>
        <v>203329.34</v>
      </c>
      <c r="AL41" s="18">
        <f t="shared" si="5"/>
        <v>203329.34</v>
      </c>
      <c r="AM41" s="18">
        <f t="shared" si="5"/>
        <v>203329.34</v>
      </c>
      <c r="AN41" s="18">
        <f t="shared" si="5"/>
        <v>203329.34</v>
      </c>
      <c r="AO41" s="18">
        <f t="shared" si="5"/>
        <v>203329.34</v>
      </c>
      <c r="AP41" s="18">
        <f t="shared" si="5"/>
        <v>203329.34</v>
      </c>
      <c r="AQ41" s="18">
        <f t="shared" si="5"/>
        <v>203329.34</v>
      </c>
      <c r="AR41" s="18">
        <f t="shared" si="5"/>
        <v>203329.34</v>
      </c>
      <c r="AS41" s="21">
        <f t="shared" si="1"/>
        <v>2439952.08</v>
      </c>
      <c r="AT41" s="20">
        <f t="shared" si="2"/>
        <v>203329.34</v>
      </c>
      <c r="AU41" s="21">
        <f t="shared" si="2"/>
        <v>203329.34</v>
      </c>
      <c r="AV41" s="21">
        <f t="shared" si="2"/>
        <v>203329.34</v>
      </c>
      <c r="AW41" s="21">
        <f t="shared" si="2"/>
        <v>203329.34</v>
      </c>
      <c r="AX41" s="21">
        <f t="shared" si="8"/>
        <v>302756.89</v>
      </c>
      <c r="AY41" s="21">
        <f t="shared" si="8"/>
        <v>302756.89</v>
      </c>
      <c r="AZ41" s="20">
        <f t="shared" si="8"/>
        <v>302756.89</v>
      </c>
      <c r="BA41" s="20">
        <f t="shared" si="6"/>
        <v>302756.89</v>
      </c>
      <c r="BB41" s="20">
        <f t="shared" si="6"/>
        <v>302756.89</v>
      </c>
      <c r="BC41" s="20">
        <f t="shared" si="6"/>
        <v>302756.89</v>
      </c>
      <c r="BD41" s="20">
        <f t="shared" si="6"/>
        <v>302756.89</v>
      </c>
      <c r="BE41" s="20">
        <f t="shared" si="6"/>
        <v>302756.89</v>
      </c>
      <c r="BF41" s="20">
        <f t="shared" si="6"/>
        <v>302756.89</v>
      </c>
      <c r="BG41" s="20">
        <f t="shared" si="6"/>
        <v>302756.89</v>
      </c>
      <c r="BH41" s="20">
        <f t="shared" si="6"/>
        <v>302756.89</v>
      </c>
      <c r="BI41" s="20">
        <f t="shared" si="6"/>
        <v>302756.89</v>
      </c>
      <c r="BJ41" s="19">
        <f t="shared" si="4"/>
        <v>3633082.6800000011</v>
      </c>
      <c r="BK41" s="19"/>
      <c r="BL41" s="19">
        <f>BJ41</f>
        <v>3633082.6800000011</v>
      </c>
    </row>
    <row r="42" spans="1:64">
      <c r="A42" s="16" t="s">
        <v>46</v>
      </c>
      <c r="B42" s="17">
        <v>1.7900000000000003E-2</v>
      </c>
      <c r="C42" s="17">
        <v>4.9299999999999997E-2</v>
      </c>
      <c r="D42" s="18">
        <v>3896761.34</v>
      </c>
      <c r="E42" s="18">
        <v>3889824.83</v>
      </c>
      <c r="F42" s="18">
        <v>3882888.3200000003</v>
      </c>
      <c r="G42" s="18">
        <v>3888302.38</v>
      </c>
      <c r="H42" s="18">
        <v>3893716.44</v>
      </c>
      <c r="I42" s="18">
        <v>3893716.44</v>
      </c>
      <c r="J42" s="18">
        <v>3893716.4400000004</v>
      </c>
      <c r="K42" s="18">
        <v>3893716.4400000004</v>
      </c>
      <c r="L42" s="18">
        <v>3893716.4400000004</v>
      </c>
      <c r="M42" s="18">
        <v>3893716.4400000004</v>
      </c>
      <c r="N42" s="18">
        <v>3893716.4400000004</v>
      </c>
      <c r="O42" s="18">
        <v>3893716.4400000004</v>
      </c>
      <c r="P42" s="18">
        <v>3893716.4400000004</v>
      </c>
      <c r="Q42" s="18">
        <v>3893716.4400000004</v>
      </c>
      <c r="R42" s="18">
        <v>3893716.4400000004</v>
      </c>
      <c r="S42" s="18">
        <v>3893716.4400000004</v>
      </c>
      <c r="T42" s="18">
        <v>3893716.4400000004</v>
      </c>
      <c r="U42" s="18">
        <v>3893716.4400000004</v>
      </c>
      <c r="V42" s="18">
        <v>3893716.4400000004</v>
      </c>
      <c r="W42" s="18">
        <v>3893716.4400000004</v>
      </c>
      <c r="X42" s="18">
        <v>3893716.4400000004</v>
      </c>
      <c r="Y42" s="18">
        <v>3893716.4400000004</v>
      </c>
      <c r="Z42" s="18">
        <v>3893716.4400000004</v>
      </c>
      <c r="AA42" s="18">
        <v>3893716.4400000004</v>
      </c>
      <c r="AB42" s="18">
        <v>3893716.4400000004</v>
      </c>
      <c r="AC42" s="18">
        <v>3893716.4400000004</v>
      </c>
      <c r="AD42" s="18">
        <v>3893716.4400000004</v>
      </c>
      <c r="AE42" s="18">
        <v>3893716.4400000004</v>
      </c>
      <c r="AF42" s="18"/>
      <c r="AG42" s="18">
        <f t="shared" si="7"/>
        <v>5812.67</v>
      </c>
      <c r="AH42" s="18">
        <f t="shared" si="7"/>
        <v>5802.32</v>
      </c>
      <c r="AI42" s="18">
        <f t="shared" si="7"/>
        <v>5791.98</v>
      </c>
      <c r="AJ42" s="18">
        <f t="shared" si="5"/>
        <v>5800.05</v>
      </c>
      <c r="AK42" s="18">
        <f t="shared" si="5"/>
        <v>5808.13</v>
      </c>
      <c r="AL42" s="18">
        <f t="shared" si="5"/>
        <v>5808.13</v>
      </c>
      <c r="AM42" s="18">
        <f t="shared" si="5"/>
        <v>5808.13</v>
      </c>
      <c r="AN42" s="18">
        <f t="shared" si="5"/>
        <v>5808.13</v>
      </c>
      <c r="AO42" s="18">
        <f t="shared" si="5"/>
        <v>5808.13</v>
      </c>
      <c r="AP42" s="18">
        <f t="shared" si="5"/>
        <v>5808.13</v>
      </c>
      <c r="AQ42" s="18">
        <f t="shared" si="5"/>
        <v>5808.13</v>
      </c>
      <c r="AR42" s="18">
        <f t="shared" si="5"/>
        <v>5808.13</v>
      </c>
      <c r="AS42" s="21">
        <f t="shared" si="1"/>
        <v>69672.059999999983</v>
      </c>
      <c r="AT42" s="20">
        <f t="shared" si="2"/>
        <v>5808.13</v>
      </c>
      <c r="AU42" s="21">
        <f t="shared" si="2"/>
        <v>5808.13</v>
      </c>
      <c r="AV42" s="21">
        <f t="shared" si="2"/>
        <v>5808.13</v>
      </c>
      <c r="AW42" s="21">
        <f t="shared" si="2"/>
        <v>5808.13</v>
      </c>
      <c r="AX42" s="21">
        <f t="shared" si="8"/>
        <v>15996.69</v>
      </c>
      <c r="AY42" s="21">
        <f t="shared" si="8"/>
        <v>15996.69</v>
      </c>
      <c r="AZ42" s="20">
        <f t="shared" si="8"/>
        <v>15996.69</v>
      </c>
      <c r="BA42" s="20">
        <f t="shared" si="6"/>
        <v>15996.69</v>
      </c>
      <c r="BB42" s="20">
        <f t="shared" si="6"/>
        <v>15996.69</v>
      </c>
      <c r="BC42" s="20">
        <f t="shared" si="6"/>
        <v>15996.69</v>
      </c>
      <c r="BD42" s="20">
        <f t="shared" si="6"/>
        <v>15996.69</v>
      </c>
      <c r="BE42" s="20">
        <f t="shared" si="6"/>
        <v>15996.69</v>
      </c>
      <c r="BF42" s="20">
        <f t="shared" si="6"/>
        <v>15996.69</v>
      </c>
      <c r="BG42" s="20">
        <f t="shared" si="6"/>
        <v>15996.69</v>
      </c>
      <c r="BH42" s="20">
        <f t="shared" si="6"/>
        <v>15996.69</v>
      </c>
      <c r="BI42" s="20">
        <f t="shared" si="6"/>
        <v>15996.69</v>
      </c>
      <c r="BJ42" s="19">
        <f t="shared" si="4"/>
        <v>191960.28</v>
      </c>
      <c r="BK42" s="19"/>
    </row>
    <row r="43" spans="1:64">
      <c r="A43" s="16" t="s">
        <v>47</v>
      </c>
      <c r="B43" s="17">
        <v>1.26E-2</v>
      </c>
      <c r="C43" s="38">
        <v>1.1599999999999999E-2</v>
      </c>
      <c r="D43" s="18">
        <v>5781870.3399999999</v>
      </c>
      <c r="E43" s="18">
        <v>5781870.3399999999</v>
      </c>
      <c r="F43" s="18">
        <v>5781870.3399999999</v>
      </c>
      <c r="G43" s="18">
        <v>5781870.3399999999</v>
      </c>
      <c r="H43" s="18">
        <v>5781870.3399999999</v>
      </c>
      <c r="I43" s="18">
        <v>5781870.3399999999</v>
      </c>
      <c r="J43" s="18">
        <v>5781870.3399999999</v>
      </c>
      <c r="K43" s="18">
        <v>5781870.3399999999</v>
      </c>
      <c r="L43" s="18">
        <v>5781870.3399999999</v>
      </c>
      <c r="M43" s="18">
        <v>5781870.3399999999</v>
      </c>
      <c r="N43" s="18">
        <v>5781870.3399999999</v>
      </c>
      <c r="O43" s="18">
        <v>5781870.3399999999</v>
      </c>
      <c r="P43" s="18">
        <v>5781870.3399999999</v>
      </c>
      <c r="Q43" s="18">
        <v>5781870.3399999999</v>
      </c>
      <c r="R43" s="18">
        <v>5781870.3399999999</v>
      </c>
      <c r="S43" s="18">
        <v>5781870.3399999999</v>
      </c>
      <c r="T43" s="18">
        <v>5781870.3399999999</v>
      </c>
      <c r="U43" s="18">
        <v>5781870.3399999999</v>
      </c>
      <c r="V43" s="18">
        <v>5781870.3399999999</v>
      </c>
      <c r="W43" s="18">
        <v>5781870.3399999999</v>
      </c>
      <c r="X43" s="18">
        <v>5781870.3399999999</v>
      </c>
      <c r="Y43" s="18">
        <v>5781870.3399999999</v>
      </c>
      <c r="Z43" s="18">
        <v>5781870.3399999999</v>
      </c>
      <c r="AA43" s="18">
        <v>5781870.3399999999</v>
      </c>
      <c r="AB43" s="18">
        <v>5781870.3399999999</v>
      </c>
      <c r="AC43" s="18">
        <v>5781870.3399999999</v>
      </c>
      <c r="AD43" s="18">
        <v>5781870.3399999999</v>
      </c>
      <c r="AE43" s="18">
        <v>5781870.3399999999</v>
      </c>
      <c r="AF43" s="18"/>
      <c r="AG43" s="18">
        <f t="shared" si="7"/>
        <v>6070.96</v>
      </c>
      <c r="AH43" s="18">
        <f t="shared" si="7"/>
        <v>6070.96</v>
      </c>
      <c r="AI43" s="18">
        <f t="shared" si="7"/>
        <v>6070.96</v>
      </c>
      <c r="AJ43" s="18">
        <f t="shared" si="5"/>
        <v>6070.96</v>
      </c>
      <c r="AK43" s="18">
        <f t="shared" si="5"/>
        <v>6070.96</v>
      </c>
      <c r="AL43" s="18">
        <f t="shared" si="5"/>
        <v>6070.96</v>
      </c>
      <c r="AM43" s="18">
        <f t="shared" si="5"/>
        <v>6070.96</v>
      </c>
      <c r="AN43" s="18">
        <f t="shared" si="5"/>
        <v>6070.96</v>
      </c>
      <c r="AO43" s="18">
        <f t="shared" si="5"/>
        <v>6070.96</v>
      </c>
      <c r="AP43" s="18">
        <f t="shared" si="5"/>
        <v>6070.96</v>
      </c>
      <c r="AQ43" s="18">
        <f t="shared" si="5"/>
        <v>6070.96</v>
      </c>
      <c r="AR43" s="18">
        <f t="shared" si="5"/>
        <v>6070.96</v>
      </c>
      <c r="AS43" s="21">
        <f t="shared" si="1"/>
        <v>72851.520000000004</v>
      </c>
      <c r="AT43" s="20">
        <f t="shared" si="2"/>
        <v>6070.96</v>
      </c>
      <c r="AU43" s="21">
        <f t="shared" si="2"/>
        <v>6070.96</v>
      </c>
      <c r="AV43" s="21">
        <f t="shared" si="2"/>
        <v>6070.96</v>
      </c>
      <c r="AW43" s="21">
        <f t="shared" si="2"/>
        <v>6070.96</v>
      </c>
      <c r="AX43" s="21">
        <f t="shared" si="8"/>
        <v>5589.14</v>
      </c>
      <c r="AY43" s="21">
        <f t="shared" si="8"/>
        <v>5589.14</v>
      </c>
      <c r="AZ43" s="20">
        <f t="shared" si="8"/>
        <v>5589.14</v>
      </c>
      <c r="BA43" s="20">
        <f t="shared" si="6"/>
        <v>5589.14</v>
      </c>
      <c r="BB43" s="20">
        <f t="shared" si="6"/>
        <v>5589.14</v>
      </c>
      <c r="BC43" s="20">
        <f t="shared" si="6"/>
        <v>5589.14</v>
      </c>
      <c r="BD43" s="20">
        <f t="shared" si="6"/>
        <v>5589.14</v>
      </c>
      <c r="BE43" s="20">
        <f t="shared" si="6"/>
        <v>5589.14</v>
      </c>
      <c r="BF43" s="20">
        <f t="shared" si="6"/>
        <v>5589.14</v>
      </c>
      <c r="BG43" s="20">
        <f t="shared" si="6"/>
        <v>5589.14</v>
      </c>
      <c r="BH43" s="20">
        <f t="shared" si="6"/>
        <v>5589.14</v>
      </c>
      <c r="BI43" s="20">
        <f t="shared" si="6"/>
        <v>5589.14</v>
      </c>
      <c r="BJ43" s="19">
        <f t="shared" si="4"/>
        <v>67069.680000000008</v>
      </c>
      <c r="BK43" s="19"/>
    </row>
    <row r="44" spans="1:64">
      <c r="A44" s="16" t="s">
        <v>48</v>
      </c>
      <c r="B44" s="17">
        <v>2.29E-2</v>
      </c>
      <c r="C44" s="38">
        <v>2.47E-2</v>
      </c>
      <c r="D44" s="18">
        <v>1483173.43</v>
      </c>
      <c r="E44" s="18">
        <v>1483173.43</v>
      </c>
      <c r="F44" s="18">
        <v>1483173.43</v>
      </c>
      <c r="G44" s="18">
        <v>1483173.43</v>
      </c>
      <c r="H44" s="18">
        <v>1483173.43</v>
      </c>
      <c r="I44" s="18">
        <v>1483173.43</v>
      </c>
      <c r="J44" s="18">
        <v>1483173.43</v>
      </c>
      <c r="K44" s="18">
        <v>1483173.43</v>
      </c>
      <c r="L44" s="18">
        <v>1483173.43</v>
      </c>
      <c r="M44" s="18">
        <v>1483173.43</v>
      </c>
      <c r="N44" s="18">
        <v>1483173.43</v>
      </c>
      <c r="O44" s="18">
        <v>1483173.43</v>
      </c>
      <c r="P44" s="18">
        <v>1483173.43</v>
      </c>
      <c r="Q44" s="18">
        <v>1483173.43</v>
      </c>
      <c r="R44" s="18">
        <v>1483173.43</v>
      </c>
      <c r="S44" s="18">
        <v>1483173.43</v>
      </c>
      <c r="T44" s="18">
        <v>1483173.43</v>
      </c>
      <c r="U44" s="18">
        <v>1483173.43</v>
      </c>
      <c r="V44" s="18">
        <v>1483173.43</v>
      </c>
      <c r="W44" s="18">
        <v>1483173.43</v>
      </c>
      <c r="X44" s="18">
        <v>1483173.43</v>
      </c>
      <c r="Y44" s="18">
        <v>1483173.43</v>
      </c>
      <c r="Z44" s="18">
        <v>1483173.43</v>
      </c>
      <c r="AA44" s="18">
        <v>1483173.43</v>
      </c>
      <c r="AB44" s="18">
        <v>1483173.43</v>
      </c>
      <c r="AC44" s="18">
        <v>1483173.43</v>
      </c>
      <c r="AD44" s="18">
        <v>1483173.43</v>
      </c>
      <c r="AE44" s="18">
        <v>1483173.43</v>
      </c>
      <c r="AF44" s="18"/>
      <c r="AG44" s="18">
        <f t="shared" si="7"/>
        <v>2830.39</v>
      </c>
      <c r="AH44" s="18">
        <f t="shared" si="7"/>
        <v>2830.39</v>
      </c>
      <c r="AI44" s="18">
        <f t="shared" si="7"/>
        <v>2830.39</v>
      </c>
      <c r="AJ44" s="18">
        <f t="shared" si="5"/>
        <v>2830.39</v>
      </c>
      <c r="AK44" s="18">
        <f t="shared" si="5"/>
        <v>2830.39</v>
      </c>
      <c r="AL44" s="18">
        <f t="shared" si="5"/>
        <v>2830.39</v>
      </c>
      <c r="AM44" s="18">
        <f t="shared" si="5"/>
        <v>2830.39</v>
      </c>
      <c r="AN44" s="18">
        <f t="shared" si="5"/>
        <v>2830.39</v>
      </c>
      <c r="AO44" s="18">
        <f t="shared" si="5"/>
        <v>2830.39</v>
      </c>
      <c r="AP44" s="18">
        <f t="shared" si="5"/>
        <v>2830.39</v>
      </c>
      <c r="AQ44" s="18">
        <f t="shared" si="5"/>
        <v>2830.39</v>
      </c>
      <c r="AR44" s="18">
        <f t="shared" si="5"/>
        <v>2830.39</v>
      </c>
      <c r="AS44" s="21">
        <f t="shared" si="1"/>
        <v>33964.68</v>
      </c>
      <c r="AT44" s="20">
        <f t="shared" si="2"/>
        <v>2830.39</v>
      </c>
      <c r="AU44" s="21">
        <f t="shared" si="2"/>
        <v>2830.39</v>
      </c>
      <c r="AV44" s="21">
        <f t="shared" si="2"/>
        <v>2830.39</v>
      </c>
      <c r="AW44" s="21">
        <f t="shared" si="2"/>
        <v>2830.39</v>
      </c>
      <c r="AX44" s="21">
        <f t="shared" si="8"/>
        <v>3052.87</v>
      </c>
      <c r="AY44" s="21">
        <f t="shared" si="8"/>
        <v>3052.87</v>
      </c>
      <c r="AZ44" s="20">
        <f t="shared" si="8"/>
        <v>3052.87</v>
      </c>
      <c r="BA44" s="20">
        <f t="shared" si="6"/>
        <v>3052.87</v>
      </c>
      <c r="BB44" s="20">
        <f t="shared" si="6"/>
        <v>3052.87</v>
      </c>
      <c r="BC44" s="20">
        <f t="shared" si="6"/>
        <v>3052.87</v>
      </c>
      <c r="BD44" s="20">
        <f t="shared" si="6"/>
        <v>3052.87</v>
      </c>
      <c r="BE44" s="20">
        <f t="shared" si="6"/>
        <v>3052.87</v>
      </c>
      <c r="BF44" s="20">
        <f t="shared" si="6"/>
        <v>3052.87</v>
      </c>
      <c r="BG44" s="20">
        <f t="shared" si="6"/>
        <v>3052.87</v>
      </c>
      <c r="BH44" s="20">
        <f t="shared" si="6"/>
        <v>3052.87</v>
      </c>
      <c r="BI44" s="20">
        <f t="shared" si="6"/>
        <v>3052.87</v>
      </c>
      <c r="BJ44" s="19">
        <f t="shared" si="4"/>
        <v>36634.439999999995</v>
      </c>
      <c r="BK44" s="19"/>
    </row>
    <row r="45" spans="1:64">
      <c r="A45" s="16" t="s">
        <v>49</v>
      </c>
      <c r="B45" s="17">
        <v>2.06E-2</v>
      </c>
      <c r="C45" s="38">
        <v>2.2200000000000001E-2</v>
      </c>
      <c r="D45" s="18">
        <v>8489441.2300000004</v>
      </c>
      <c r="E45" s="18">
        <v>8489441.2300000004</v>
      </c>
      <c r="F45" s="18">
        <v>8489441.2300000004</v>
      </c>
      <c r="G45" s="18">
        <v>8489441.2300000004</v>
      </c>
      <c r="H45" s="18">
        <v>8489441.2300000004</v>
      </c>
      <c r="I45" s="18">
        <v>8489441.2300000004</v>
      </c>
      <c r="J45" s="18">
        <v>8489441.2300000004</v>
      </c>
      <c r="K45" s="18">
        <v>8489441.2300000004</v>
      </c>
      <c r="L45" s="18">
        <v>8489441.2300000004</v>
      </c>
      <c r="M45" s="18">
        <v>8489441.2300000004</v>
      </c>
      <c r="N45" s="18">
        <v>8489441.2300000004</v>
      </c>
      <c r="O45" s="18">
        <v>8489441.2300000004</v>
      </c>
      <c r="P45" s="18">
        <v>8489441.2300000004</v>
      </c>
      <c r="Q45" s="18">
        <v>8489441.2300000004</v>
      </c>
      <c r="R45" s="18">
        <v>8489441.2300000004</v>
      </c>
      <c r="S45" s="18">
        <v>8489441.2300000004</v>
      </c>
      <c r="T45" s="18">
        <v>8489441.2300000004</v>
      </c>
      <c r="U45" s="18">
        <v>8489441.2300000004</v>
      </c>
      <c r="V45" s="18">
        <v>8489441.2300000004</v>
      </c>
      <c r="W45" s="18">
        <v>8489441.2300000004</v>
      </c>
      <c r="X45" s="18">
        <v>8489441.2300000004</v>
      </c>
      <c r="Y45" s="18">
        <v>8489441.2300000004</v>
      </c>
      <c r="Z45" s="18">
        <v>8489441.2300000004</v>
      </c>
      <c r="AA45" s="18">
        <v>8489441.2300000004</v>
      </c>
      <c r="AB45" s="18">
        <v>8489441.2300000004</v>
      </c>
      <c r="AC45" s="18">
        <v>8489441.2300000004</v>
      </c>
      <c r="AD45" s="18">
        <v>8489441.2300000004</v>
      </c>
      <c r="AE45" s="18">
        <v>8489441.2300000004</v>
      </c>
      <c r="AF45" s="18"/>
      <c r="AG45" s="18">
        <f t="shared" si="7"/>
        <v>14573.54</v>
      </c>
      <c r="AH45" s="18">
        <f t="shared" si="7"/>
        <v>14573.54</v>
      </c>
      <c r="AI45" s="18">
        <f t="shared" si="7"/>
        <v>14573.54</v>
      </c>
      <c r="AJ45" s="18">
        <f t="shared" si="5"/>
        <v>14573.54</v>
      </c>
      <c r="AK45" s="18">
        <f t="shared" si="5"/>
        <v>14573.54</v>
      </c>
      <c r="AL45" s="18">
        <f t="shared" si="5"/>
        <v>14573.54</v>
      </c>
      <c r="AM45" s="18">
        <f t="shared" si="5"/>
        <v>14573.54</v>
      </c>
      <c r="AN45" s="18">
        <f t="shared" si="5"/>
        <v>14573.54</v>
      </c>
      <c r="AO45" s="18">
        <f t="shared" si="5"/>
        <v>14573.54</v>
      </c>
      <c r="AP45" s="18">
        <f t="shared" si="5"/>
        <v>14573.54</v>
      </c>
      <c r="AQ45" s="18">
        <f t="shared" si="5"/>
        <v>14573.54</v>
      </c>
      <c r="AR45" s="18">
        <f t="shared" si="5"/>
        <v>14573.54</v>
      </c>
      <c r="AS45" s="21">
        <f t="shared" si="1"/>
        <v>174882.48000000007</v>
      </c>
      <c r="AT45" s="20">
        <f t="shared" si="2"/>
        <v>14573.54</v>
      </c>
      <c r="AU45" s="21">
        <f t="shared" si="2"/>
        <v>14573.54</v>
      </c>
      <c r="AV45" s="21">
        <f t="shared" si="2"/>
        <v>14573.54</v>
      </c>
      <c r="AW45" s="21">
        <f t="shared" si="2"/>
        <v>14573.54</v>
      </c>
      <c r="AX45" s="21">
        <f t="shared" si="8"/>
        <v>15705.47</v>
      </c>
      <c r="AY45" s="21">
        <f t="shared" si="8"/>
        <v>15705.47</v>
      </c>
      <c r="AZ45" s="20">
        <f t="shared" si="8"/>
        <v>15705.47</v>
      </c>
      <c r="BA45" s="20">
        <f t="shared" si="6"/>
        <v>15705.47</v>
      </c>
      <c r="BB45" s="20">
        <f t="shared" si="6"/>
        <v>15705.47</v>
      </c>
      <c r="BC45" s="20">
        <f t="shared" si="6"/>
        <v>15705.47</v>
      </c>
      <c r="BD45" s="20">
        <f t="shared" si="6"/>
        <v>15705.47</v>
      </c>
      <c r="BE45" s="20">
        <f t="shared" si="6"/>
        <v>15705.47</v>
      </c>
      <c r="BF45" s="20">
        <f t="shared" si="6"/>
        <v>15705.47</v>
      </c>
      <c r="BG45" s="20">
        <f t="shared" si="6"/>
        <v>15705.47</v>
      </c>
      <c r="BH45" s="20">
        <f t="shared" si="6"/>
        <v>15705.47</v>
      </c>
      <c r="BI45" s="20">
        <f t="shared" si="6"/>
        <v>15705.47</v>
      </c>
      <c r="BJ45" s="19">
        <f t="shared" si="4"/>
        <v>188465.63999999998</v>
      </c>
      <c r="BK45" s="19"/>
      <c r="BL45" s="19">
        <f>BJ45</f>
        <v>188465.63999999998</v>
      </c>
    </row>
    <row r="46" spans="1:64">
      <c r="A46" s="16" t="s">
        <v>50</v>
      </c>
      <c r="B46" s="17">
        <v>2.06E-2</v>
      </c>
      <c r="C46" s="38">
        <v>2.2200000000000001E-2</v>
      </c>
      <c r="D46" s="18">
        <v>15988470.92</v>
      </c>
      <c r="E46" s="18">
        <v>15988470.92</v>
      </c>
      <c r="F46" s="18">
        <v>15988470.92</v>
      </c>
      <c r="G46" s="18">
        <v>15988470.92</v>
      </c>
      <c r="H46" s="18">
        <v>15988470.92</v>
      </c>
      <c r="I46" s="18">
        <v>15988470.92</v>
      </c>
      <c r="J46" s="18">
        <v>15988470.92</v>
      </c>
      <c r="K46" s="18">
        <v>15988470.92</v>
      </c>
      <c r="L46" s="18">
        <v>15988470.92</v>
      </c>
      <c r="M46" s="18">
        <v>15988470.92</v>
      </c>
      <c r="N46" s="18">
        <v>15988470.92</v>
      </c>
      <c r="O46" s="18">
        <v>15988470.92</v>
      </c>
      <c r="P46" s="18">
        <v>15988470.92</v>
      </c>
      <c r="Q46" s="18">
        <v>15988470.92</v>
      </c>
      <c r="R46" s="18">
        <v>15988470.92</v>
      </c>
      <c r="S46" s="18">
        <v>15988470.92</v>
      </c>
      <c r="T46" s="18">
        <v>15988470.92</v>
      </c>
      <c r="U46" s="18">
        <v>15988470.92</v>
      </c>
      <c r="V46" s="18">
        <v>15988470.92</v>
      </c>
      <c r="W46" s="18">
        <v>15988470.92</v>
      </c>
      <c r="X46" s="18">
        <v>15988470.92</v>
      </c>
      <c r="Y46" s="18">
        <v>15988470.92</v>
      </c>
      <c r="Z46" s="18">
        <v>15988470.92</v>
      </c>
      <c r="AA46" s="18">
        <v>15988470.92</v>
      </c>
      <c r="AB46" s="18">
        <v>15988470.92</v>
      </c>
      <c r="AC46" s="18">
        <v>15988470.92</v>
      </c>
      <c r="AD46" s="18">
        <v>15988470.92</v>
      </c>
      <c r="AE46" s="18">
        <v>15988470.92</v>
      </c>
      <c r="AF46" s="18"/>
      <c r="AG46" s="18">
        <f t="shared" si="7"/>
        <v>27446.880000000001</v>
      </c>
      <c r="AH46" s="18">
        <f t="shared" si="7"/>
        <v>27446.880000000001</v>
      </c>
      <c r="AI46" s="18">
        <f t="shared" si="7"/>
        <v>27446.880000000001</v>
      </c>
      <c r="AJ46" s="18">
        <f t="shared" si="5"/>
        <v>27446.880000000001</v>
      </c>
      <c r="AK46" s="18">
        <f t="shared" si="5"/>
        <v>27446.880000000001</v>
      </c>
      <c r="AL46" s="18">
        <f t="shared" si="5"/>
        <v>27446.880000000001</v>
      </c>
      <c r="AM46" s="18">
        <f t="shared" si="5"/>
        <v>27446.880000000001</v>
      </c>
      <c r="AN46" s="18">
        <f t="shared" si="5"/>
        <v>27446.880000000001</v>
      </c>
      <c r="AO46" s="18">
        <f t="shared" si="5"/>
        <v>27446.880000000001</v>
      </c>
      <c r="AP46" s="18">
        <f t="shared" si="5"/>
        <v>27446.880000000001</v>
      </c>
      <c r="AQ46" s="18">
        <f t="shared" si="5"/>
        <v>27446.880000000001</v>
      </c>
      <c r="AR46" s="18">
        <f t="shared" si="5"/>
        <v>27446.880000000001</v>
      </c>
      <c r="AS46" s="21">
        <f t="shared" si="1"/>
        <v>329362.56</v>
      </c>
      <c r="AT46" s="20">
        <f t="shared" si="2"/>
        <v>27446.880000000001</v>
      </c>
      <c r="AU46" s="21">
        <f t="shared" si="2"/>
        <v>27446.880000000001</v>
      </c>
      <c r="AV46" s="21">
        <f t="shared" si="2"/>
        <v>27446.880000000001</v>
      </c>
      <c r="AW46" s="21">
        <f t="shared" si="2"/>
        <v>27446.880000000001</v>
      </c>
      <c r="AX46" s="21">
        <f t="shared" si="8"/>
        <v>29578.67</v>
      </c>
      <c r="AY46" s="21">
        <f t="shared" si="8"/>
        <v>29578.67</v>
      </c>
      <c r="AZ46" s="20">
        <f t="shared" si="8"/>
        <v>29578.67</v>
      </c>
      <c r="BA46" s="20">
        <f t="shared" si="6"/>
        <v>29578.67</v>
      </c>
      <c r="BB46" s="20">
        <f t="shared" si="6"/>
        <v>29578.67</v>
      </c>
      <c r="BC46" s="20">
        <f t="shared" si="6"/>
        <v>29578.67</v>
      </c>
      <c r="BD46" s="20">
        <f t="shared" si="6"/>
        <v>29578.67</v>
      </c>
      <c r="BE46" s="20">
        <f t="shared" si="6"/>
        <v>29578.67</v>
      </c>
      <c r="BF46" s="20">
        <f t="shared" si="6"/>
        <v>29578.67</v>
      </c>
      <c r="BG46" s="20">
        <f t="shared" si="6"/>
        <v>29578.67</v>
      </c>
      <c r="BH46" s="20">
        <f t="shared" si="6"/>
        <v>29578.67</v>
      </c>
      <c r="BI46" s="20">
        <f t="shared" si="6"/>
        <v>29578.67</v>
      </c>
      <c r="BJ46" s="19">
        <f t="shared" si="4"/>
        <v>354944.03999999986</v>
      </c>
      <c r="BK46" s="19"/>
      <c r="BL46" s="19">
        <f>BJ46</f>
        <v>354944.03999999986</v>
      </c>
    </row>
    <row r="47" spans="1:64">
      <c r="A47" s="16" t="s">
        <v>51</v>
      </c>
      <c r="B47" s="17">
        <v>2.06E-2</v>
      </c>
      <c r="C47" s="38">
        <v>2.2200000000000001E-2</v>
      </c>
      <c r="D47" s="18">
        <v>13894055.58</v>
      </c>
      <c r="E47" s="18">
        <v>13894055.58</v>
      </c>
      <c r="F47" s="18">
        <v>13894055.58</v>
      </c>
      <c r="G47" s="18">
        <v>13894055.58</v>
      </c>
      <c r="H47" s="18">
        <v>13894055.58</v>
      </c>
      <c r="I47" s="18">
        <v>13894055.58</v>
      </c>
      <c r="J47" s="18">
        <v>13894055.58</v>
      </c>
      <c r="K47" s="18">
        <v>13894055.58</v>
      </c>
      <c r="L47" s="18">
        <v>13894055.58</v>
      </c>
      <c r="M47" s="18">
        <v>13894055.58</v>
      </c>
      <c r="N47" s="18">
        <v>13894055.58</v>
      </c>
      <c r="O47" s="18">
        <v>13894055.58</v>
      </c>
      <c r="P47" s="18">
        <v>13894055.58</v>
      </c>
      <c r="Q47" s="18">
        <v>13894055.58</v>
      </c>
      <c r="R47" s="18">
        <v>13894055.58</v>
      </c>
      <c r="S47" s="18">
        <v>13894055.58</v>
      </c>
      <c r="T47" s="18">
        <v>13894055.58</v>
      </c>
      <c r="U47" s="18">
        <v>13894055.58</v>
      </c>
      <c r="V47" s="18">
        <v>13894055.58</v>
      </c>
      <c r="W47" s="18">
        <v>13894055.58</v>
      </c>
      <c r="X47" s="18">
        <v>13894055.58</v>
      </c>
      <c r="Y47" s="18">
        <v>13894055.58</v>
      </c>
      <c r="Z47" s="18">
        <v>13894055.58</v>
      </c>
      <c r="AA47" s="18">
        <v>13894055.58</v>
      </c>
      <c r="AB47" s="18">
        <v>13894055.58</v>
      </c>
      <c r="AC47" s="18">
        <v>13894055.58</v>
      </c>
      <c r="AD47" s="18">
        <v>13894055.58</v>
      </c>
      <c r="AE47" s="18">
        <v>13894055.58</v>
      </c>
      <c r="AF47" s="18"/>
      <c r="AG47" s="18">
        <f t="shared" si="7"/>
        <v>23851.46</v>
      </c>
      <c r="AH47" s="18">
        <f t="shared" si="7"/>
        <v>23851.46</v>
      </c>
      <c r="AI47" s="18">
        <f t="shared" si="7"/>
        <v>23851.46</v>
      </c>
      <c r="AJ47" s="18">
        <f t="shared" si="5"/>
        <v>23851.46</v>
      </c>
      <c r="AK47" s="18">
        <f t="shared" si="5"/>
        <v>23851.46</v>
      </c>
      <c r="AL47" s="18">
        <f t="shared" si="5"/>
        <v>23851.46</v>
      </c>
      <c r="AM47" s="18">
        <f t="shared" si="5"/>
        <v>23851.46</v>
      </c>
      <c r="AN47" s="18">
        <f t="shared" si="5"/>
        <v>23851.46</v>
      </c>
      <c r="AO47" s="18">
        <f t="shared" si="5"/>
        <v>23851.46</v>
      </c>
      <c r="AP47" s="18">
        <f t="shared" si="5"/>
        <v>23851.46</v>
      </c>
      <c r="AQ47" s="18">
        <f t="shared" si="5"/>
        <v>23851.46</v>
      </c>
      <c r="AR47" s="18">
        <f t="shared" si="5"/>
        <v>23851.46</v>
      </c>
      <c r="AS47" s="21">
        <f t="shared" si="1"/>
        <v>286217.51999999996</v>
      </c>
      <c r="AT47" s="20">
        <f t="shared" si="2"/>
        <v>23851.46</v>
      </c>
      <c r="AU47" s="21">
        <f t="shared" si="2"/>
        <v>23851.46</v>
      </c>
      <c r="AV47" s="21">
        <f t="shared" si="2"/>
        <v>23851.46</v>
      </c>
      <c r="AW47" s="21">
        <f t="shared" si="2"/>
        <v>23851.46</v>
      </c>
      <c r="AX47" s="21">
        <f t="shared" si="8"/>
        <v>25704</v>
      </c>
      <c r="AY47" s="21">
        <f t="shared" si="8"/>
        <v>25704</v>
      </c>
      <c r="AZ47" s="20">
        <f t="shared" si="8"/>
        <v>25704</v>
      </c>
      <c r="BA47" s="20">
        <f t="shared" si="6"/>
        <v>25704</v>
      </c>
      <c r="BB47" s="20">
        <f t="shared" si="6"/>
        <v>25704</v>
      </c>
      <c r="BC47" s="20">
        <f t="shared" si="6"/>
        <v>25704</v>
      </c>
      <c r="BD47" s="20">
        <f t="shared" si="6"/>
        <v>25704</v>
      </c>
      <c r="BE47" s="20">
        <f t="shared" si="6"/>
        <v>25704</v>
      </c>
      <c r="BF47" s="20">
        <f t="shared" si="6"/>
        <v>25704</v>
      </c>
      <c r="BG47" s="20">
        <f t="shared" si="6"/>
        <v>25704</v>
      </c>
      <c r="BH47" s="20">
        <f t="shared" si="6"/>
        <v>25704</v>
      </c>
      <c r="BI47" s="20">
        <f t="shared" si="6"/>
        <v>25704</v>
      </c>
      <c r="BJ47" s="19">
        <f t="shared" si="4"/>
        <v>308448</v>
      </c>
      <c r="BK47" s="19"/>
      <c r="BL47" s="19">
        <f>BJ47</f>
        <v>308448</v>
      </c>
    </row>
    <row r="48" spans="1:64">
      <c r="A48" s="16" t="s">
        <v>52</v>
      </c>
      <c r="B48" s="17">
        <v>2.06E-2</v>
      </c>
      <c r="C48" s="38">
        <v>2.2200000000000001E-2</v>
      </c>
      <c r="D48" s="18">
        <v>102314569.36</v>
      </c>
      <c r="E48" s="18">
        <v>102077263.84</v>
      </c>
      <c r="F48" s="18">
        <v>102068678.61</v>
      </c>
      <c r="G48" s="18">
        <v>102251073.51000001</v>
      </c>
      <c r="H48" s="18">
        <v>102449802.97</v>
      </c>
      <c r="I48" s="18">
        <v>102484270.27</v>
      </c>
      <c r="J48" s="18">
        <v>102486083.37</v>
      </c>
      <c r="K48" s="18">
        <v>102486083.37</v>
      </c>
      <c r="L48" s="18">
        <v>102486083.37</v>
      </c>
      <c r="M48" s="18">
        <v>102486083.37</v>
      </c>
      <c r="N48" s="18">
        <v>102486083.37</v>
      </c>
      <c r="O48" s="18">
        <v>102486083.37</v>
      </c>
      <c r="P48" s="18">
        <v>102486083.37</v>
      </c>
      <c r="Q48" s="18">
        <v>102486083.37</v>
      </c>
      <c r="R48" s="18">
        <v>102486083.37</v>
      </c>
      <c r="S48" s="18">
        <v>102486083.37</v>
      </c>
      <c r="T48" s="18">
        <v>102486083.37</v>
      </c>
      <c r="U48" s="18">
        <v>102486083.37</v>
      </c>
      <c r="V48" s="18">
        <v>102486083.37</v>
      </c>
      <c r="W48" s="18">
        <v>102486083.37</v>
      </c>
      <c r="X48" s="18">
        <v>102486083.37</v>
      </c>
      <c r="Y48" s="18">
        <v>102486083.37</v>
      </c>
      <c r="Z48" s="18">
        <v>102486083.37</v>
      </c>
      <c r="AA48" s="18">
        <v>102486083.37</v>
      </c>
      <c r="AB48" s="18">
        <v>102486083.37</v>
      </c>
      <c r="AC48" s="18">
        <v>102486083.37</v>
      </c>
      <c r="AD48" s="18">
        <v>102486083.37</v>
      </c>
      <c r="AE48" s="18">
        <v>102486083.37</v>
      </c>
      <c r="AF48" s="18"/>
      <c r="AG48" s="18">
        <f t="shared" si="7"/>
        <v>175640.01</v>
      </c>
      <c r="AH48" s="18">
        <f t="shared" si="7"/>
        <v>175232.64000000001</v>
      </c>
      <c r="AI48" s="18">
        <f t="shared" si="7"/>
        <v>175217.9</v>
      </c>
      <c r="AJ48" s="18">
        <f t="shared" si="5"/>
        <v>175531.01</v>
      </c>
      <c r="AK48" s="18">
        <f t="shared" si="5"/>
        <v>175872.16</v>
      </c>
      <c r="AL48" s="18">
        <f t="shared" si="5"/>
        <v>175931.33</v>
      </c>
      <c r="AM48" s="18">
        <f t="shared" si="5"/>
        <v>175934.44</v>
      </c>
      <c r="AN48" s="18">
        <f t="shared" si="5"/>
        <v>175934.44</v>
      </c>
      <c r="AO48" s="18">
        <f t="shared" si="5"/>
        <v>175934.44</v>
      </c>
      <c r="AP48" s="18">
        <f t="shared" si="5"/>
        <v>175934.44</v>
      </c>
      <c r="AQ48" s="18">
        <f t="shared" si="5"/>
        <v>175934.44</v>
      </c>
      <c r="AR48" s="18">
        <f t="shared" si="5"/>
        <v>175934.44</v>
      </c>
      <c r="AS48" s="21">
        <f t="shared" si="1"/>
        <v>2109031.69</v>
      </c>
      <c r="AT48" s="20">
        <f t="shared" si="2"/>
        <v>175934.44</v>
      </c>
      <c r="AU48" s="21">
        <f t="shared" si="2"/>
        <v>175934.44</v>
      </c>
      <c r="AV48" s="21">
        <f t="shared" si="2"/>
        <v>175934.44</v>
      </c>
      <c r="AW48" s="21">
        <f t="shared" si="2"/>
        <v>175934.44</v>
      </c>
      <c r="AX48" s="21">
        <f t="shared" si="8"/>
        <v>189599.25</v>
      </c>
      <c r="AY48" s="21">
        <f t="shared" si="8"/>
        <v>189599.25</v>
      </c>
      <c r="AZ48" s="20">
        <f t="shared" si="8"/>
        <v>189599.25</v>
      </c>
      <c r="BA48" s="20">
        <f t="shared" si="6"/>
        <v>189599.25</v>
      </c>
      <c r="BB48" s="20">
        <f t="shared" si="6"/>
        <v>189599.25</v>
      </c>
      <c r="BC48" s="20">
        <f t="shared" si="6"/>
        <v>189599.25</v>
      </c>
      <c r="BD48" s="20">
        <f t="shared" si="6"/>
        <v>189599.25</v>
      </c>
      <c r="BE48" s="20">
        <f t="shared" si="6"/>
        <v>189599.25</v>
      </c>
      <c r="BF48" s="20">
        <f t="shared" si="6"/>
        <v>189599.25</v>
      </c>
      <c r="BG48" s="20">
        <f t="shared" si="6"/>
        <v>189599.25</v>
      </c>
      <c r="BH48" s="20">
        <f t="shared" si="6"/>
        <v>189599.25</v>
      </c>
      <c r="BI48" s="20">
        <f t="shared" si="6"/>
        <v>189599.25</v>
      </c>
      <c r="BJ48" s="19">
        <f t="shared" si="4"/>
        <v>2275191</v>
      </c>
      <c r="BK48" s="19"/>
    </row>
    <row r="49" spans="1:64">
      <c r="A49" s="16" t="s">
        <v>53</v>
      </c>
      <c r="B49" s="17">
        <v>2.06E-2</v>
      </c>
      <c r="C49" s="38">
        <v>2.2200000000000001E-2</v>
      </c>
      <c r="D49" s="18">
        <v>320016.99</v>
      </c>
      <c r="E49" s="18">
        <v>320016.99</v>
      </c>
      <c r="F49" s="18">
        <v>320016.99</v>
      </c>
      <c r="G49" s="18">
        <v>320016.99</v>
      </c>
      <c r="H49" s="18">
        <v>320016.99</v>
      </c>
      <c r="I49" s="18">
        <v>320016.99</v>
      </c>
      <c r="J49" s="18">
        <v>320016.99</v>
      </c>
      <c r="K49" s="18">
        <v>320016.99</v>
      </c>
      <c r="L49" s="18">
        <v>320016.99</v>
      </c>
      <c r="M49" s="18">
        <v>320016.99</v>
      </c>
      <c r="N49" s="18">
        <v>320016.99</v>
      </c>
      <c r="O49" s="18">
        <v>320016.99</v>
      </c>
      <c r="P49" s="18">
        <v>320016.99</v>
      </c>
      <c r="Q49" s="18">
        <v>320016.99</v>
      </c>
      <c r="R49" s="18">
        <v>320016.99</v>
      </c>
      <c r="S49" s="18">
        <v>320016.99</v>
      </c>
      <c r="T49" s="18">
        <v>320016.99</v>
      </c>
      <c r="U49" s="18">
        <v>320016.99</v>
      </c>
      <c r="V49" s="18">
        <v>320016.99</v>
      </c>
      <c r="W49" s="18">
        <v>320016.99</v>
      </c>
      <c r="X49" s="18">
        <v>320016.99</v>
      </c>
      <c r="Y49" s="18">
        <v>320016.99</v>
      </c>
      <c r="Z49" s="18">
        <v>320016.99</v>
      </c>
      <c r="AA49" s="18">
        <v>320016.99</v>
      </c>
      <c r="AB49" s="18">
        <v>320016.99</v>
      </c>
      <c r="AC49" s="18">
        <v>320016.99</v>
      </c>
      <c r="AD49" s="18">
        <v>320016.99</v>
      </c>
      <c r="AE49" s="18">
        <v>320016.99</v>
      </c>
      <c r="AF49" s="18"/>
      <c r="AG49" s="18">
        <f t="shared" si="7"/>
        <v>549.36</v>
      </c>
      <c r="AH49" s="18">
        <f t="shared" si="7"/>
        <v>549.36</v>
      </c>
      <c r="AI49" s="18">
        <f t="shared" si="7"/>
        <v>549.36</v>
      </c>
      <c r="AJ49" s="18">
        <f t="shared" si="5"/>
        <v>549.36</v>
      </c>
      <c r="AK49" s="18">
        <f t="shared" si="5"/>
        <v>549.36</v>
      </c>
      <c r="AL49" s="18">
        <f t="shared" si="5"/>
        <v>549.36</v>
      </c>
      <c r="AM49" s="18">
        <f t="shared" si="5"/>
        <v>549.36</v>
      </c>
      <c r="AN49" s="18">
        <f t="shared" si="5"/>
        <v>549.36</v>
      </c>
      <c r="AO49" s="18">
        <f t="shared" si="5"/>
        <v>549.36</v>
      </c>
      <c r="AP49" s="18">
        <f t="shared" si="5"/>
        <v>549.36</v>
      </c>
      <c r="AQ49" s="18">
        <f t="shared" si="5"/>
        <v>549.36</v>
      </c>
      <c r="AR49" s="18">
        <f t="shared" si="5"/>
        <v>549.36</v>
      </c>
      <c r="AS49" s="21">
        <f t="shared" si="1"/>
        <v>6592.3199999999988</v>
      </c>
      <c r="AT49" s="20">
        <f t="shared" si="2"/>
        <v>549.36</v>
      </c>
      <c r="AU49" s="21">
        <f t="shared" si="2"/>
        <v>549.36</v>
      </c>
      <c r="AV49" s="21">
        <f t="shared" si="2"/>
        <v>549.36</v>
      </c>
      <c r="AW49" s="21">
        <f t="shared" si="2"/>
        <v>549.36</v>
      </c>
      <c r="AX49" s="21">
        <f t="shared" si="8"/>
        <v>592.03</v>
      </c>
      <c r="AY49" s="21">
        <f t="shared" si="8"/>
        <v>592.03</v>
      </c>
      <c r="AZ49" s="20">
        <f t="shared" si="8"/>
        <v>592.03</v>
      </c>
      <c r="BA49" s="20">
        <f t="shared" si="6"/>
        <v>592.03</v>
      </c>
      <c r="BB49" s="20">
        <f t="shared" si="6"/>
        <v>592.03</v>
      </c>
      <c r="BC49" s="20">
        <f t="shared" si="6"/>
        <v>592.03</v>
      </c>
      <c r="BD49" s="20">
        <f t="shared" si="6"/>
        <v>592.03</v>
      </c>
      <c r="BE49" s="20">
        <f t="shared" si="6"/>
        <v>592.03</v>
      </c>
      <c r="BF49" s="20">
        <f t="shared" si="6"/>
        <v>592.03</v>
      </c>
      <c r="BG49" s="20">
        <f t="shared" si="6"/>
        <v>592.03</v>
      </c>
      <c r="BH49" s="20">
        <f t="shared" si="6"/>
        <v>592.03</v>
      </c>
      <c r="BI49" s="20">
        <f t="shared" si="6"/>
        <v>592.03</v>
      </c>
      <c r="BJ49" s="19">
        <f t="shared" si="4"/>
        <v>7104.3599999999979</v>
      </c>
      <c r="BK49" s="19"/>
      <c r="BL49" s="19">
        <f>BJ49</f>
        <v>7104.3599999999979</v>
      </c>
    </row>
    <row r="50" spans="1:64">
      <c r="A50" s="16" t="s">
        <v>54</v>
      </c>
      <c r="B50" s="17">
        <v>0</v>
      </c>
      <c r="C50" s="17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267990.78999999998</v>
      </c>
      <c r="AC50" s="18">
        <v>535981.57999999996</v>
      </c>
      <c r="AD50" s="18">
        <v>535981.57999999996</v>
      </c>
      <c r="AE50" s="18">
        <v>535981.57999999996</v>
      </c>
      <c r="AF50" s="18"/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20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20">
        <f t="shared" si="8"/>
        <v>0</v>
      </c>
      <c r="BA50" s="20">
        <f t="shared" si="6"/>
        <v>0</v>
      </c>
      <c r="BB50" s="20">
        <f t="shared" si="6"/>
        <v>0</v>
      </c>
      <c r="BC50" s="20">
        <f t="shared" si="6"/>
        <v>0</v>
      </c>
      <c r="BD50" s="20">
        <f t="shared" si="6"/>
        <v>0</v>
      </c>
      <c r="BE50" s="20">
        <f t="shared" si="6"/>
        <v>0</v>
      </c>
      <c r="BF50" s="20">
        <f t="shared" si="6"/>
        <v>0</v>
      </c>
      <c r="BG50" s="20">
        <f t="shared" si="6"/>
        <v>0</v>
      </c>
      <c r="BH50" s="20">
        <f t="shared" si="6"/>
        <v>0</v>
      </c>
      <c r="BI50" s="20">
        <f t="shared" si="6"/>
        <v>0</v>
      </c>
      <c r="BJ50" s="19">
        <f t="shared" si="4"/>
        <v>0</v>
      </c>
      <c r="BK50" s="19"/>
    </row>
    <row r="51" spans="1:64">
      <c r="A51" s="16" t="s">
        <v>55</v>
      </c>
      <c r="B51" s="17">
        <v>5.1900000000000002E-2</v>
      </c>
      <c r="C51" s="17">
        <v>5.1900000000000002E-2</v>
      </c>
      <c r="D51" s="18">
        <v>466608141.88999999</v>
      </c>
      <c r="E51" s="18">
        <v>466781023.17000002</v>
      </c>
      <c r="F51" s="18">
        <v>466716564.13999999</v>
      </c>
      <c r="G51" s="18">
        <v>466679623.87</v>
      </c>
      <c r="H51" s="18">
        <v>466707142.63</v>
      </c>
      <c r="I51" s="18">
        <v>466737528.81</v>
      </c>
      <c r="J51" s="18">
        <v>466788977.56</v>
      </c>
      <c r="K51" s="18">
        <v>466788977.56</v>
      </c>
      <c r="L51" s="18">
        <v>466950803.935</v>
      </c>
      <c r="M51" s="18">
        <v>467112630.31</v>
      </c>
      <c r="N51" s="18">
        <v>467112630.31</v>
      </c>
      <c r="O51" s="18">
        <v>467112630.31</v>
      </c>
      <c r="P51" s="18">
        <v>467142397.45999998</v>
      </c>
      <c r="Q51" s="18">
        <v>467368775.71000004</v>
      </c>
      <c r="R51" s="18">
        <v>468041261.72500002</v>
      </c>
      <c r="S51" s="18">
        <v>469991448.01999998</v>
      </c>
      <c r="T51" s="18">
        <v>471465759.39999998</v>
      </c>
      <c r="U51" s="18">
        <v>471465759.39999998</v>
      </c>
      <c r="V51" s="18">
        <v>471465759.39999998</v>
      </c>
      <c r="W51" s="18">
        <v>472012971.95999998</v>
      </c>
      <c r="X51" s="18">
        <v>472560184.51999998</v>
      </c>
      <c r="Y51" s="18">
        <v>472560184.51999998</v>
      </c>
      <c r="Z51" s="18">
        <v>472560184.51999998</v>
      </c>
      <c r="AA51" s="18">
        <v>472816512.53499997</v>
      </c>
      <c r="AB51" s="18">
        <v>472160671.96499997</v>
      </c>
      <c r="AC51" s="18">
        <v>471357720.27499992</v>
      </c>
      <c r="AD51" s="18">
        <v>471581973.75999993</v>
      </c>
      <c r="AE51" s="18">
        <v>471697010.34999996</v>
      </c>
      <c r="AF51" s="18"/>
      <c r="AG51" s="18">
        <f t="shared" si="7"/>
        <v>2018080.21</v>
      </c>
      <c r="AH51" s="18">
        <f t="shared" si="7"/>
        <v>2018827.93</v>
      </c>
      <c r="AI51" s="18">
        <f t="shared" si="7"/>
        <v>2018549.14</v>
      </c>
      <c r="AJ51" s="18">
        <f t="shared" si="5"/>
        <v>2018389.37</v>
      </c>
      <c r="AK51" s="18">
        <f t="shared" si="5"/>
        <v>2018508.39</v>
      </c>
      <c r="AL51" s="18">
        <f t="shared" si="5"/>
        <v>2018639.81</v>
      </c>
      <c r="AM51" s="18">
        <f t="shared" si="5"/>
        <v>2018862.33</v>
      </c>
      <c r="AN51" s="18">
        <f t="shared" si="5"/>
        <v>2018862.33</v>
      </c>
      <c r="AO51" s="18">
        <f t="shared" si="5"/>
        <v>2019562.23</v>
      </c>
      <c r="AP51" s="18">
        <f t="shared" si="5"/>
        <v>2020262.13</v>
      </c>
      <c r="AQ51" s="18">
        <f t="shared" si="5"/>
        <v>2020262.13</v>
      </c>
      <c r="AR51" s="18">
        <f t="shared" si="5"/>
        <v>2020262.13</v>
      </c>
      <c r="AS51" s="21">
        <f t="shared" si="1"/>
        <v>24229068.129999995</v>
      </c>
      <c r="AT51" s="20">
        <f t="shared" si="2"/>
        <v>2020390.87</v>
      </c>
      <c r="AU51" s="21">
        <f t="shared" si="2"/>
        <v>2021369.95</v>
      </c>
      <c r="AV51" s="21">
        <f t="shared" si="2"/>
        <v>2024278.46</v>
      </c>
      <c r="AW51" s="21">
        <f t="shared" si="2"/>
        <v>2032713.01</v>
      </c>
      <c r="AX51" s="21">
        <f t="shared" si="8"/>
        <v>2039089.41</v>
      </c>
      <c r="AY51" s="21">
        <f t="shared" si="8"/>
        <v>2039089.41</v>
      </c>
      <c r="AZ51" s="20">
        <f t="shared" si="8"/>
        <v>2039089.41</v>
      </c>
      <c r="BA51" s="20">
        <f t="shared" si="6"/>
        <v>2041456.1</v>
      </c>
      <c r="BB51" s="20">
        <f t="shared" si="6"/>
        <v>2043822.8</v>
      </c>
      <c r="BC51" s="20">
        <f t="shared" si="6"/>
        <v>2043822.8</v>
      </c>
      <c r="BD51" s="20">
        <f t="shared" si="6"/>
        <v>2043822.8</v>
      </c>
      <c r="BE51" s="20">
        <f t="shared" si="6"/>
        <v>2044931.42</v>
      </c>
      <c r="BF51" s="20">
        <f t="shared" si="6"/>
        <v>2042094.91</v>
      </c>
      <c r="BG51" s="20">
        <f t="shared" si="6"/>
        <v>2038622.14</v>
      </c>
      <c r="BH51" s="20">
        <f t="shared" si="6"/>
        <v>2039592.04</v>
      </c>
      <c r="BI51" s="20">
        <f t="shared" si="6"/>
        <v>2040089.57</v>
      </c>
      <c r="BJ51" s="19">
        <f t="shared" si="4"/>
        <v>24495522.810000002</v>
      </c>
      <c r="BK51" s="19"/>
    </row>
    <row r="52" spans="1:64">
      <c r="A52" s="16" t="s">
        <v>56</v>
      </c>
      <c r="B52" s="17">
        <v>4.1099999999999998E-2</v>
      </c>
      <c r="C52" s="17">
        <v>4.1099999999999998E-2</v>
      </c>
      <c r="D52" s="18">
        <v>19802080.260000002</v>
      </c>
      <c r="E52" s="18">
        <v>19802080.260000002</v>
      </c>
      <c r="F52" s="18">
        <v>19802080.260000002</v>
      </c>
      <c r="G52" s="18">
        <v>19802080.260000002</v>
      </c>
      <c r="H52" s="18">
        <v>19802080.260000002</v>
      </c>
      <c r="I52" s="18">
        <v>19802080.260000002</v>
      </c>
      <c r="J52" s="18">
        <v>19802080.260000002</v>
      </c>
      <c r="K52" s="18">
        <v>19802080.260000002</v>
      </c>
      <c r="L52" s="18">
        <v>19802080.260000002</v>
      </c>
      <c r="M52" s="18">
        <v>9901040.1300000008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/>
      <c r="AG52" s="18">
        <f t="shared" si="7"/>
        <v>67822.12</v>
      </c>
      <c r="AH52" s="18">
        <f t="shared" si="7"/>
        <v>67822.12</v>
      </c>
      <c r="AI52" s="18">
        <f t="shared" si="7"/>
        <v>67822.12</v>
      </c>
      <c r="AJ52" s="18">
        <f t="shared" si="5"/>
        <v>67822.12</v>
      </c>
      <c r="AK52" s="18">
        <f t="shared" si="5"/>
        <v>67822.12</v>
      </c>
      <c r="AL52" s="18">
        <f t="shared" si="5"/>
        <v>67822.12</v>
      </c>
      <c r="AM52" s="18">
        <f t="shared" si="5"/>
        <v>67822.12</v>
      </c>
      <c r="AN52" s="18">
        <f t="shared" si="5"/>
        <v>67822.12</v>
      </c>
      <c r="AO52" s="18">
        <f t="shared" si="5"/>
        <v>67822.12</v>
      </c>
      <c r="AP52" s="18">
        <f t="shared" si="5"/>
        <v>33911.06</v>
      </c>
      <c r="AQ52" s="18">
        <f t="shared" si="5"/>
        <v>0</v>
      </c>
      <c r="AR52" s="18">
        <f t="shared" si="5"/>
        <v>0</v>
      </c>
      <c r="AS52" s="21">
        <f t="shared" si="1"/>
        <v>644310.1399999999</v>
      </c>
      <c r="AT52" s="20">
        <f t="shared" si="2"/>
        <v>0</v>
      </c>
      <c r="AU52" s="21">
        <f t="shared" si="2"/>
        <v>0</v>
      </c>
      <c r="AV52" s="21">
        <f t="shared" si="2"/>
        <v>0</v>
      </c>
      <c r="AW52" s="21">
        <f t="shared" si="2"/>
        <v>0</v>
      </c>
      <c r="AX52" s="21">
        <f t="shared" si="8"/>
        <v>0</v>
      </c>
      <c r="AY52" s="21">
        <f t="shared" si="8"/>
        <v>0</v>
      </c>
      <c r="AZ52" s="20">
        <f t="shared" si="8"/>
        <v>0</v>
      </c>
      <c r="BA52" s="20">
        <f t="shared" si="6"/>
        <v>0</v>
      </c>
      <c r="BB52" s="20">
        <f t="shared" si="6"/>
        <v>0</v>
      </c>
      <c r="BC52" s="20">
        <f t="shared" si="6"/>
        <v>0</v>
      </c>
      <c r="BD52" s="20">
        <f t="shared" si="6"/>
        <v>0</v>
      </c>
      <c r="BE52" s="20">
        <f t="shared" si="6"/>
        <v>0</v>
      </c>
      <c r="BF52" s="20">
        <f t="shared" si="6"/>
        <v>0</v>
      </c>
      <c r="BG52" s="20">
        <f t="shared" si="6"/>
        <v>0</v>
      </c>
      <c r="BH52" s="20">
        <f t="shared" si="6"/>
        <v>0</v>
      </c>
      <c r="BI52" s="20">
        <f t="shared" si="6"/>
        <v>0</v>
      </c>
      <c r="BJ52" s="19">
        <f t="shared" si="4"/>
        <v>0</v>
      </c>
      <c r="BK52" s="19"/>
    </row>
    <row r="53" spans="1:64">
      <c r="A53" s="16" t="s">
        <v>57</v>
      </c>
      <c r="B53" s="17">
        <v>5.1900000000000002E-2</v>
      </c>
      <c r="C53" s="17">
        <v>5.1900000000000002E-2</v>
      </c>
      <c r="D53" s="18">
        <v>25341236.030000001</v>
      </c>
      <c r="E53" s="18">
        <v>25341236.030000001</v>
      </c>
      <c r="F53" s="18">
        <v>25341236.030000001</v>
      </c>
      <c r="G53" s="18">
        <v>25341236.030000001</v>
      </c>
      <c r="H53" s="18">
        <v>25341236.030000001</v>
      </c>
      <c r="I53" s="18">
        <v>25341236.030000001</v>
      </c>
      <c r="J53" s="18">
        <v>25341236.030000001</v>
      </c>
      <c r="K53" s="18">
        <v>25341236.030000001</v>
      </c>
      <c r="L53" s="18">
        <v>25341236.030000001</v>
      </c>
      <c r="M53" s="18">
        <v>25341236.030000001</v>
      </c>
      <c r="N53" s="18">
        <v>25341236.030000001</v>
      </c>
      <c r="O53" s="18">
        <v>25341236.030000001</v>
      </c>
      <c r="P53" s="18">
        <v>25341236.030000001</v>
      </c>
      <c r="Q53" s="18">
        <v>25341236.030000001</v>
      </c>
      <c r="R53" s="18">
        <v>25341236.030000001</v>
      </c>
      <c r="S53" s="18">
        <v>25341236.030000001</v>
      </c>
      <c r="T53" s="18">
        <v>25341236.030000001</v>
      </c>
      <c r="U53" s="18">
        <v>25341236.030000001</v>
      </c>
      <c r="V53" s="18">
        <v>25341236.030000001</v>
      </c>
      <c r="W53" s="18">
        <v>25341236.030000001</v>
      </c>
      <c r="X53" s="18">
        <v>25341236.030000001</v>
      </c>
      <c r="Y53" s="18">
        <v>25341236.030000001</v>
      </c>
      <c r="Z53" s="18">
        <v>25341236.030000001</v>
      </c>
      <c r="AA53" s="18">
        <v>25341236.030000001</v>
      </c>
      <c r="AB53" s="18">
        <v>25341236.030000001</v>
      </c>
      <c r="AC53" s="18">
        <v>25341236.030000001</v>
      </c>
      <c r="AD53" s="18">
        <v>25341236.030000001</v>
      </c>
      <c r="AE53" s="18">
        <v>25341236.030000001</v>
      </c>
      <c r="AF53" s="18"/>
      <c r="AG53" s="18">
        <f t="shared" si="7"/>
        <v>109600.85</v>
      </c>
      <c r="AH53" s="18">
        <f t="shared" si="7"/>
        <v>109600.85</v>
      </c>
      <c r="AI53" s="18">
        <f t="shared" si="7"/>
        <v>109600.85</v>
      </c>
      <c r="AJ53" s="18">
        <f t="shared" si="5"/>
        <v>109600.85</v>
      </c>
      <c r="AK53" s="18">
        <f t="shared" si="5"/>
        <v>109600.85</v>
      </c>
      <c r="AL53" s="18">
        <f t="shared" si="5"/>
        <v>109600.85</v>
      </c>
      <c r="AM53" s="18">
        <f t="shared" si="5"/>
        <v>109600.85</v>
      </c>
      <c r="AN53" s="18">
        <f t="shared" si="5"/>
        <v>109600.85</v>
      </c>
      <c r="AO53" s="18">
        <f t="shared" si="5"/>
        <v>109600.85</v>
      </c>
      <c r="AP53" s="18">
        <f t="shared" si="5"/>
        <v>109600.85</v>
      </c>
      <c r="AQ53" s="18">
        <f t="shared" si="5"/>
        <v>109600.85</v>
      </c>
      <c r="AR53" s="18">
        <f t="shared" si="5"/>
        <v>109600.85</v>
      </c>
      <c r="AS53" s="21">
        <f t="shared" si="1"/>
        <v>1315210.2000000002</v>
      </c>
      <c r="AT53" s="20">
        <f t="shared" si="2"/>
        <v>109600.85</v>
      </c>
      <c r="AU53" s="21">
        <f t="shared" si="2"/>
        <v>109600.85</v>
      </c>
      <c r="AV53" s="21">
        <f t="shared" si="2"/>
        <v>109600.85</v>
      </c>
      <c r="AW53" s="21">
        <f t="shared" si="2"/>
        <v>109600.85</v>
      </c>
      <c r="AX53" s="21">
        <f t="shared" si="8"/>
        <v>109600.85</v>
      </c>
      <c r="AY53" s="21">
        <f t="shared" si="8"/>
        <v>109600.85</v>
      </c>
      <c r="AZ53" s="20">
        <f t="shared" si="8"/>
        <v>109600.85</v>
      </c>
      <c r="BA53" s="20">
        <f t="shared" si="6"/>
        <v>109600.85</v>
      </c>
      <c r="BB53" s="20">
        <f t="shared" si="6"/>
        <v>109600.85</v>
      </c>
      <c r="BC53" s="20">
        <f t="shared" si="6"/>
        <v>109600.85</v>
      </c>
      <c r="BD53" s="20">
        <f t="shared" si="6"/>
        <v>109600.85</v>
      </c>
      <c r="BE53" s="20">
        <f t="shared" si="6"/>
        <v>109600.85</v>
      </c>
      <c r="BF53" s="20">
        <f t="shared" si="6"/>
        <v>109600.85</v>
      </c>
      <c r="BG53" s="20">
        <f t="shared" si="6"/>
        <v>109600.85</v>
      </c>
      <c r="BH53" s="20">
        <f t="shared" si="6"/>
        <v>109600.85</v>
      </c>
      <c r="BI53" s="20">
        <f t="shared" si="6"/>
        <v>109600.85</v>
      </c>
      <c r="BJ53" s="19">
        <f t="shared" si="4"/>
        <v>1315210.2000000002</v>
      </c>
      <c r="BK53" s="19"/>
      <c r="BL53" s="19">
        <f>BJ53</f>
        <v>1315210.2000000002</v>
      </c>
    </row>
    <row r="54" spans="1:64">
      <c r="A54" s="16" t="s">
        <v>58</v>
      </c>
      <c r="B54" s="17">
        <v>5.1900000000000002E-2</v>
      </c>
      <c r="C54" s="17">
        <v>5.1900000000000002E-2</v>
      </c>
      <c r="D54" s="18">
        <v>12680906.18</v>
      </c>
      <c r="E54" s="18">
        <v>12680906.18</v>
      </c>
      <c r="F54" s="18">
        <v>12680906.18</v>
      </c>
      <c r="G54" s="18">
        <v>12680906.18</v>
      </c>
      <c r="H54" s="18">
        <v>12680906.18</v>
      </c>
      <c r="I54" s="18">
        <v>12680906.18</v>
      </c>
      <c r="J54" s="18">
        <v>12680906.18</v>
      </c>
      <c r="K54" s="18">
        <v>12680906.18</v>
      </c>
      <c r="L54" s="18">
        <v>12680906.18</v>
      </c>
      <c r="M54" s="18">
        <v>12680906.18</v>
      </c>
      <c r="N54" s="18">
        <v>12680906.18</v>
      </c>
      <c r="O54" s="18">
        <v>12680906.18</v>
      </c>
      <c r="P54" s="18">
        <v>12680906.18</v>
      </c>
      <c r="Q54" s="18">
        <v>12680906.18</v>
      </c>
      <c r="R54" s="18">
        <v>12680906.18</v>
      </c>
      <c r="S54" s="18">
        <v>12680906.18</v>
      </c>
      <c r="T54" s="18">
        <v>12680906.18</v>
      </c>
      <c r="U54" s="18">
        <v>12680906.18</v>
      </c>
      <c r="V54" s="18">
        <v>12680906.18</v>
      </c>
      <c r="W54" s="18">
        <v>12680906.18</v>
      </c>
      <c r="X54" s="18">
        <v>12680906.18</v>
      </c>
      <c r="Y54" s="18">
        <v>12680906.18</v>
      </c>
      <c r="Z54" s="18">
        <v>12680906.18</v>
      </c>
      <c r="AA54" s="18">
        <v>12680906.18</v>
      </c>
      <c r="AB54" s="18">
        <v>12680906.18</v>
      </c>
      <c r="AC54" s="18">
        <v>12680906.18</v>
      </c>
      <c r="AD54" s="18">
        <v>12680906.18</v>
      </c>
      <c r="AE54" s="18">
        <v>12680906.18</v>
      </c>
      <c r="AF54" s="18"/>
      <c r="AG54" s="18">
        <f t="shared" si="7"/>
        <v>54844.92</v>
      </c>
      <c r="AH54" s="18">
        <f t="shared" si="7"/>
        <v>54844.92</v>
      </c>
      <c r="AI54" s="18">
        <f t="shared" si="7"/>
        <v>54844.92</v>
      </c>
      <c r="AJ54" s="18">
        <f t="shared" si="5"/>
        <v>54844.92</v>
      </c>
      <c r="AK54" s="18">
        <f t="shared" si="5"/>
        <v>54844.92</v>
      </c>
      <c r="AL54" s="18">
        <f t="shared" si="5"/>
        <v>54844.92</v>
      </c>
      <c r="AM54" s="18">
        <f t="shared" ref="AM54:AR96" si="9">ROUND(J54*$B54/12,2)</f>
        <v>54844.92</v>
      </c>
      <c r="AN54" s="18">
        <f t="shared" si="9"/>
        <v>54844.92</v>
      </c>
      <c r="AO54" s="18">
        <f t="shared" si="9"/>
        <v>54844.92</v>
      </c>
      <c r="AP54" s="18">
        <f t="shared" si="9"/>
        <v>54844.92</v>
      </c>
      <c r="AQ54" s="18">
        <f t="shared" si="9"/>
        <v>54844.92</v>
      </c>
      <c r="AR54" s="18">
        <f t="shared" si="9"/>
        <v>54844.92</v>
      </c>
      <c r="AS54" s="21">
        <f t="shared" si="1"/>
        <v>658139.04</v>
      </c>
      <c r="AT54" s="20">
        <f t="shared" si="2"/>
        <v>54844.92</v>
      </c>
      <c r="AU54" s="21">
        <f t="shared" si="2"/>
        <v>54844.92</v>
      </c>
      <c r="AV54" s="21">
        <f t="shared" si="2"/>
        <v>54844.92</v>
      </c>
      <c r="AW54" s="21">
        <f t="shared" si="2"/>
        <v>54844.92</v>
      </c>
      <c r="AX54" s="21">
        <f t="shared" si="8"/>
        <v>54844.92</v>
      </c>
      <c r="AY54" s="21">
        <f t="shared" si="8"/>
        <v>54844.92</v>
      </c>
      <c r="AZ54" s="20">
        <f t="shared" si="8"/>
        <v>54844.92</v>
      </c>
      <c r="BA54" s="20">
        <f t="shared" si="6"/>
        <v>54844.92</v>
      </c>
      <c r="BB54" s="20">
        <f t="shared" si="6"/>
        <v>54844.92</v>
      </c>
      <c r="BC54" s="20">
        <f t="shared" si="6"/>
        <v>54844.92</v>
      </c>
      <c r="BD54" s="20">
        <f t="shared" ref="BD54:BI96" si="10">ROUND(Z54*$C54/12,2)</f>
        <v>54844.92</v>
      </c>
      <c r="BE54" s="20">
        <f t="shared" si="10"/>
        <v>54844.92</v>
      </c>
      <c r="BF54" s="20">
        <f t="shared" si="10"/>
        <v>54844.92</v>
      </c>
      <c r="BG54" s="20">
        <f t="shared" si="10"/>
        <v>54844.92</v>
      </c>
      <c r="BH54" s="20">
        <f t="shared" si="10"/>
        <v>54844.92</v>
      </c>
      <c r="BI54" s="20">
        <f t="shared" si="10"/>
        <v>54844.92</v>
      </c>
      <c r="BJ54" s="19">
        <f t="shared" si="4"/>
        <v>658139.04</v>
      </c>
      <c r="BK54" s="19"/>
      <c r="BL54" s="19">
        <f>BJ54</f>
        <v>658139.04</v>
      </c>
    </row>
    <row r="55" spans="1:64">
      <c r="A55" s="16" t="s">
        <v>59</v>
      </c>
      <c r="B55" s="17">
        <v>4.9200000000000001E-2</v>
      </c>
      <c r="C55" s="17">
        <v>4.9200000000000001E-2</v>
      </c>
      <c r="D55" s="18">
        <v>336117828.94999999</v>
      </c>
      <c r="E55" s="18">
        <v>336117828.94999999</v>
      </c>
      <c r="F55" s="18">
        <v>336117828.94999999</v>
      </c>
      <c r="G55" s="18">
        <v>336146033.19</v>
      </c>
      <c r="H55" s="18">
        <v>336174237.43000001</v>
      </c>
      <c r="I55" s="18">
        <v>336174237.43000001</v>
      </c>
      <c r="J55" s="18">
        <v>336174237.43000001</v>
      </c>
      <c r="K55" s="18">
        <v>336174237.43000001</v>
      </c>
      <c r="L55" s="18">
        <v>336174237.43000001</v>
      </c>
      <c r="M55" s="18">
        <v>336174237.43000001</v>
      </c>
      <c r="N55" s="18">
        <v>336174237.43000001</v>
      </c>
      <c r="O55" s="18">
        <v>336174237.43000001</v>
      </c>
      <c r="P55" s="18">
        <v>336174237.43000001</v>
      </c>
      <c r="Q55" s="18">
        <v>336174237.43000001</v>
      </c>
      <c r="R55" s="18">
        <v>336269596.09000003</v>
      </c>
      <c r="S55" s="18">
        <v>336521104.18000001</v>
      </c>
      <c r="T55" s="18">
        <v>336677253.61000001</v>
      </c>
      <c r="U55" s="18">
        <v>336677253.61000001</v>
      </c>
      <c r="V55" s="18">
        <v>336677253.61000001</v>
      </c>
      <c r="W55" s="18">
        <v>336677253.61000001</v>
      </c>
      <c r="X55" s="18">
        <v>336701906.92500001</v>
      </c>
      <c r="Y55" s="18">
        <v>336726560.24000001</v>
      </c>
      <c r="Z55" s="18">
        <v>336726560.24000001</v>
      </c>
      <c r="AA55" s="18">
        <v>336726560.24000001</v>
      </c>
      <c r="AB55" s="18">
        <v>336726560.24000001</v>
      </c>
      <c r="AC55" s="18">
        <v>336726560.24000001</v>
      </c>
      <c r="AD55" s="18">
        <v>336726560.24000001</v>
      </c>
      <c r="AE55" s="18">
        <v>336726560.24000001</v>
      </c>
      <c r="AF55" s="18"/>
      <c r="AG55" s="18">
        <f t="shared" si="7"/>
        <v>1378083.1</v>
      </c>
      <c r="AH55" s="18">
        <f t="shared" si="7"/>
        <v>1378083.1</v>
      </c>
      <c r="AI55" s="18">
        <f t="shared" si="7"/>
        <v>1378083.1</v>
      </c>
      <c r="AJ55" s="18">
        <f t="shared" si="7"/>
        <v>1378198.74</v>
      </c>
      <c r="AK55" s="18">
        <f t="shared" si="7"/>
        <v>1378314.37</v>
      </c>
      <c r="AL55" s="18">
        <f t="shared" si="7"/>
        <v>1378314.37</v>
      </c>
      <c r="AM55" s="18">
        <f t="shared" si="9"/>
        <v>1378314.37</v>
      </c>
      <c r="AN55" s="18">
        <f t="shared" si="9"/>
        <v>1378314.37</v>
      </c>
      <c r="AO55" s="18">
        <f t="shared" si="9"/>
        <v>1378314.37</v>
      </c>
      <c r="AP55" s="18">
        <f t="shared" si="9"/>
        <v>1378314.37</v>
      </c>
      <c r="AQ55" s="18">
        <f t="shared" si="9"/>
        <v>1378314.37</v>
      </c>
      <c r="AR55" s="18">
        <f t="shared" si="9"/>
        <v>1378314.37</v>
      </c>
      <c r="AS55" s="21">
        <f t="shared" si="1"/>
        <v>16538963.000000004</v>
      </c>
      <c r="AT55" s="20">
        <f t="shared" si="2"/>
        <v>1378314.37</v>
      </c>
      <c r="AU55" s="21">
        <f t="shared" si="2"/>
        <v>1378314.37</v>
      </c>
      <c r="AV55" s="21">
        <f t="shared" si="2"/>
        <v>1378705.34</v>
      </c>
      <c r="AW55" s="21">
        <f t="shared" si="2"/>
        <v>1379736.53</v>
      </c>
      <c r="AX55" s="21">
        <f t="shared" si="8"/>
        <v>1380376.74</v>
      </c>
      <c r="AY55" s="21">
        <f t="shared" si="8"/>
        <v>1380376.74</v>
      </c>
      <c r="AZ55" s="20">
        <f t="shared" si="8"/>
        <v>1380376.74</v>
      </c>
      <c r="BA55" s="20">
        <f t="shared" si="8"/>
        <v>1380376.74</v>
      </c>
      <c r="BB55" s="20">
        <f t="shared" si="8"/>
        <v>1380477.82</v>
      </c>
      <c r="BC55" s="20">
        <f t="shared" si="8"/>
        <v>1380578.9</v>
      </c>
      <c r="BD55" s="20">
        <f t="shared" si="10"/>
        <v>1380578.9</v>
      </c>
      <c r="BE55" s="20">
        <f t="shared" si="10"/>
        <v>1380578.9</v>
      </c>
      <c r="BF55" s="20">
        <f t="shared" si="10"/>
        <v>1380578.9</v>
      </c>
      <c r="BG55" s="20">
        <f t="shared" si="10"/>
        <v>1380578.9</v>
      </c>
      <c r="BH55" s="20">
        <f t="shared" si="10"/>
        <v>1380578.9</v>
      </c>
      <c r="BI55" s="20">
        <f t="shared" si="10"/>
        <v>1380578.9</v>
      </c>
      <c r="BJ55" s="19">
        <f t="shared" si="4"/>
        <v>16566037.080000002</v>
      </c>
      <c r="BK55" s="19"/>
    </row>
    <row r="56" spans="1:64">
      <c r="A56" s="16" t="s">
        <v>60</v>
      </c>
      <c r="B56" s="17">
        <v>5.4100000000000002E-2</v>
      </c>
      <c r="C56" s="38">
        <v>5.5399999999999998E-2</v>
      </c>
      <c r="D56" s="18">
        <v>394794592.01999998</v>
      </c>
      <c r="E56" s="18">
        <v>395015189.74000001</v>
      </c>
      <c r="F56" s="18">
        <v>394992097.38</v>
      </c>
      <c r="G56" s="18">
        <v>395004824.07999998</v>
      </c>
      <c r="H56" s="18">
        <v>395040077.52999997</v>
      </c>
      <c r="I56" s="18">
        <v>395147236.17000002</v>
      </c>
      <c r="J56" s="18">
        <v>394241241.005</v>
      </c>
      <c r="K56" s="18">
        <v>394398826.46000004</v>
      </c>
      <c r="L56" s="18">
        <v>394383762.15500003</v>
      </c>
      <c r="M56" s="18">
        <v>394362046.67000002</v>
      </c>
      <c r="N56" s="18">
        <v>394353196.59000009</v>
      </c>
      <c r="O56" s="18">
        <v>394189358.03000009</v>
      </c>
      <c r="P56" s="18">
        <v>393975550.5200001</v>
      </c>
      <c r="Q56" s="18">
        <v>393908890.30500013</v>
      </c>
      <c r="R56" s="18">
        <v>394072566.64000005</v>
      </c>
      <c r="S56" s="18">
        <v>398145224.5250001</v>
      </c>
      <c r="T56" s="18">
        <v>402013573.29000014</v>
      </c>
      <c r="U56" s="18">
        <v>401477679.74000013</v>
      </c>
      <c r="V56" s="18">
        <v>400860235.26500016</v>
      </c>
      <c r="W56" s="18">
        <v>400744302.09000015</v>
      </c>
      <c r="X56" s="18">
        <v>400629807.02000022</v>
      </c>
      <c r="Y56" s="18">
        <v>400423059.26500022</v>
      </c>
      <c r="Z56" s="18">
        <v>400214882.3150003</v>
      </c>
      <c r="AA56" s="18">
        <v>399945560.22000027</v>
      </c>
      <c r="AB56" s="18">
        <v>400235785.03000027</v>
      </c>
      <c r="AC56" s="18">
        <v>400802236.89000028</v>
      </c>
      <c r="AD56" s="18">
        <v>400808683.96000022</v>
      </c>
      <c r="AE56" s="18">
        <v>400970641.43000025</v>
      </c>
      <c r="AF56" s="18"/>
      <c r="AG56" s="18">
        <f t="shared" si="7"/>
        <v>1779865.62</v>
      </c>
      <c r="AH56" s="18">
        <f t="shared" si="7"/>
        <v>1780860.15</v>
      </c>
      <c r="AI56" s="18">
        <f t="shared" si="7"/>
        <v>1780756.04</v>
      </c>
      <c r="AJ56" s="18">
        <f t="shared" si="7"/>
        <v>1780813.42</v>
      </c>
      <c r="AK56" s="18">
        <f t="shared" si="7"/>
        <v>1780972.35</v>
      </c>
      <c r="AL56" s="18">
        <f t="shared" si="7"/>
        <v>1781455.46</v>
      </c>
      <c r="AM56" s="18">
        <f t="shared" si="9"/>
        <v>1777370.93</v>
      </c>
      <c r="AN56" s="18">
        <f t="shared" si="9"/>
        <v>1778081.38</v>
      </c>
      <c r="AO56" s="18">
        <f t="shared" si="9"/>
        <v>1778013.46</v>
      </c>
      <c r="AP56" s="18">
        <f t="shared" si="9"/>
        <v>1777915.56</v>
      </c>
      <c r="AQ56" s="18">
        <f t="shared" si="9"/>
        <v>1777875.66</v>
      </c>
      <c r="AR56" s="18">
        <f t="shared" si="9"/>
        <v>1777137.02</v>
      </c>
      <c r="AS56" s="21">
        <f t="shared" si="1"/>
        <v>21351117.049999997</v>
      </c>
      <c r="AT56" s="20">
        <f t="shared" si="2"/>
        <v>1776173.11</v>
      </c>
      <c r="AU56" s="21">
        <f t="shared" si="2"/>
        <v>1775872.58</v>
      </c>
      <c r="AV56" s="21">
        <f t="shared" si="2"/>
        <v>1776610.49</v>
      </c>
      <c r="AW56" s="21">
        <f t="shared" si="2"/>
        <v>1794971.39</v>
      </c>
      <c r="AX56" s="21">
        <f t="shared" si="8"/>
        <v>1855962.66</v>
      </c>
      <c r="AY56" s="21">
        <f t="shared" si="8"/>
        <v>1853488.62</v>
      </c>
      <c r="AZ56" s="20">
        <f t="shared" si="8"/>
        <v>1850638.09</v>
      </c>
      <c r="BA56" s="20">
        <f t="shared" si="8"/>
        <v>1850102.86</v>
      </c>
      <c r="BB56" s="20">
        <f t="shared" si="8"/>
        <v>1849574.28</v>
      </c>
      <c r="BC56" s="20">
        <f t="shared" si="8"/>
        <v>1848619.79</v>
      </c>
      <c r="BD56" s="20">
        <f t="shared" si="10"/>
        <v>1847658.71</v>
      </c>
      <c r="BE56" s="20">
        <f t="shared" si="10"/>
        <v>1846415.34</v>
      </c>
      <c r="BF56" s="20">
        <f t="shared" si="10"/>
        <v>1847755.21</v>
      </c>
      <c r="BG56" s="20">
        <f t="shared" si="10"/>
        <v>1850370.33</v>
      </c>
      <c r="BH56" s="20">
        <f t="shared" si="10"/>
        <v>1850400.09</v>
      </c>
      <c r="BI56" s="20">
        <f t="shared" si="10"/>
        <v>1851147.79</v>
      </c>
      <c r="BJ56" s="19">
        <f t="shared" si="4"/>
        <v>22202133.77</v>
      </c>
      <c r="BK56" s="19"/>
    </row>
    <row r="57" spans="1:64">
      <c r="A57" s="16" t="s">
        <v>61</v>
      </c>
      <c r="B57" s="17">
        <v>5.4100000000000002E-2</v>
      </c>
      <c r="C57" s="38">
        <v>5.5399999999999998E-2</v>
      </c>
      <c r="D57" s="18">
        <v>3454003.0300000003</v>
      </c>
      <c r="E57" s="18">
        <v>3454003.0300000003</v>
      </c>
      <c r="F57" s="18">
        <v>3454003.0300000003</v>
      </c>
      <c r="G57" s="18">
        <v>3454003.0300000003</v>
      </c>
      <c r="H57" s="18">
        <v>3454003.0300000003</v>
      </c>
      <c r="I57" s="18">
        <v>3454003.0300000003</v>
      </c>
      <c r="J57" s="18">
        <v>3693110.83</v>
      </c>
      <c r="K57" s="18">
        <v>3693110.83</v>
      </c>
      <c r="L57" s="18">
        <v>3693110.83</v>
      </c>
      <c r="M57" s="18">
        <v>3693110.83</v>
      </c>
      <c r="N57" s="18">
        <v>3693110.83</v>
      </c>
      <c r="O57" s="18">
        <v>3693110.83</v>
      </c>
      <c r="P57" s="18">
        <v>3693110.83</v>
      </c>
      <c r="Q57" s="18">
        <v>3693110.83</v>
      </c>
      <c r="R57" s="18">
        <v>3693110.83</v>
      </c>
      <c r="S57" s="18">
        <v>3693110.83</v>
      </c>
      <c r="T57" s="18">
        <v>3693110.83</v>
      </c>
      <c r="U57" s="18">
        <v>3693110.83</v>
      </c>
      <c r="V57" s="18">
        <v>3693110.83</v>
      </c>
      <c r="W57" s="18">
        <v>3693110.83</v>
      </c>
      <c r="X57" s="18">
        <v>3693110.83</v>
      </c>
      <c r="Y57" s="18">
        <v>3693110.83</v>
      </c>
      <c r="Z57" s="18">
        <v>3693110.83</v>
      </c>
      <c r="AA57" s="18">
        <v>3693110.83</v>
      </c>
      <c r="AB57" s="18">
        <v>3693110.83</v>
      </c>
      <c r="AC57" s="18">
        <v>3693110.83</v>
      </c>
      <c r="AD57" s="18">
        <v>3693110.83</v>
      </c>
      <c r="AE57" s="18">
        <v>3693110.83</v>
      </c>
      <c r="AF57" s="18"/>
      <c r="AG57" s="18">
        <f t="shared" si="7"/>
        <v>15571.8</v>
      </c>
      <c r="AH57" s="18">
        <f t="shared" si="7"/>
        <v>15571.8</v>
      </c>
      <c r="AI57" s="18">
        <f t="shared" si="7"/>
        <v>15571.8</v>
      </c>
      <c r="AJ57" s="18">
        <f t="shared" si="7"/>
        <v>15571.8</v>
      </c>
      <c r="AK57" s="18">
        <f t="shared" si="7"/>
        <v>15571.8</v>
      </c>
      <c r="AL57" s="18">
        <f t="shared" si="7"/>
        <v>15571.8</v>
      </c>
      <c r="AM57" s="18">
        <f t="shared" si="9"/>
        <v>16649.77</v>
      </c>
      <c r="AN57" s="18">
        <f t="shared" si="9"/>
        <v>16649.77</v>
      </c>
      <c r="AO57" s="18">
        <f t="shared" si="9"/>
        <v>16649.77</v>
      </c>
      <c r="AP57" s="18">
        <f t="shared" si="9"/>
        <v>16649.77</v>
      </c>
      <c r="AQ57" s="18">
        <f t="shared" si="9"/>
        <v>16649.77</v>
      </c>
      <c r="AR57" s="18">
        <f t="shared" si="9"/>
        <v>16649.77</v>
      </c>
      <c r="AS57" s="21">
        <f t="shared" si="1"/>
        <v>193329.41999999998</v>
      </c>
      <c r="AT57" s="20">
        <f t="shared" si="2"/>
        <v>16649.77</v>
      </c>
      <c r="AU57" s="21">
        <f t="shared" si="2"/>
        <v>16649.77</v>
      </c>
      <c r="AV57" s="21">
        <f t="shared" si="2"/>
        <v>16649.77</v>
      </c>
      <c r="AW57" s="21">
        <f t="shared" si="2"/>
        <v>16649.77</v>
      </c>
      <c r="AX57" s="21">
        <f t="shared" si="8"/>
        <v>17049.86</v>
      </c>
      <c r="AY57" s="21">
        <f t="shared" si="8"/>
        <v>17049.86</v>
      </c>
      <c r="AZ57" s="20">
        <f t="shared" si="8"/>
        <v>17049.86</v>
      </c>
      <c r="BA57" s="20">
        <f t="shared" si="8"/>
        <v>17049.86</v>
      </c>
      <c r="BB57" s="20">
        <f t="shared" si="8"/>
        <v>17049.86</v>
      </c>
      <c r="BC57" s="20">
        <f t="shared" si="8"/>
        <v>17049.86</v>
      </c>
      <c r="BD57" s="20">
        <f t="shared" si="10"/>
        <v>17049.86</v>
      </c>
      <c r="BE57" s="20">
        <f t="shared" si="10"/>
        <v>17049.86</v>
      </c>
      <c r="BF57" s="20">
        <f t="shared" si="10"/>
        <v>17049.86</v>
      </c>
      <c r="BG57" s="20">
        <f t="shared" si="10"/>
        <v>17049.86</v>
      </c>
      <c r="BH57" s="20">
        <f t="shared" si="10"/>
        <v>17049.86</v>
      </c>
      <c r="BI57" s="20">
        <f t="shared" si="10"/>
        <v>17049.86</v>
      </c>
      <c r="BJ57" s="19">
        <f t="shared" si="4"/>
        <v>204598.31999999995</v>
      </c>
      <c r="BK57" s="19"/>
      <c r="BL57" s="19">
        <f>BJ57</f>
        <v>204598.31999999995</v>
      </c>
    </row>
    <row r="58" spans="1:64">
      <c r="A58" s="16" t="s">
        <v>62</v>
      </c>
      <c r="B58" s="17">
        <v>4.1500000000000002E-2</v>
      </c>
      <c r="C58" s="38">
        <v>3.6200000000000003E-2</v>
      </c>
      <c r="D58" s="18">
        <v>141360741.88999999</v>
      </c>
      <c r="E58" s="18">
        <v>141360741.88999999</v>
      </c>
      <c r="F58" s="18">
        <v>141364390.80000001</v>
      </c>
      <c r="G58" s="18">
        <v>141368039.69999999</v>
      </c>
      <c r="H58" s="18">
        <v>141368039.69999999</v>
      </c>
      <c r="I58" s="18">
        <v>141368039.69999999</v>
      </c>
      <c r="J58" s="18">
        <v>141368039.69999999</v>
      </c>
      <c r="K58" s="18">
        <v>141368039.69999999</v>
      </c>
      <c r="L58" s="18">
        <v>141413768.88</v>
      </c>
      <c r="M58" s="18">
        <v>141459498.06</v>
      </c>
      <c r="N58" s="18">
        <v>141459498.06</v>
      </c>
      <c r="O58" s="18">
        <v>141459498.06</v>
      </c>
      <c r="P58" s="18">
        <v>141689063.30500001</v>
      </c>
      <c r="Q58" s="18">
        <v>141918628.55000001</v>
      </c>
      <c r="R58" s="18">
        <v>141918628.55000001</v>
      </c>
      <c r="S58" s="18">
        <v>141918628.55000001</v>
      </c>
      <c r="T58" s="18">
        <v>141918628.55000001</v>
      </c>
      <c r="U58" s="18">
        <v>141918628.55000001</v>
      </c>
      <c r="V58" s="18">
        <v>141918628.55000001</v>
      </c>
      <c r="W58" s="18">
        <v>141972030.58500001</v>
      </c>
      <c r="X58" s="18">
        <v>142025432.62</v>
      </c>
      <c r="Y58" s="18">
        <v>142025432.62</v>
      </c>
      <c r="Z58" s="18">
        <v>142025432.62</v>
      </c>
      <c r="AA58" s="18">
        <v>142025432.62</v>
      </c>
      <c r="AB58" s="18">
        <v>142025432.62</v>
      </c>
      <c r="AC58" s="18">
        <v>142025432.62</v>
      </c>
      <c r="AD58" s="18">
        <v>142025432.62</v>
      </c>
      <c r="AE58" s="18">
        <v>142025432.62</v>
      </c>
      <c r="AF58" s="18"/>
      <c r="AG58" s="18">
        <f t="shared" si="7"/>
        <v>488872.57</v>
      </c>
      <c r="AH58" s="18">
        <f t="shared" si="7"/>
        <v>488872.57</v>
      </c>
      <c r="AI58" s="18">
        <f t="shared" si="7"/>
        <v>488885.18</v>
      </c>
      <c r="AJ58" s="18">
        <f t="shared" si="7"/>
        <v>488897.8</v>
      </c>
      <c r="AK58" s="18">
        <f t="shared" si="7"/>
        <v>488897.8</v>
      </c>
      <c r="AL58" s="18">
        <f t="shared" si="7"/>
        <v>488897.8</v>
      </c>
      <c r="AM58" s="18">
        <f t="shared" si="9"/>
        <v>488897.8</v>
      </c>
      <c r="AN58" s="18">
        <f t="shared" si="9"/>
        <v>488897.8</v>
      </c>
      <c r="AO58" s="18">
        <f t="shared" si="9"/>
        <v>489055.95</v>
      </c>
      <c r="AP58" s="18">
        <f t="shared" si="9"/>
        <v>489214.1</v>
      </c>
      <c r="AQ58" s="18">
        <f t="shared" si="9"/>
        <v>489214.1</v>
      </c>
      <c r="AR58" s="18">
        <f t="shared" si="9"/>
        <v>489214.1</v>
      </c>
      <c r="AS58" s="21">
        <f t="shared" si="1"/>
        <v>5867817.5699999984</v>
      </c>
      <c r="AT58" s="20">
        <f t="shared" si="2"/>
        <v>490008.01</v>
      </c>
      <c r="AU58" s="21">
        <f t="shared" si="2"/>
        <v>490801.91999999998</v>
      </c>
      <c r="AV58" s="21">
        <f t="shared" si="2"/>
        <v>490801.91999999998</v>
      </c>
      <c r="AW58" s="21">
        <f t="shared" si="2"/>
        <v>490801.91999999998</v>
      </c>
      <c r="AX58" s="21">
        <f t="shared" si="8"/>
        <v>428121.2</v>
      </c>
      <c r="AY58" s="21">
        <f t="shared" si="8"/>
        <v>428121.2</v>
      </c>
      <c r="AZ58" s="20">
        <f t="shared" si="8"/>
        <v>428121.2</v>
      </c>
      <c r="BA58" s="20">
        <f t="shared" si="8"/>
        <v>428282.29</v>
      </c>
      <c r="BB58" s="20">
        <f t="shared" si="8"/>
        <v>428443.39</v>
      </c>
      <c r="BC58" s="20">
        <f t="shared" si="8"/>
        <v>428443.39</v>
      </c>
      <c r="BD58" s="20">
        <f t="shared" si="10"/>
        <v>428443.39</v>
      </c>
      <c r="BE58" s="20">
        <f t="shared" si="10"/>
        <v>428443.39</v>
      </c>
      <c r="BF58" s="20">
        <f t="shared" si="10"/>
        <v>428443.39</v>
      </c>
      <c r="BG58" s="20">
        <f t="shared" si="10"/>
        <v>428443.39</v>
      </c>
      <c r="BH58" s="20">
        <f t="shared" si="10"/>
        <v>428443.39</v>
      </c>
      <c r="BI58" s="20">
        <f t="shared" si="10"/>
        <v>428443.39</v>
      </c>
      <c r="BJ58" s="19">
        <f t="shared" si="4"/>
        <v>5140193.01</v>
      </c>
      <c r="BK58" s="19"/>
    </row>
    <row r="59" spans="1:64">
      <c r="A59" s="16" t="s">
        <v>63</v>
      </c>
      <c r="B59" s="17">
        <v>5.62E-2</v>
      </c>
      <c r="C59" s="38">
        <v>5.2600000000000001E-2</v>
      </c>
      <c r="D59" s="18">
        <v>284533229.79000002</v>
      </c>
      <c r="E59" s="18">
        <v>284273810.85000002</v>
      </c>
      <c r="F59" s="18">
        <v>284539787.55000001</v>
      </c>
      <c r="G59" s="18">
        <v>285798501.56</v>
      </c>
      <c r="H59" s="18">
        <v>286790677.08999997</v>
      </c>
      <c r="I59" s="18">
        <v>287674239.99000001</v>
      </c>
      <c r="J59" s="18">
        <v>288667362.16500002</v>
      </c>
      <c r="K59" s="18">
        <v>288897324.22999996</v>
      </c>
      <c r="L59" s="18">
        <v>289014172.15499997</v>
      </c>
      <c r="M59" s="18">
        <v>288774687.36000001</v>
      </c>
      <c r="N59" s="18">
        <v>288643735.01500005</v>
      </c>
      <c r="O59" s="18">
        <v>288516260.61000001</v>
      </c>
      <c r="P59" s="18">
        <v>288447029.30500007</v>
      </c>
      <c r="Q59" s="18">
        <v>288521216.80000001</v>
      </c>
      <c r="R59" s="18">
        <v>288541538.01999998</v>
      </c>
      <c r="S59" s="18">
        <v>288594271.95999998</v>
      </c>
      <c r="T59" s="18">
        <v>288684421.53500003</v>
      </c>
      <c r="U59" s="18">
        <v>288439899.31500006</v>
      </c>
      <c r="V59" s="18">
        <v>288158166.32500005</v>
      </c>
      <c r="W59" s="18">
        <v>288363899.96999997</v>
      </c>
      <c r="X59" s="18">
        <v>288456519.47500002</v>
      </c>
      <c r="Y59" s="18">
        <v>288217034.68000007</v>
      </c>
      <c r="Z59" s="18">
        <v>288425227.88500011</v>
      </c>
      <c r="AA59" s="18">
        <v>288640756.22000009</v>
      </c>
      <c r="AB59" s="18">
        <v>289244646.3950001</v>
      </c>
      <c r="AC59" s="18">
        <v>290014212.52000004</v>
      </c>
      <c r="AD59" s="18">
        <v>292627586.72500002</v>
      </c>
      <c r="AE59" s="18">
        <v>300562664.7700001</v>
      </c>
      <c r="AF59" s="18"/>
      <c r="AG59" s="18">
        <f t="shared" si="7"/>
        <v>1332563.96</v>
      </c>
      <c r="AH59" s="18">
        <f t="shared" si="7"/>
        <v>1331349.01</v>
      </c>
      <c r="AI59" s="18">
        <f t="shared" si="7"/>
        <v>1332594.67</v>
      </c>
      <c r="AJ59" s="18">
        <f t="shared" si="7"/>
        <v>1338489.6499999999</v>
      </c>
      <c r="AK59" s="18">
        <f t="shared" si="7"/>
        <v>1343136.34</v>
      </c>
      <c r="AL59" s="18">
        <f t="shared" si="7"/>
        <v>1347274.36</v>
      </c>
      <c r="AM59" s="18">
        <f t="shared" si="9"/>
        <v>1351925.48</v>
      </c>
      <c r="AN59" s="18">
        <f t="shared" si="9"/>
        <v>1353002.47</v>
      </c>
      <c r="AO59" s="18">
        <f t="shared" si="9"/>
        <v>1353549.71</v>
      </c>
      <c r="AP59" s="18">
        <f t="shared" si="9"/>
        <v>1352428.12</v>
      </c>
      <c r="AQ59" s="18">
        <f t="shared" si="9"/>
        <v>1351814.83</v>
      </c>
      <c r="AR59" s="18">
        <f t="shared" si="9"/>
        <v>1351217.82</v>
      </c>
      <c r="AS59" s="21">
        <f t="shared" si="1"/>
        <v>16139346.42</v>
      </c>
      <c r="AT59" s="20">
        <f t="shared" si="2"/>
        <v>1350893.59</v>
      </c>
      <c r="AU59" s="21">
        <f t="shared" si="2"/>
        <v>1351241.03</v>
      </c>
      <c r="AV59" s="21">
        <f t="shared" si="2"/>
        <v>1351336.2</v>
      </c>
      <c r="AW59" s="21">
        <f t="shared" si="2"/>
        <v>1351583.17</v>
      </c>
      <c r="AX59" s="21">
        <f t="shared" si="8"/>
        <v>1265400.05</v>
      </c>
      <c r="AY59" s="21">
        <f t="shared" si="8"/>
        <v>1264328.23</v>
      </c>
      <c r="AZ59" s="20">
        <f t="shared" si="8"/>
        <v>1263093.3</v>
      </c>
      <c r="BA59" s="20">
        <f t="shared" si="8"/>
        <v>1263995.0900000001</v>
      </c>
      <c r="BB59" s="20">
        <f t="shared" si="8"/>
        <v>1264401.08</v>
      </c>
      <c r="BC59" s="20">
        <f t="shared" si="8"/>
        <v>1263351.3400000001</v>
      </c>
      <c r="BD59" s="20">
        <f t="shared" si="10"/>
        <v>1264263.92</v>
      </c>
      <c r="BE59" s="20">
        <f t="shared" si="10"/>
        <v>1265208.6499999999</v>
      </c>
      <c r="BF59" s="20">
        <f t="shared" si="10"/>
        <v>1267855.7</v>
      </c>
      <c r="BG59" s="20">
        <f t="shared" si="10"/>
        <v>1271228.96</v>
      </c>
      <c r="BH59" s="20">
        <f t="shared" si="10"/>
        <v>1282684.26</v>
      </c>
      <c r="BI59" s="20">
        <f t="shared" si="10"/>
        <v>1317466.3500000001</v>
      </c>
      <c r="BJ59" s="19">
        <f t="shared" si="4"/>
        <v>15253276.93</v>
      </c>
      <c r="BK59" s="19"/>
    </row>
    <row r="60" spans="1:64">
      <c r="A60" s="16" t="s">
        <v>64</v>
      </c>
      <c r="B60" s="17">
        <v>5.62E-2</v>
      </c>
      <c r="C60" s="38">
        <v>5.2600000000000001E-2</v>
      </c>
      <c r="D60" s="18">
        <v>2857739.8</v>
      </c>
      <c r="E60" s="18">
        <v>2857739.8</v>
      </c>
      <c r="F60" s="18">
        <v>2857739.8</v>
      </c>
      <c r="G60" s="18">
        <v>2857739.8</v>
      </c>
      <c r="H60" s="18">
        <v>2857739.8</v>
      </c>
      <c r="I60" s="18">
        <v>2857739.8</v>
      </c>
      <c r="J60" s="18">
        <v>3065347.07</v>
      </c>
      <c r="K60" s="18">
        <v>3065347.07</v>
      </c>
      <c r="L60" s="18">
        <v>3065347.07</v>
      </c>
      <c r="M60" s="18">
        <v>3065347.07</v>
      </c>
      <c r="N60" s="18">
        <v>3065347.07</v>
      </c>
      <c r="O60" s="18">
        <v>3065347.07</v>
      </c>
      <c r="P60" s="18">
        <v>3065347.07</v>
      </c>
      <c r="Q60" s="18">
        <v>3065347.07</v>
      </c>
      <c r="R60" s="18">
        <v>3065347.07</v>
      </c>
      <c r="S60" s="18">
        <v>3065347.07</v>
      </c>
      <c r="T60" s="18">
        <v>3065347.07</v>
      </c>
      <c r="U60" s="18">
        <v>3065347.07</v>
      </c>
      <c r="V60" s="18">
        <v>3065347.07</v>
      </c>
      <c r="W60" s="18">
        <v>3065347.07</v>
      </c>
      <c r="X60" s="18">
        <v>3065347.07</v>
      </c>
      <c r="Y60" s="18">
        <v>3065347.07</v>
      </c>
      <c r="Z60" s="18">
        <v>3065347.07</v>
      </c>
      <c r="AA60" s="18">
        <v>3065347.07</v>
      </c>
      <c r="AB60" s="18">
        <v>3065347.07</v>
      </c>
      <c r="AC60" s="18">
        <v>3065347.07</v>
      </c>
      <c r="AD60" s="18">
        <v>3065347.07</v>
      </c>
      <c r="AE60" s="18">
        <v>3065347.07</v>
      </c>
      <c r="AF60" s="18"/>
      <c r="AG60" s="18">
        <f t="shared" si="7"/>
        <v>13383.75</v>
      </c>
      <c r="AH60" s="18">
        <f t="shared" si="7"/>
        <v>13383.75</v>
      </c>
      <c r="AI60" s="18">
        <f t="shared" si="7"/>
        <v>13383.75</v>
      </c>
      <c r="AJ60" s="18">
        <f t="shared" si="7"/>
        <v>13383.75</v>
      </c>
      <c r="AK60" s="18">
        <f t="shared" si="7"/>
        <v>13383.75</v>
      </c>
      <c r="AL60" s="18">
        <f t="shared" si="7"/>
        <v>13383.75</v>
      </c>
      <c r="AM60" s="18">
        <f t="shared" si="9"/>
        <v>14356.04</v>
      </c>
      <c r="AN60" s="18">
        <f t="shared" si="9"/>
        <v>14356.04</v>
      </c>
      <c r="AO60" s="18">
        <f t="shared" si="9"/>
        <v>14356.04</v>
      </c>
      <c r="AP60" s="18">
        <f t="shared" si="9"/>
        <v>14356.04</v>
      </c>
      <c r="AQ60" s="18">
        <f t="shared" si="9"/>
        <v>14356.04</v>
      </c>
      <c r="AR60" s="18">
        <f t="shared" si="9"/>
        <v>14356.04</v>
      </c>
      <c r="AS60" s="21">
        <f t="shared" si="1"/>
        <v>166438.74000000005</v>
      </c>
      <c r="AT60" s="20">
        <f t="shared" si="2"/>
        <v>14356.04</v>
      </c>
      <c r="AU60" s="21">
        <f t="shared" si="2"/>
        <v>14356.04</v>
      </c>
      <c r="AV60" s="21">
        <f t="shared" si="2"/>
        <v>14356.04</v>
      </c>
      <c r="AW60" s="21">
        <f t="shared" si="2"/>
        <v>14356.04</v>
      </c>
      <c r="AX60" s="21">
        <f t="shared" si="8"/>
        <v>13436.44</v>
      </c>
      <c r="AY60" s="21">
        <f t="shared" si="8"/>
        <v>13436.44</v>
      </c>
      <c r="AZ60" s="20">
        <f t="shared" si="8"/>
        <v>13436.44</v>
      </c>
      <c r="BA60" s="20">
        <f t="shared" si="8"/>
        <v>13436.44</v>
      </c>
      <c r="BB60" s="20">
        <f t="shared" si="8"/>
        <v>13436.44</v>
      </c>
      <c r="BC60" s="20">
        <f t="shared" si="8"/>
        <v>13436.44</v>
      </c>
      <c r="BD60" s="20">
        <f t="shared" si="10"/>
        <v>13436.44</v>
      </c>
      <c r="BE60" s="20">
        <f t="shared" si="10"/>
        <v>13436.44</v>
      </c>
      <c r="BF60" s="20">
        <f t="shared" si="10"/>
        <v>13436.44</v>
      </c>
      <c r="BG60" s="20">
        <f t="shared" si="10"/>
        <v>13436.44</v>
      </c>
      <c r="BH60" s="20">
        <f t="shared" si="10"/>
        <v>13436.44</v>
      </c>
      <c r="BI60" s="20">
        <f t="shared" si="10"/>
        <v>13436.44</v>
      </c>
      <c r="BJ60" s="19">
        <f t="shared" si="4"/>
        <v>161237.28</v>
      </c>
      <c r="BK60" s="19"/>
      <c r="BL60" s="19">
        <f>BJ60</f>
        <v>161237.28</v>
      </c>
    </row>
    <row r="61" spans="1:64">
      <c r="A61" s="16" t="s">
        <v>65</v>
      </c>
      <c r="B61" s="17">
        <v>1.17E-2</v>
      </c>
      <c r="C61" s="38">
        <v>8.5000000000000006E-3</v>
      </c>
      <c r="D61" s="18">
        <v>72673189.549999997</v>
      </c>
      <c r="E61" s="18">
        <v>72801633.859999999</v>
      </c>
      <c r="F61" s="18">
        <v>72801633.859999999</v>
      </c>
      <c r="G61" s="18">
        <v>72943130.609999999</v>
      </c>
      <c r="H61" s="18">
        <v>73084627.349999994</v>
      </c>
      <c r="I61" s="18">
        <v>73136913.909999996</v>
      </c>
      <c r="J61" s="18">
        <v>73195040.229999989</v>
      </c>
      <c r="K61" s="18">
        <v>73195040.229999989</v>
      </c>
      <c r="L61" s="18">
        <v>73195040.229999989</v>
      </c>
      <c r="M61" s="18">
        <v>73195040.229999989</v>
      </c>
      <c r="N61" s="18">
        <v>73195040.229999989</v>
      </c>
      <c r="O61" s="18">
        <v>73195040.229999989</v>
      </c>
      <c r="P61" s="18">
        <v>73368986.504999995</v>
      </c>
      <c r="Q61" s="18">
        <v>73542932.779999986</v>
      </c>
      <c r="R61" s="18">
        <v>73542932.779999986</v>
      </c>
      <c r="S61" s="18">
        <v>73542932.779999986</v>
      </c>
      <c r="T61" s="18">
        <v>73542932.779999986</v>
      </c>
      <c r="U61" s="18">
        <v>73542932.779999986</v>
      </c>
      <c r="V61" s="18">
        <v>73542932.779999986</v>
      </c>
      <c r="W61" s="18">
        <v>73542932.779999986</v>
      </c>
      <c r="X61" s="18">
        <v>73542932.779999986</v>
      </c>
      <c r="Y61" s="18">
        <v>73542932.779999986</v>
      </c>
      <c r="Z61" s="18">
        <v>73542932.779999986</v>
      </c>
      <c r="AA61" s="18">
        <v>73542932.779999986</v>
      </c>
      <c r="AB61" s="18">
        <v>73542932.779999986</v>
      </c>
      <c r="AC61" s="18">
        <v>73542932.779999986</v>
      </c>
      <c r="AD61" s="18">
        <v>73542932.779999986</v>
      </c>
      <c r="AE61" s="18">
        <v>73542932.779999986</v>
      </c>
      <c r="AF61" s="18"/>
      <c r="AG61" s="18">
        <f t="shared" si="7"/>
        <v>70856.36</v>
      </c>
      <c r="AH61" s="18">
        <f t="shared" si="7"/>
        <v>70981.59</v>
      </c>
      <c r="AI61" s="18">
        <f t="shared" si="7"/>
        <v>70981.59</v>
      </c>
      <c r="AJ61" s="18">
        <f t="shared" si="7"/>
        <v>71119.55</v>
      </c>
      <c r="AK61" s="18">
        <f t="shared" si="7"/>
        <v>71257.509999999995</v>
      </c>
      <c r="AL61" s="18">
        <f t="shared" si="7"/>
        <v>71308.490000000005</v>
      </c>
      <c r="AM61" s="18">
        <f t="shared" si="9"/>
        <v>71365.16</v>
      </c>
      <c r="AN61" s="18">
        <f t="shared" si="9"/>
        <v>71365.16</v>
      </c>
      <c r="AO61" s="18">
        <f t="shared" si="9"/>
        <v>71365.16</v>
      </c>
      <c r="AP61" s="18">
        <f t="shared" si="9"/>
        <v>71365.16</v>
      </c>
      <c r="AQ61" s="18">
        <f t="shared" si="9"/>
        <v>71365.16</v>
      </c>
      <c r="AR61" s="18">
        <f t="shared" si="9"/>
        <v>71365.16</v>
      </c>
      <c r="AS61" s="21">
        <f t="shared" si="1"/>
        <v>854696.05000000016</v>
      </c>
      <c r="AT61" s="20">
        <f t="shared" si="2"/>
        <v>71534.759999999995</v>
      </c>
      <c r="AU61" s="21">
        <f t="shared" si="2"/>
        <v>71704.36</v>
      </c>
      <c r="AV61" s="21">
        <f t="shared" si="2"/>
        <v>71704.36</v>
      </c>
      <c r="AW61" s="21">
        <f t="shared" si="2"/>
        <v>71704.36</v>
      </c>
      <c r="AX61" s="21">
        <f t="shared" si="8"/>
        <v>52092.91</v>
      </c>
      <c r="AY61" s="21">
        <f t="shared" si="8"/>
        <v>52092.91</v>
      </c>
      <c r="AZ61" s="20">
        <f t="shared" si="8"/>
        <v>52092.91</v>
      </c>
      <c r="BA61" s="20">
        <f t="shared" si="8"/>
        <v>52092.91</v>
      </c>
      <c r="BB61" s="20">
        <f t="shared" si="8"/>
        <v>52092.91</v>
      </c>
      <c r="BC61" s="20">
        <f t="shared" si="8"/>
        <v>52092.91</v>
      </c>
      <c r="BD61" s="20">
        <f t="shared" si="10"/>
        <v>52092.91</v>
      </c>
      <c r="BE61" s="20">
        <f t="shared" si="10"/>
        <v>52092.91</v>
      </c>
      <c r="BF61" s="20">
        <f t="shared" si="10"/>
        <v>52092.91</v>
      </c>
      <c r="BG61" s="20">
        <f t="shared" si="10"/>
        <v>52092.91</v>
      </c>
      <c r="BH61" s="20">
        <f t="shared" si="10"/>
        <v>52092.91</v>
      </c>
      <c r="BI61" s="20">
        <f t="shared" si="10"/>
        <v>52092.91</v>
      </c>
      <c r="BJ61" s="19">
        <f t="shared" si="4"/>
        <v>625114.92000000016</v>
      </c>
      <c r="BK61" s="19"/>
    </row>
    <row r="62" spans="1:64">
      <c r="A62" s="16" t="s">
        <v>66</v>
      </c>
      <c r="B62" s="17">
        <v>3.8600000000000002E-2</v>
      </c>
      <c r="C62" s="38">
        <v>3.7199999999999997E-2</v>
      </c>
      <c r="D62" s="18">
        <v>458204080.42000002</v>
      </c>
      <c r="E62" s="18">
        <v>458188088.06999999</v>
      </c>
      <c r="F62" s="18">
        <v>458396397.56</v>
      </c>
      <c r="G62" s="18">
        <v>458854687.94999999</v>
      </c>
      <c r="H62" s="18">
        <v>459143942.93000001</v>
      </c>
      <c r="I62" s="18">
        <v>459067725.89999998</v>
      </c>
      <c r="J62" s="18">
        <v>458853060.52999997</v>
      </c>
      <c r="K62" s="18">
        <v>458846845.83499992</v>
      </c>
      <c r="L62" s="18">
        <v>458740231.74000001</v>
      </c>
      <c r="M62" s="18">
        <v>458526799.03499997</v>
      </c>
      <c r="N62" s="18">
        <v>458540585.12499994</v>
      </c>
      <c r="O62" s="18">
        <v>458557482.08999997</v>
      </c>
      <c r="P62" s="18">
        <v>458470220.53999996</v>
      </c>
      <c r="Q62" s="18">
        <v>458432586.125</v>
      </c>
      <c r="R62" s="18">
        <v>458977097.35499996</v>
      </c>
      <c r="S62" s="18">
        <v>459607614.88000005</v>
      </c>
      <c r="T62" s="18">
        <v>459666609.37000006</v>
      </c>
      <c r="U62" s="18">
        <v>459447894.40000004</v>
      </c>
      <c r="V62" s="18">
        <v>459195895.94000006</v>
      </c>
      <c r="W62" s="18">
        <v>460391094.52500004</v>
      </c>
      <c r="X62" s="18">
        <v>461485117.2050001</v>
      </c>
      <c r="Y62" s="18">
        <v>461372883.99000007</v>
      </c>
      <c r="Z62" s="18">
        <v>461590803.60500008</v>
      </c>
      <c r="AA62" s="18">
        <v>461791257.62500006</v>
      </c>
      <c r="AB62" s="18">
        <v>461819387.60000008</v>
      </c>
      <c r="AC62" s="18">
        <v>461835937.92500013</v>
      </c>
      <c r="AD62" s="18">
        <v>469480098.09000009</v>
      </c>
      <c r="AE62" s="18">
        <v>478140079.89500016</v>
      </c>
      <c r="AF62" s="18"/>
      <c r="AG62" s="18">
        <f t="shared" si="7"/>
        <v>1473889.79</v>
      </c>
      <c r="AH62" s="18">
        <f t="shared" si="7"/>
        <v>1473838.35</v>
      </c>
      <c r="AI62" s="18">
        <f t="shared" si="7"/>
        <v>1474508.41</v>
      </c>
      <c r="AJ62" s="18">
        <f t="shared" si="7"/>
        <v>1475982.58</v>
      </c>
      <c r="AK62" s="18">
        <f t="shared" si="7"/>
        <v>1476913.02</v>
      </c>
      <c r="AL62" s="18">
        <f t="shared" si="7"/>
        <v>1476667.85</v>
      </c>
      <c r="AM62" s="18">
        <f t="shared" si="9"/>
        <v>1475977.34</v>
      </c>
      <c r="AN62" s="18">
        <f t="shared" si="9"/>
        <v>1475957.35</v>
      </c>
      <c r="AO62" s="18">
        <f t="shared" si="9"/>
        <v>1475614.41</v>
      </c>
      <c r="AP62" s="18">
        <f t="shared" si="9"/>
        <v>1474927.87</v>
      </c>
      <c r="AQ62" s="18">
        <f t="shared" si="9"/>
        <v>1474972.22</v>
      </c>
      <c r="AR62" s="18">
        <f t="shared" si="9"/>
        <v>1475026.57</v>
      </c>
      <c r="AS62" s="21">
        <f t="shared" si="1"/>
        <v>17704275.759999998</v>
      </c>
      <c r="AT62" s="20">
        <f t="shared" si="2"/>
        <v>1474745.88</v>
      </c>
      <c r="AU62" s="21">
        <f t="shared" si="2"/>
        <v>1474624.82</v>
      </c>
      <c r="AV62" s="21">
        <f t="shared" si="2"/>
        <v>1476376.33</v>
      </c>
      <c r="AW62" s="21">
        <f t="shared" si="2"/>
        <v>1478404.49</v>
      </c>
      <c r="AX62" s="21">
        <f t="shared" si="8"/>
        <v>1424966.49</v>
      </c>
      <c r="AY62" s="21">
        <f t="shared" si="8"/>
        <v>1424288.47</v>
      </c>
      <c r="AZ62" s="20">
        <f t="shared" si="8"/>
        <v>1423507.28</v>
      </c>
      <c r="BA62" s="20">
        <f t="shared" si="8"/>
        <v>1427212.39</v>
      </c>
      <c r="BB62" s="20">
        <f t="shared" si="8"/>
        <v>1430603.86</v>
      </c>
      <c r="BC62" s="20">
        <f t="shared" si="8"/>
        <v>1430255.94</v>
      </c>
      <c r="BD62" s="20">
        <f t="shared" si="10"/>
        <v>1430931.49</v>
      </c>
      <c r="BE62" s="20">
        <f t="shared" si="10"/>
        <v>1431552.9</v>
      </c>
      <c r="BF62" s="20">
        <f t="shared" si="10"/>
        <v>1431640.1</v>
      </c>
      <c r="BG62" s="20">
        <f t="shared" si="10"/>
        <v>1431691.41</v>
      </c>
      <c r="BH62" s="20">
        <f t="shared" si="10"/>
        <v>1455388.3</v>
      </c>
      <c r="BI62" s="20">
        <f t="shared" si="10"/>
        <v>1482234.25</v>
      </c>
      <c r="BJ62" s="19">
        <f t="shared" si="4"/>
        <v>17224272.880000003</v>
      </c>
      <c r="BK62" s="19"/>
    </row>
    <row r="63" spans="1:64">
      <c r="A63" s="16" t="s">
        <v>67</v>
      </c>
      <c r="B63" s="17">
        <v>3.8600000000000002E-2</v>
      </c>
      <c r="C63" s="38">
        <v>3.7199999999999997E-2</v>
      </c>
      <c r="D63" s="18">
        <v>4409129.67</v>
      </c>
      <c r="E63" s="18">
        <v>4409129.67</v>
      </c>
      <c r="F63" s="18">
        <v>4409129.67</v>
      </c>
      <c r="G63" s="18">
        <v>4409129.67</v>
      </c>
      <c r="H63" s="18">
        <v>4409129.67</v>
      </c>
      <c r="I63" s="18">
        <v>4409129.67</v>
      </c>
      <c r="J63" s="18">
        <v>4430592.55</v>
      </c>
      <c r="K63" s="18">
        <v>4430592.55</v>
      </c>
      <c r="L63" s="18">
        <v>4430592.55</v>
      </c>
      <c r="M63" s="18">
        <v>4430592.55</v>
      </c>
      <c r="N63" s="18">
        <v>4430592.55</v>
      </c>
      <c r="O63" s="18">
        <v>4430592.55</v>
      </c>
      <c r="P63" s="18">
        <v>4430592.55</v>
      </c>
      <c r="Q63" s="18">
        <v>4430592.55</v>
      </c>
      <c r="R63" s="18">
        <v>4430592.55</v>
      </c>
      <c r="S63" s="18">
        <v>4430592.55</v>
      </c>
      <c r="T63" s="18">
        <v>4430592.55</v>
      </c>
      <c r="U63" s="18">
        <v>4430592.55</v>
      </c>
      <c r="V63" s="18">
        <v>4430592.55</v>
      </c>
      <c r="W63" s="18">
        <v>4430592.55</v>
      </c>
      <c r="X63" s="18">
        <v>4430592.55</v>
      </c>
      <c r="Y63" s="18">
        <v>4430592.55</v>
      </c>
      <c r="Z63" s="18">
        <v>4430592.55</v>
      </c>
      <c r="AA63" s="18">
        <v>4430592.55</v>
      </c>
      <c r="AB63" s="18">
        <v>4430592.55</v>
      </c>
      <c r="AC63" s="18">
        <v>4430592.55</v>
      </c>
      <c r="AD63" s="18">
        <v>4430592.55</v>
      </c>
      <c r="AE63" s="18">
        <v>4430592.55</v>
      </c>
      <c r="AF63" s="18"/>
      <c r="AG63" s="18">
        <f t="shared" si="7"/>
        <v>14182.7</v>
      </c>
      <c r="AH63" s="18">
        <f t="shared" si="7"/>
        <v>14182.7</v>
      </c>
      <c r="AI63" s="18">
        <f t="shared" si="7"/>
        <v>14182.7</v>
      </c>
      <c r="AJ63" s="18">
        <f t="shared" si="7"/>
        <v>14182.7</v>
      </c>
      <c r="AK63" s="18">
        <f t="shared" si="7"/>
        <v>14182.7</v>
      </c>
      <c r="AL63" s="18">
        <f t="shared" si="7"/>
        <v>14182.7</v>
      </c>
      <c r="AM63" s="18">
        <f t="shared" si="9"/>
        <v>14251.74</v>
      </c>
      <c r="AN63" s="18">
        <f t="shared" si="9"/>
        <v>14251.74</v>
      </c>
      <c r="AO63" s="18">
        <f t="shared" si="9"/>
        <v>14251.74</v>
      </c>
      <c r="AP63" s="18">
        <f t="shared" si="9"/>
        <v>14251.74</v>
      </c>
      <c r="AQ63" s="18">
        <f t="shared" si="9"/>
        <v>14251.74</v>
      </c>
      <c r="AR63" s="18">
        <f t="shared" si="9"/>
        <v>14251.74</v>
      </c>
      <c r="AS63" s="21">
        <f t="shared" si="1"/>
        <v>170606.63999999998</v>
      </c>
      <c r="AT63" s="20">
        <f t="shared" si="2"/>
        <v>14251.74</v>
      </c>
      <c r="AU63" s="21">
        <f t="shared" si="2"/>
        <v>14251.74</v>
      </c>
      <c r="AV63" s="21">
        <f t="shared" si="2"/>
        <v>14251.74</v>
      </c>
      <c r="AW63" s="21">
        <f t="shared" si="2"/>
        <v>14251.74</v>
      </c>
      <c r="AX63" s="21">
        <f t="shared" si="8"/>
        <v>13734.84</v>
      </c>
      <c r="AY63" s="21">
        <f t="shared" si="8"/>
        <v>13734.84</v>
      </c>
      <c r="AZ63" s="20">
        <f t="shared" si="8"/>
        <v>13734.84</v>
      </c>
      <c r="BA63" s="20">
        <f t="shared" si="8"/>
        <v>13734.84</v>
      </c>
      <c r="BB63" s="20">
        <f t="shared" si="8"/>
        <v>13734.84</v>
      </c>
      <c r="BC63" s="20">
        <f t="shared" si="8"/>
        <v>13734.84</v>
      </c>
      <c r="BD63" s="20">
        <f t="shared" si="10"/>
        <v>13734.84</v>
      </c>
      <c r="BE63" s="20">
        <f t="shared" si="10"/>
        <v>13734.84</v>
      </c>
      <c r="BF63" s="20">
        <f t="shared" si="10"/>
        <v>13734.84</v>
      </c>
      <c r="BG63" s="20">
        <f t="shared" si="10"/>
        <v>13734.84</v>
      </c>
      <c r="BH63" s="20">
        <f t="shared" si="10"/>
        <v>13734.84</v>
      </c>
      <c r="BI63" s="20">
        <f t="shared" si="10"/>
        <v>13734.84</v>
      </c>
      <c r="BJ63" s="19">
        <f t="shared" si="4"/>
        <v>164818.07999999999</v>
      </c>
      <c r="BK63" s="19"/>
      <c r="BL63" s="19">
        <f>BJ63</f>
        <v>164818.07999999999</v>
      </c>
    </row>
    <row r="64" spans="1:64">
      <c r="A64" s="16" t="s">
        <v>68</v>
      </c>
      <c r="B64" s="17">
        <v>5.1400000000000001E-2</v>
      </c>
      <c r="C64" s="38">
        <v>5.0900000000000001E-2</v>
      </c>
      <c r="D64" s="18">
        <v>800384663.50999999</v>
      </c>
      <c r="E64" s="18">
        <v>800367096.12</v>
      </c>
      <c r="F64" s="18">
        <v>800325223.73000002</v>
      </c>
      <c r="G64" s="18">
        <v>803272857.28999996</v>
      </c>
      <c r="H64" s="18">
        <v>806284485.22000003</v>
      </c>
      <c r="I64" s="18">
        <v>806180960.49000001</v>
      </c>
      <c r="J64" s="18">
        <v>808346661.83500004</v>
      </c>
      <c r="K64" s="18">
        <v>809345744.38499999</v>
      </c>
      <c r="L64" s="18">
        <v>809807023.49000001</v>
      </c>
      <c r="M64" s="18">
        <v>811130411.39999998</v>
      </c>
      <c r="N64" s="18">
        <v>812686322.64999998</v>
      </c>
      <c r="O64" s="18">
        <v>812727283.53499997</v>
      </c>
      <c r="P64" s="18">
        <v>812829682.5999999</v>
      </c>
      <c r="Q64" s="18">
        <v>812885781.76499987</v>
      </c>
      <c r="R64" s="18">
        <v>812946650.51499987</v>
      </c>
      <c r="S64" s="18">
        <v>814308230.08499992</v>
      </c>
      <c r="T64" s="18">
        <v>815558610.38999999</v>
      </c>
      <c r="U64" s="18">
        <v>814962741.70500004</v>
      </c>
      <c r="V64" s="18">
        <v>815422200.85000002</v>
      </c>
      <c r="W64" s="18">
        <v>817077437.505</v>
      </c>
      <c r="X64" s="18">
        <v>817507779.005</v>
      </c>
      <c r="Y64" s="18">
        <v>820564297.27499998</v>
      </c>
      <c r="Z64" s="18">
        <v>824257811.55999994</v>
      </c>
      <c r="AA64" s="18">
        <v>824735614.19499981</v>
      </c>
      <c r="AB64" s="18">
        <v>824978059.40999985</v>
      </c>
      <c r="AC64" s="18">
        <v>825407733.41999972</v>
      </c>
      <c r="AD64" s="18">
        <v>826684430.74499977</v>
      </c>
      <c r="AE64" s="18">
        <v>828075446.88499987</v>
      </c>
      <c r="AF64" s="18"/>
      <c r="AG64" s="18">
        <f t="shared" si="7"/>
        <v>3428314.31</v>
      </c>
      <c r="AH64" s="18">
        <f t="shared" si="7"/>
        <v>3428239.06</v>
      </c>
      <c r="AI64" s="18">
        <f t="shared" si="7"/>
        <v>3428059.71</v>
      </c>
      <c r="AJ64" s="18">
        <f t="shared" si="7"/>
        <v>3440685.41</v>
      </c>
      <c r="AK64" s="18">
        <f t="shared" si="7"/>
        <v>3453585.21</v>
      </c>
      <c r="AL64" s="18">
        <f t="shared" si="7"/>
        <v>3453141.78</v>
      </c>
      <c r="AM64" s="18">
        <f t="shared" si="9"/>
        <v>3462418.2</v>
      </c>
      <c r="AN64" s="18">
        <f t="shared" si="9"/>
        <v>3466697.61</v>
      </c>
      <c r="AO64" s="18">
        <f t="shared" si="9"/>
        <v>3468673.42</v>
      </c>
      <c r="AP64" s="18">
        <f t="shared" si="9"/>
        <v>3474341.93</v>
      </c>
      <c r="AQ64" s="18">
        <f t="shared" si="9"/>
        <v>3481006.42</v>
      </c>
      <c r="AR64" s="18">
        <f t="shared" si="9"/>
        <v>3481181.86</v>
      </c>
      <c r="AS64" s="21">
        <f t="shared" si="1"/>
        <v>41466344.920000002</v>
      </c>
      <c r="AT64" s="20">
        <f t="shared" si="2"/>
        <v>3481620.47</v>
      </c>
      <c r="AU64" s="21">
        <f t="shared" si="2"/>
        <v>3481860.77</v>
      </c>
      <c r="AV64" s="21">
        <f t="shared" si="2"/>
        <v>3482121.49</v>
      </c>
      <c r="AW64" s="21">
        <f t="shared" si="2"/>
        <v>3487953.59</v>
      </c>
      <c r="AX64" s="21">
        <f t="shared" si="8"/>
        <v>3459327.77</v>
      </c>
      <c r="AY64" s="21">
        <f t="shared" si="8"/>
        <v>3456800.3</v>
      </c>
      <c r="AZ64" s="20">
        <f t="shared" si="8"/>
        <v>3458749.17</v>
      </c>
      <c r="BA64" s="20">
        <f t="shared" si="8"/>
        <v>3465770.13</v>
      </c>
      <c r="BB64" s="20">
        <f t="shared" si="8"/>
        <v>3467595.5</v>
      </c>
      <c r="BC64" s="20">
        <f t="shared" si="8"/>
        <v>3480560.23</v>
      </c>
      <c r="BD64" s="20">
        <f t="shared" si="10"/>
        <v>3496226.88</v>
      </c>
      <c r="BE64" s="20">
        <f t="shared" si="10"/>
        <v>3498253.56</v>
      </c>
      <c r="BF64" s="20">
        <f t="shared" si="10"/>
        <v>3499281.94</v>
      </c>
      <c r="BG64" s="20">
        <f t="shared" si="10"/>
        <v>3501104.47</v>
      </c>
      <c r="BH64" s="20">
        <f t="shared" si="10"/>
        <v>3506519.79</v>
      </c>
      <c r="BI64" s="20">
        <f t="shared" si="10"/>
        <v>3512420.02</v>
      </c>
      <c r="BJ64" s="19">
        <f t="shared" si="4"/>
        <v>41802609.760000005</v>
      </c>
      <c r="BK64" s="19"/>
    </row>
    <row r="65" spans="1:64">
      <c r="A65" s="16" t="s">
        <v>69</v>
      </c>
      <c r="B65" s="17">
        <v>3.7100000000000001E-2</v>
      </c>
      <c r="C65" s="17">
        <v>1.03E-2</v>
      </c>
      <c r="D65" s="18">
        <v>16346331.93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/>
      <c r="AG65" s="18">
        <f t="shared" si="7"/>
        <v>50537.41</v>
      </c>
      <c r="AH65" s="18">
        <f t="shared" si="7"/>
        <v>0</v>
      </c>
      <c r="AI65" s="18">
        <f t="shared" si="7"/>
        <v>0</v>
      </c>
      <c r="AJ65" s="18">
        <f t="shared" si="7"/>
        <v>0</v>
      </c>
      <c r="AK65" s="18">
        <f t="shared" si="7"/>
        <v>0</v>
      </c>
      <c r="AL65" s="18">
        <f t="shared" si="7"/>
        <v>0</v>
      </c>
      <c r="AM65" s="18">
        <f t="shared" si="9"/>
        <v>0</v>
      </c>
      <c r="AN65" s="18">
        <f t="shared" si="9"/>
        <v>0</v>
      </c>
      <c r="AO65" s="18">
        <f t="shared" si="9"/>
        <v>0</v>
      </c>
      <c r="AP65" s="18">
        <f t="shared" si="9"/>
        <v>0</v>
      </c>
      <c r="AQ65" s="18">
        <f t="shared" si="9"/>
        <v>0</v>
      </c>
      <c r="AR65" s="18">
        <f t="shared" si="9"/>
        <v>0</v>
      </c>
      <c r="AS65" s="21">
        <f t="shared" si="1"/>
        <v>50537.41</v>
      </c>
      <c r="AT65" s="20">
        <f t="shared" si="2"/>
        <v>0</v>
      </c>
      <c r="AU65" s="21">
        <f t="shared" si="2"/>
        <v>0</v>
      </c>
      <c r="AV65" s="21">
        <f t="shared" si="2"/>
        <v>0</v>
      </c>
      <c r="AW65" s="21">
        <f t="shared" si="2"/>
        <v>0</v>
      </c>
      <c r="AX65" s="21">
        <f t="shared" si="8"/>
        <v>0</v>
      </c>
      <c r="AY65" s="21">
        <f t="shared" si="8"/>
        <v>0</v>
      </c>
      <c r="AZ65" s="20">
        <f t="shared" si="8"/>
        <v>0</v>
      </c>
      <c r="BA65" s="20">
        <f t="shared" si="8"/>
        <v>0</v>
      </c>
      <c r="BB65" s="20">
        <f t="shared" si="8"/>
        <v>0</v>
      </c>
      <c r="BC65" s="20">
        <f t="shared" si="8"/>
        <v>0</v>
      </c>
      <c r="BD65" s="20">
        <f t="shared" si="10"/>
        <v>0</v>
      </c>
      <c r="BE65" s="20">
        <f t="shared" si="10"/>
        <v>0</v>
      </c>
      <c r="BF65" s="20">
        <f t="shared" si="10"/>
        <v>0</v>
      </c>
      <c r="BG65" s="20">
        <f t="shared" si="10"/>
        <v>0</v>
      </c>
      <c r="BH65" s="20">
        <f t="shared" si="10"/>
        <v>0</v>
      </c>
      <c r="BI65" s="20">
        <f t="shared" si="10"/>
        <v>0</v>
      </c>
      <c r="BJ65" s="19">
        <f t="shared" si="4"/>
        <v>0</v>
      </c>
      <c r="BK65" s="19"/>
    </row>
    <row r="66" spans="1:64">
      <c r="A66" s="16" t="s">
        <v>70</v>
      </c>
      <c r="B66" s="17">
        <v>5.1400000000000001E-2</v>
      </c>
      <c r="C66" s="38">
        <v>5.0900000000000001E-2</v>
      </c>
      <c r="D66" s="18">
        <v>0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2174732.48</v>
      </c>
      <c r="K66" s="18">
        <v>2743732.48</v>
      </c>
      <c r="L66" s="18">
        <v>3305732.48</v>
      </c>
      <c r="M66" s="18">
        <v>3867732.48</v>
      </c>
      <c r="N66" s="18">
        <v>4430732.4800000004</v>
      </c>
      <c r="O66" s="18">
        <v>4743732.4800000004</v>
      </c>
      <c r="P66" s="18">
        <v>4775232.4800000004</v>
      </c>
      <c r="Q66" s="18">
        <v>4775232.4800000004</v>
      </c>
      <c r="R66" s="18">
        <v>4775232.4800000004</v>
      </c>
      <c r="S66" s="18">
        <v>4850232.4800000004</v>
      </c>
      <c r="T66" s="18">
        <v>4925232.4800000004</v>
      </c>
      <c r="U66" s="18">
        <v>4925232.4800000004</v>
      </c>
      <c r="V66" s="18">
        <v>4925232.4800000004</v>
      </c>
      <c r="W66" s="18">
        <v>4925232.4800000004</v>
      </c>
      <c r="X66" s="18">
        <v>4925232.4800000004</v>
      </c>
      <c r="Y66" s="18">
        <v>4925232.4800000004</v>
      </c>
      <c r="Z66" s="18">
        <v>4925232.4800000004</v>
      </c>
      <c r="AA66" s="18">
        <v>4925232.4800000004</v>
      </c>
      <c r="AB66" s="18">
        <v>4925232.4800000004</v>
      </c>
      <c r="AC66" s="18">
        <v>4925232.4800000004</v>
      </c>
      <c r="AD66" s="18">
        <v>4925232.4800000004</v>
      </c>
      <c r="AE66" s="18">
        <v>4925232.4800000004</v>
      </c>
      <c r="AF66" s="18"/>
      <c r="AG66" s="18">
        <f t="shared" si="7"/>
        <v>0</v>
      </c>
      <c r="AH66" s="18">
        <f t="shared" si="7"/>
        <v>0</v>
      </c>
      <c r="AI66" s="18">
        <f t="shared" si="7"/>
        <v>0</v>
      </c>
      <c r="AJ66" s="18">
        <f t="shared" si="7"/>
        <v>0</v>
      </c>
      <c r="AK66" s="18">
        <f t="shared" si="7"/>
        <v>0</v>
      </c>
      <c r="AL66" s="18">
        <f t="shared" si="7"/>
        <v>0</v>
      </c>
      <c r="AM66" s="18">
        <f t="shared" si="9"/>
        <v>9315.1</v>
      </c>
      <c r="AN66" s="18">
        <f t="shared" si="9"/>
        <v>11752.32</v>
      </c>
      <c r="AO66" s="18">
        <f t="shared" si="9"/>
        <v>14159.55</v>
      </c>
      <c r="AP66" s="18">
        <f t="shared" si="9"/>
        <v>16566.79</v>
      </c>
      <c r="AQ66" s="18">
        <f t="shared" si="9"/>
        <v>18978.3</v>
      </c>
      <c r="AR66" s="18">
        <f t="shared" si="9"/>
        <v>20318.990000000002</v>
      </c>
      <c r="AS66" s="21">
        <f t="shared" si="1"/>
        <v>91091.05</v>
      </c>
      <c r="AT66" s="20">
        <f t="shared" si="2"/>
        <v>20453.91</v>
      </c>
      <c r="AU66" s="21">
        <f t="shared" si="2"/>
        <v>20453.91</v>
      </c>
      <c r="AV66" s="21">
        <f t="shared" si="2"/>
        <v>20453.91</v>
      </c>
      <c r="AW66" s="21">
        <f t="shared" si="2"/>
        <v>20775.16</v>
      </c>
      <c r="AX66" s="21">
        <f t="shared" si="8"/>
        <v>20891.189999999999</v>
      </c>
      <c r="AY66" s="21">
        <f t="shared" si="8"/>
        <v>20891.189999999999</v>
      </c>
      <c r="AZ66" s="20">
        <f t="shared" si="8"/>
        <v>20891.189999999999</v>
      </c>
      <c r="BA66" s="20">
        <f t="shared" si="8"/>
        <v>20891.189999999999</v>
      </c>
      <c r="BB66" s="20">
        <f t="shared" si="8"/>
        <v>20891.189999999999</v>
      </c>
      <c r="BC66" s="20">
        <f t="shared" si="8"/>
        <v>20891.189999999999</v>
      </c>
      <c r="BD66" s="20">
        <f t="shared" si="10"/>
        <v>20891.189999999999</v>
      </c>
      <c r="BE66" s="20">
        <f t="shared" si="10"/>
        <v>20891.189999999999</v>
      </c>
      <c r="BF66" s="20">
        <f t="shared" si="10"/>
        <v>20891.189999999999</v>
      </c>
      <c r="BG66" s="20">
        <f t="shared" si="10"/>
        <v>20891.189999999999</v>
      </c>
      <c r="BH66" s="20">
        <f t="shared" si="10"/>
        <v>20891.189999999999</v>
      </c>
      <c r="BI66" s="20">
        <f t="shared" si="10"/>
        <v>20891.189999999999</v>
      </c>
      <c r="BJ66" s="19">
        <f t="shared" si="4"/>
        <v>250694.28</v>
      </c>
      <c r="BK66" s="19"/>
      <c r="BL66" s="19">
        <f t="shared" ref="BL66:BL72" si="11">BJ66</f>
        <v>250694.28</v>
      </c>
    </row>
    <row r="67" spans="1:64">
      <c r="A67" s="16" t="s">
        <v>71</v>
      </c>
      <c r="B67" s="17">
        <v>5.1400000000000001E-2</v>
      </c>
      <c r="C67" s="38">
        <v>5.0900000000000001E-2</v>
      </c>
      <c r="D67" s="18">
        <v>111393330.2</v>
      </c>
      <c r="E67" s="18">
        <v>111393330.2</v>
      </c>
      <c r="F67" s="18">
        <v>111393330.2</v>
      </c>
      <c r="G67" s="18">
        <v>111393330.2</v>
      </c>
      <c r="H67" s="18">
        <v>111393330.2</v>
      </c>
      <c r="I67" s="18">
        <v>111393330.2</v>
      </c>
      <c r="J67" s="18">
        <v>111393330.2</v>
      </c>
      <c r="K67" s="18">
        <v>111393330.2</v>
      </c>
      <c r="L67" s="18">
        <v>111393330.2</v>
      </c>
      <c r="M67" s="18">
        <v>111393330.2</v>
      </c>
      <c r="N67" s="18">
        <v>111393330.2</v>
      </c>
      <c r="O67" s="18">
        <v>111393330.2</v>
      </c>
      <c r="P67" s="18">
        <v>111393330.2</v>
      </c>
      <c r="Q67" s="18">
        <v>111393330.2</v>
      </c>
      <c r="R67" s="18">
        <v>111393330.2</v>
      </c>
      <c r="S67" s="18">
        <v>111393330.2</v>
      </c>
      <c r="T67" s="18">
        <v>111393330.2</v>
      </c>
      <c r="U67" s="18">
        <v>111393330.2</v>
      </c>
      <c r="V67" s="18">
        <v>111393330.2</v>
      </c>
      <c r="W67" s="18">
        <v>111393330.2</v>
      </c>
      <c r="X67" s="18">
        <v>111393330.2</v>
      </c>
      <c r="Y67" s="18">
        <v>111393330.2</v>
      </c>
      <c r="Z67" s="18">
        <v>111393330.2</v>
      </c>
      <c r="AA67" s="18">
        <v>111393330.2</v>
      </c>
      <c r="AB67" s="18">
        <v>111393330.2</v>
      </c>
      <c r="AC67" s="18">
        <v>111393330.2</v>
      </c>
      <c r="AD67" s="18">
        <v>111393330.2</v>
      </c>
      <c r="AE67" s="18">
        <v>111393330.2</v>
      </c>
      <c r="AF67" s="18"/>
      <c r="AG67" s="18">
        <f t="shared" si="7"/>
        <v>477134.76</v>
      </c>
      <c r="AH67" s="18">
        <f t="shared" si="7"/>
        <v>477134.76</v>
      </c>
      <c r="AI67" s="18">
        <f t="shared" si="7"/>
        <v>477134.76</v>
      </c>
      <c r="AJ67" s="18">
        <f t="shared" si="7"/>
        <v>477134.76</v>
      </c>
      <c r="AK67" s="18">
        <f t="shared" si="7"/>
        <v>477134.76</v>
      </c>
      <c r="AL67" s="18">
        <f t="shared" si="7"/>
        <v>477134.76</v>
      </c>
      <c r="AM67" s="18">
        <f t="shared" si="9"/>
        <v>477134.76</v>
      </c>
      <c r="AN67" s="18">
        <f t="shared" si="9"/>
        <v>477134.76</v>
      </c>
      <c r="AO67" s="18">
        <f t="shared" si="9"/>
        <v>477134.76</v>
      </c>
      <c r="AP67" s="18">
        <f t="shared" si="9"/>
        <v>477134.76</v>
      </c>
      <c r="AQ67" s="18">
        <f t="shared" si="9"/>
        <v>477134.76</v>
      </c>
      <c r="AR67" s="18">
        <f t="shared" si="9"/>
        <v>477134.76</v>
      </c>
      <c r="AS67" s="21">
        <f t="shared" si="1"/>
        <v>5725617.1199999982</v>
      </c>
      <c r="AT67" s="20">
        <f t="shared" si="2"/>
        <v>477134.76</v>
      </c>
      <c r="AU67" s="21">
        <f t="shared" si="2"/>
        <v>477134.76</v>
      </c>
      <c r="AV67" s="21">
        <f t="shared" si="2"/>
        <v>477134.76</v>
      </c>
      <c r="AW67" s="21">
        <f t="shared" si="2"/>
        <v>477134.76</v>
      </c>
      <c r="AX67" s="21">
        <f t="shared" si="8"/>
        <v>472493.38</v>
      </c>
      <c r="AY67" s="21">
        <f t="shared" si="8"/>
        <v>472493.38</v>
      </c>
      <c r="AZ67" s="20">
        <f t="shared" si="8"/>
        <v>472493.38</v>
      </c>
      <c r="BA67" s="20">
        <f t="shared" si="8"/>
        <v>472493.38</v>
      </c>
      <c r="BB67" s="20">
        <f t="shared" si="8"/>
        <v>472493.38</v>
      </c>
      <c r="BC67" s="20">
        <f t="shared" si="8"/>
        <v>472493.38</v>
      </c>
      <c r="BD67" s="20">
        <f t="shared" si="10"/>
        <v>472493.38</v>
      </c>
      <c r="BE67" s="20">
        <f t="shared" si="10"/>
        <v>472493.38</v>
      </c>
      <c r="BF67" s="20">
        <f t="shared" si="10"/>
        <v>472493.38</v>
      </c>
      <c r="BG67" s="20">
        <f t="shared" si="10"/>
        <v>472493.38</v>
      </c>
      <c r="BH67" s="20">
        <f t="shared" si="10"/>
        <v>472493.38</v>
      </c>
      <c r="BI67" s="20">
        <f t="shared" si="10"/>
        <v>472493.38</v>
      </c>
      <c r="BJ67" s="19">
        <f t="shared" si="4"/>
        <v>5669920.5599999996</v>
      </c>
      <c r="BK67" s="19"/>
      <c r="BL67" s="19">
        <f t="shared" si="11"/>
        <v>5669920.5599999996</v>
      </c>
    </row>
    <row r="68" spans="1:64">
      <c r="A68" s="16" t="s">
        <v>72</v>
      </c>
      <c r="B68" s="17">
        <v>5.1400000000000001E-2</v>
      </c>
      <c r="C68" s="38">
        <v>5.0900000000000001E-2</v>
      </c>
      <c r="D68" s="18">
        <v>58132364.420000002</v>
      </c>
      <c r="E68" s="18">
        <v>58132364.420000002</v>
      </c>
      <c r="F68" s="18">
        <v>58132364.420000002</v>
      </c>
      <c r="G68" s="18">
        <v>58132364.420000002</v>
      </c>
      <c r="H68" s="18">
        <v>58132364.420000002</v>
      </c>
      <c r="I68" s="18">
        <v>58132364.420000002</v>
      </c>
      <c r="J68" s="18">
        <v>58132364.420000002</v>
      </c>
      <c r="K68" s="18">
        <v>58132364.420000002</v>
      </c>
      <c r="L68" s="18">
        <v>58132364.420000002</v>
      </c>
      <c r="M68" s="18">
        <v>58132364.420000002</v>
      </c>
      <c r="N68" s="18">
        <v>58132364.420000002</v>
      </c>
      <c r="O68" s="18">
        <v>58132364.420000002</v>
      </c>
      <c r="P68" s="18">
        <v>58132364.420000002</v>
      </c>
      <c r="Q68" s="18">
        <v>58132364.420000002</v>
      </c>
      <c r="R68" s="18">
        <v>58132364.420000002</v>
      </c>
      <c r="S68" s="18">
        <v>58132364.420000002</v>
      </c>
      <c r="T68" s="18">
        <v>58132364.420000002</v>
      </c>
      <c r="U68" s="18">
        <v>58132364.420000002</v>
      </c>
      <c r="V68" s="18">
        <v>58132364.420000002</v>
      </c>
      <c r="W68" s="18">
        <v>58132364.420000002</v>
      </c>
      <c r="X68" s="18">
        <v>58132364.420000002</v>
      </c>
      <c r="Y68" s="18">
        <v>58132364.420000002</v>
      </c>
      <c r="Z68" s="18">
        <v>58132364.420000002</v>
      </c>
      <c r="AA68" s="18">
        <v>58132364.420000002</v>
      </c>
      <c r="AB68" s="18">
        <v>58132364.420000002</v>
      </c>
      <c r="AC68" s="18">
        <v>58132364.420000002</v>
      </c>
      <c r="AD68" s="18">
        <v>58132364.420000002</v>
      </c>
      <c r="AE68" s="18">
        <v>58132364.420000002</v>
      </c>
      <c r="AF68" s="18"/>
      <c r="AG68" s="18">
        <f t="shared" si="7"/>
        <v>249000.29</v>
      </c>
      <c r="AH68" s="18">
        <f t="shared" si="7"/>
        <v>249000.29</v>
      </c>
      <c r="AI68" s="18">
        <f t="shared" si="7"/>
        <v>249000.29</v>
      </c>
      <c r="AJ68" s="18">
        <f t="shared" si="7"/>
        <v>249000.29</v>
      </c>
      <c r="AK68" s="18">
        <f t="shared" si="7"/>
        <v>249000.29</v>
      </c>
      <c r="AL68" s="18">
        <f t="shared" si="7"/>
        <v>249000.29</v>
      </c>
      <c r="AM68" s="18">
        <f t="shared" si="9"/>
        <v>249000.29</v>
      </c>
      <c r="AN68" s="18">
        <f t="shared" si="9"/>
        <v>249000.29</v>
      </c>
      <c r="AO68" s="18">
        <f t="shared" si="9"/>
        <v>249000.29</v>
      </c>
      <c r="AP68" s="18">
        <f t="shared" si="9"/>
        <v>249000.29</v>
      </c>
      <c r="AQ68" s="18">
        <f t="shared" si="9"/>
        <v>249000.29</v>
      </c>
      <c r="AR68" s="18">
        <f t="shared" si="9"/>
        <v>249000.29</v>
      </c>
      <c r="AS68" s="21">
        <f t="shared" si="1"/>
        <v>2988003.48</v>
      </c>
      <c r="AT68" s="20">
        <f t="shared" si="2"/>
        <v>249000.29</v>
      </c>
      <c r="AU68" s="21">
        <f t="shared" si="2"/>
        <v>249000.29</v>
      </c>
      <c r="AV68" s="21">
        <f t="shared" si="2"/>
        <v>249000.29</v>
      </c>
      <c r="AW68" s="21">
        <f t="shared" ref="AW68:AW131" si="12">ROUND(S68*$B68/12,2)</f>
        <v>249000.29</v>
      </c>
      <c r="AX68" s="21">
        <f t="shared" si="8"/>
        <v>246578.11</v>
      </c>
      <c r="AY68" s="21">
        <f t="shared" si="8"/>
        <v>246578.11</v>
      </c>
      <c r="AZ68" s="20">
        <f t="shared" si="8"/>
        <v>246578.11</v>
      </c>
      <c r="BA68" s="20">
        <f t="shared" si="8"/>
        <v>246578.11</v>
      </c>
      <c r="BB68" s="20">
        <f t="shared" si="8"/>
        <v>246578.11</v>
      </c>
      <c r="BC68" s="20">
        <f t="shared" si="8"/>
        <v>246578.11</v>
      </c>
      <c r="BD68" s="20">
        <f t="shared" si="10"/>
        <v>246578.11</v>
      </c>
      <c r="BE68" s="20">
        <f t="shared" si="10"/>
        <v>246578.11</v>
      </c>
      <c r="BF68" s="20">
        <f t="shared" si="10"/>
        <v>246578.11</v>
      </c>
      <c r="BG68" s="20">
        <f t="shared" si="10"/>
        <v>246578.11</v>
      </c>
      <c r="BH68" s="20">
        <f t="shared" si="10"/>
        <v>246578.11</v>
      </c>
      <c r="BI68" s="20">
        <f t="shared" si="10"/>
        <v>246578.11</v>
      </c>
      <c r="BJ68" s="19">
        <f t="shared" si="4"/>
        <v>2958937.3199999989</v>
      </c>
      <c r="BK68" s="19"/>
      <c r="BL68" s="19">
        <f t="shared" si="11"/>
        <v>2958937.3199999989</v>
      </c>
    </row>
    <row r="69" spans="1:64">
      <c r="A69" s="16" t="s">
        <v>73</v>
      </c>
      <c r="B69" s="17">
        <v>5.1400000000000001E-2</v>
      </c>
      <c r="C69" s="38">
        <v>5.0900000000000001E-2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71626416.75</v>
      </c>
      <c r="K69" s="18">
        <v>72114416.75</v>
      </c>
      <c r="L69" s="18">
        <v>72664416.75</v>
      </c>
      <c r="M69" s="18">
        <v>73314416.75</v>
      </c>
      <c r="N69" s="18">
        <v>73814416.75</v>
      </c>
      <c r="O69" s="18">
        <v>74389416.75</v>
      </c>
      <c r="P69" s="18">
        <v>74839416.75</v>
      </c>
      <c r="Q69" s="18">
        <v>75056916.75</v>
      </c>
      <c r="R69" s="18">
        <v>75149416.75</v>
      </c>
      <c r="S69" s="18">
        <v>76149416.75</v>
      </c>
      <c r="T69" s="18">
        <v>77149416.75</v>
      </c>
      <c r="U69" s="18">
        <v>77149416.75</v>
      </c>
      <c r="V69" s="18">
        <v>77149416.75</v>
      </c>
      <c r="W69" s="18">
        <v>77149416.75</v>
      </c>
      <c r="X69" s="18">
        <v>77149416.75</v>
      </c>
      <c r="Y69" s="18">
        <v>77149416.75</v>
      </c>
      <c r="Z69" s="18">
        <v>77149416.75</v>
      </c>
      <c r="AA69" s="18">
        <v>77149416.75</v>
      </c>
      <c r="AB69" s="18">
        <v>77149416.75</v>
      </c>
      <c r="AC69" s="18">
        <v>77149416.75</v>
      </c>
      <c r="AD69" s="18">
        <v>77149416.75</v>
      </c>
      <c r="AE69" s="18">
        <v>77149416.75</v>
      </c>
      <c r="AF69" s="18"/>
      <c r="AG69" s="18">
        <f t="shared" si="7"/>
        <v>0</v>
      </c>
      <c r="AH69" s="18">
        <f t="shared" si="7"/>
        <v>0</v>
      </c>
      <c r="AI69" s="18">
        <f t="shared" si="7"/>
        <v>0</v>
      </c>
      <c r="AJ69" s="18">
        <f t="shared" si="7"/>
        <v>0</v>
      </c>
      <c r="AK69" s="18">
        <f t="shared" si="7"/>
        <v>0</v>
      </c>
      <c r="AL69" s="18">
        <f t="shared" si="7"/>
        <v>0</v>
      </c>
      <c r="AM69" s="18">
        <f t="shared" si="9"/>
        <v>306799.82</v>
      </c>
      <c r="AN69" s="18">
        <f t="shared" si="9"/>
        <v>308890.09000000003</v>
      </c>
      <c r="AO69" s="18">
        <f t="shared" si="9"/>
        <v>311245.92</v>
      </c>
      <c r="AP69" s="18">
        <f t="shared" si="9"/>
        <v>314030.09000000003</v>
      </c>
      <c r="AQ69" s="18">
        <f t="shared" si="9"/>
        <v>316171.75</v>
      </c>
      <c r="AR69" s="18">
        <f t="shared" si="9"/>
        <v>318634.67</v>
      </c>
      <c r="AS69" s="21">
        <f t="shared" ref="AS69:AS132" si="13">SUM(AG69:AR69)</f>
        <v>1875772.34</v>
      </c>
      <c r="AT69" s="20">
        <f t="shared" ref="AT69:AW132" si="14">ROUND(P69*$B69/12,2)</f>
        <v>320562.17</v>
      </c>
      <c r="AU69" s="21">
        <f t="shared" si="14"/>
        <v>321493.78999999998</v>
      </c>
      <c r="AV69" s="21">
        <f t="shared" si="14"/>
        <v>321890</v>
      </c>
      <c r="AW69" s="21">
        <f t="shared" si="12"/>
        <v>326173.34000000003</v>
      </c>
      <c r="AX69" s="21">
        <f t="shared" si="8"/>
        <v>327242.11</v>
      </c>
      <c r="AY69" s="21">
        <f t="shared" si="8"/>
        <v>327242.11</v>
      </c>
      <c r="AZ69" s="20">
        <f t="shared" si="8"/>
        <v>327242.11</v>
      </c>
      <c r="BA69" s="20">
        <f t="shared" si="8"/>
        <v>327242.11</v>
      </c>
      <c r="BB69" s="20">
        <f t="shared" si="8"/>
        <v>327242.11</v>
      </c>
      <c r="BC69" s="20">
        <f t="shared" si="8"/>
        <v>327242.11</v>
      </c>
      <c r="BD69" s="20">
        <f t="shared" si="10"/>
        <v>327242.11</v>
      </c>
      <c r="BE69" s="20">
        <f t="shared" si="10"/>
        <v>327242.11</v>
      </c>
      <c r="BF69" s="20">
        <f t="shared" si="10"/>
        <v>327242.11</v>
      </c>
      <c r="BG69" s="20">
        <f t="shared" si="10"/>
        <v>327242.11</v>
      </c>
      <c r="BH69" s="20">
        <f t="shared" si="10"/>
        <v>327242.11</v>
      </c>
      <c r="BI69" s="20">
        <f t="shared" si="10"/>
        <v>327242.11</v>
      </c>
      <c r="BJ69" s="19">
        <f t="shared" ref="BJ69:BJ132" si="15">SUM(AX69:BI69)</f>
        <v>3926905.3199999989</v>
      </c>
      <c r="BK69" s="19"/>
      <c r="BL69" s="19">
        <f t="shared" si="11"/>
        <v>3926905.3199999989</v>
      </c>
    </row>
    <row r="70" spans="1:64">
      <c r="A70" s="16" t="s">
        <v>74</v>
      </c>
      <c r="B70" s="17">
        <v>5.1400000000000001E-2</v>
      </c>
      <c r="C70" s="38">
        <v>5.0900000000000001E-2</v>
      </c>
      <c r="D70" s="18">
        <v>7327465.79</v>
      </c>
      <c r="E70" s="18">
        <v>7327465.79</v>
      </c>
      <c r="F70" s="18">
        <v>7327465.79</v>
      </c>
      <c r="G70" s="18">
        <v>7327465.79</v>
      </c>
      <c r="H70" s="18">
        <v>7327465.79</v>
      </c>
      <c r="I70" s="18">
        <v>7327465.79</v>
      </c>
      <c r="J70" s="18">
        <v>7327465.79</v>
      </c>
      <c r="K70" s="18">
        <v>7327465.79</v>
      </c>
      <c r="L70" s="18">
        <v>7327465.79</v>
      </c>
      <c r="M70" s="18">
        <v>7327465.79</v>
      </c>
      <c r="N70" s="18">
        <v>7327465.79</v>
      </c>
      <c r="O70" s="18">
        <v>7327465.79</v>
      </c>
      <c r="P70" s="18">
        <v>7327465.79</v>
      </c>
      <c r="Q70" s="18">
        <v>7327465.79</v>
      </c>
      <c r="R70" s="18">
        <v>7327465.79</v>
      </c>
      <c r="S70" s="18">
        <v>7327465.79</v>
      </c>
      <c r="T70" s="18">
        <v>7327465.79</v>
      </c>
      <c r="U70" s="18">
        <v>7327465.79</v>
      </c>
      <c r="V70" s="18">
        <v>7327465.79</v>
      </c>
      <c r="W70" s="18">
        <v>7327465.79</v>
      </c>
      <c r="X70" s="18">
        <v>7327465.79</v>
      </c>
      <c r="Y70" s="18">
        <v>7327465.79</v>
      </c>
      <c r="Z70" s="18">
        <v>7327465.79</v>
      </c>
      <c r="AA70" s="18">
        <v>7327465.79</v>
      </c>
      <c r="AB70" s="18">
        <v>7327465.79</v>
      </c>
      <c r="AC70" s="18">
        <v>7327465.79</v>
      </c>
      <c r="AD70" s="18">
        <v>7327465.79</v>
      </c>
      <c r="AE70" s="18">
        <v>7327465.79</v>
      </c>
      <c r="AF70" s="18"/>
      <c r="AG70" s="18">
        <f t="shared" si="7"/>
        <v>31385.98</v>
      </c>
      <c r="AH70" s="18">
        <f t="shared" si="7"/>
        <v>31385.98</v>
      </c>
      <c r="AI70" s="18">
        <f t="shared" si="7"/>
        <v>31385.98</v>
      </c>
      <c r="AJ70" s="18">
        <f t="shared" si="7"/>
        <v>31385.98</v>
      </c>
      <c r="AK70" s="18">
        <f t="shared" si="7"/>
        <v>31385.98</v>
      </c>
      <c r="AL70" s="18">
        <f t="shared" si="7"/>
        <v>31385.98</v>
      </c>
      <c r="AM70" s="18">
        <f t="shared" si="9"/>
        <v>31385.98</v>
      </c>
      <c r="AN70" s="18">
        <f t="shared" si="9"/>
        <v>31385.98</v>
      </c>
      <c r="AO70" s="18">
        <f t="shared" si="9"/>
        <v>31385.98</v>
      </c>
      <c r="AP70" s="18">
        <f t="shared" si="9"/>
        <v>31385.98</v>
      </c>
      <c r="AQ70" s="18">
        <f t="shared" si="9"/>
        <v>31385.98</v>
      </c>
      <c r="AR70" s="18">
        <f t="shared" si="9"/>
        <v>31385.98</v>
      </c>
      <c r="AS70" s="21">
        <f t="shared" si="13"/>
        <v>376631.75999999995</v>
      </c>
      <c r="AT70" s="20">
        <f t="shared" si="14"/>
        <v>31385.98</v>
      </c>
      <c r="AU70" s="21">
        <f t="shared" si="14"/>
        <v>31385.98</v>
      </c>
      <c r="AV70" s="21">
        <f t="shared" si="14"/>
        <v>31385.98</v>
      </c>
      <c r="AW70" s="21">
        <f t="shared" si="12"/>
        <v>31385.98</v>
      </c>
      <c r="AX70" s="21">
        <f t="shared" si="8"/>
        <v>31080.67</v>
      </c>
      <c r="AY70" s="21">
        <f t="shared" si="8"/>
        <v>31080.67</v>
      </c>
      <c r="AZ70" s="20">
        <f t="shared" si="8"/>
        <v>31080.67</v>
      </c>
      <c r="BA70" s="20">
        <f t="shared" si="8"/>
        <v>31080.67</v>
      </c>
      <c r="BB70" s="20">
        <f t="shared" si="8"/>
        <v>31080.67</v>
      </c>
      <c r="BC70" s="20">
        <f t="shared" si="8"/>
        <v>31080.67</v>
      </c>
      <c r="BD70" s="20">
        <f t="shared" si="10"/>
        <v>31080.67</v>
      </c>
      <c r="BE70" s="20">
        <f t="shared" si="10"/>
        <v>31080.67</v>
      </c>
      <c r="BF70" s="20">
        <f t="shared" si="10"/>
        <v>31080.67</v>
      </c>
      <c r="BG70" s="20">
        <f t="shared" si="10"/>
        <v>31080.67</v>
      </c>
      <c r="BH70" s="20">
        <f t="shared" si="10"/>
        <v>31080.67</v>
      </c>
      <c r="BI70" s="20">
        <f t="shared" si="10"/>
        <v>31080.67</v>
      </c>
      <c r="BJ70" s="19">
        <f t="shared" si="15"/>
        <v>372968.03999999986</v>
      </c>
      <c r="BK70" s="19"/>
      <c r="BL70" s="19">
        <f t="shared" si="11"/>
        <v>372968.03999999986</v>
      </c>
    </row>
    <row r="71" spans="1:64">
      <c r="A71" s="16" t="s">
        <v>75</v>
      </c>
      <c r="B71" s="17">
        <v>5.1400000000000001E-2</v>
      </c>
      <c r="C71" s="38">
        <v>5.0900000000000001E-2</v>
      </c>
      <c r="D71" s="18">
        <v>49809986.159999996</v>
      </c>
      <c r="E71" s="18">
        <v>49809986.159999996</v>
      </c>
      <c r="F71" s="18">
        <v>49809986.159999996</v>
      </c>
      <c r="G71" s="18">
        <v>49809986.159999996</v>
      </c>
      <c r="H71" s="18">
        <v>49809986.159999996</v>
      </c>
      <c r="I71" s="18">
        <v>49809986.159999996</v>
      </c>
      <c r="J71" s="18">
        <v>48395645.894999996</v>
      </c>
      <c r="K71" s="18">
        <v>50037729.224999994</v>
      </c>
      <c r="L71" s="18">
        <v>51549812.554999992</v>
      </c>
      <c r="M71" s="18">
        <v>52562895.88499999</v>
      </c>
      <c r="N71" s="18">
        <v>53313479.214999989</v>
      </c>
      <c r="O71" s="18">
        <v>53815562.544999987</v>
      </c>
      <c r="P71" s="18">
        <v>53817645.874999985</v>
      </c>
      <c r="Q71" s="18">
        <v>53819729.204999983</v>
      </c>
      <c r="R71" s="18">
        <v>53821812.534999982</v>
      </c>
      <c r="S71" s="18">
        <v>54323895.86499998</v>
      </c>
      <c r="T71" s="18">
        <v>54824937.529999979</v>
      </c>
      <c r="U71" s="18">
        <v>54824937.529999979</v>
      </c>
      <c r="V71" s="18">
        <v>54824937.529999979</v>
      </c>
      <c r="W71" s="18">
        <v>54824937.529999979</v>
      </c>
      <c r="X71" s="18">
        <v>54824937.529999979</v>
      </c>
      <c r="Y71" s="18">
        <v>54824937.529999979</v>
      </c>
      <c r="Z71" s="18">
        <v>54824937.529999979</v>
      </c>
      <c r="AA71" s="18">
        <v>54824937.529999979</v>
      </c>
      <c r="AB71" s="18">
        <v>54824937.529999979</v>
      </c>
      <c r="AC71" s="18">
        <v>54824937.529999979</v>
      </c>
      <c r="AD71" s="18">
        <v>54824937.529999979</v>
      </c>
      <c r="AE71" s="18">
        <v>54824937.529999979</v>
      </c>
      <c r="AF71" s="18"/>
      <c r="AG71" s="18">
        <f t="shared" si="7"/>
        <v>213352.77</v>
      </c>
      <c r="AH71" s="18">
        <f t="shared" si="7"/>
        <v>213352.77</v>
      </c>
      <c r="AI71" s="18">
        <f t="shared" si="7"/>
        <v>213352.77</v>
      </c>
      <c r="AJ71" s="18">
        <f t="shared" si="7"/>
        <v>213352.77</v>
      </c>
      <c r="AK71" s="18">
        <f t="shared" si="7"/>
        <v>213352.77</v>
      </c>
      <c r="AL71" s="18">
        <f t="shared" si="7"/>
        <v>213352.77</v>
      </c>
      <c r="AM71" s="18">
        <f t="shared" si="9"/>
        <v>207294.68</v>
      </c>
      <c r="AN71" s="18">
        <f t="shared" si="9"/>
        <v>214328.27</v>
      </c>
      <c r="AO71" s="18">
        <f t="shared" si="9"/>
        <v>220805.03</v>
      </c>
      <c r="AP71" s="18">
        <f t="shared" si="9"/>
        <v>225144.4</v>
      </c>
      <c r="AQ71" s="18">
        <f t="shared" si="9"/>
        <v>228359.4</v>
      </c>
      <c r="AR71" s="18">
        <f t="shared" si="9"/>
        <v>230509.99</v>
      </c>
      <c r="AS71" s="21">
        <f t="shared" si="13"/>
        <v>2606558.3899999997</v>
      </c>
      <c r="AT71" s="20">
        <f t="shared" si="14"/>
        <v>230518.92</v>
      </c>
      <c r="AU71" s="21">
        <f t="shared" si="14"/>
        <v>230527.84</v>
      </c>
      <c r="AV71" s="21">
        <f t="shared" si="14"/>
        <v>230536.76</v>
      </c>
      <c r="AW71" s="21">
        <f t="shared" si="12"/>
        <v>232687.35</v>
      </c>
      <c r="AX71" s="21">
        <f t="shared" si="8"/>
        <v>232549.11</v>
      </c>
      <c r="AY71" s="21">
        <f t="shared" si="8"/>
        <v>232549.11</v>
      </c>
      <c r="AZ71" s="20">
        <f t="shared" si="8"/>
        <v>232549.11</v>
      </c>
      <c r="BA71" s="20">
        <f t="shared" si="8"/>
        <v>232549.11</v>
      </c>
      <c r="BB71" s="20">
        <f t="shared" si="8"/>
        <v>232549.11</v>
      </c>
      <c r="BC71" s="20">
        <f t="shared" si="8"/>
        <v>232549.11</v>
      </c>
      <c r="BD71" s="20">
        <f t="shared" si="10"/>
        <v>232549.11</v>
      </c>
      <c r="BE71" s="20">
        <f t="shared" si="10"/>
        <v>232549.11</v>
      </c>
      <c r="BF71" s="20">
        <f t="shared" si="10"/>
        <v>232549.11</v>
      </c>
      <c r="BG71" s="20">
        <f t="shared" si="10"/>
        <v>232549.11</v>
      </c>
      <c r="BH71" s="20">
        <f t="shared" si="10"/>
        <v>232549.11</v>
      </c>
      <c r="BI71" s="20">
        <f t="shared" si="10"/>
        <v>232549.11</v>
      </c>
      <c r="BJ71" s="19">
        <f t="shared" si="15"/>
        <v>2790589.3199999989</v>
      </c>
      <c r="BK71" s="19"/>
      <c r="BL71" s="19">
        <f t="shared" si="11"/>
        <v>2790589.3199999989</v>
      </c>
    </row>
    <row r="72" spans="1:64">
      <c r="A72" s="16" t="s">
        <v>76</v>
      </c>
      <c r="B72" s="17">
        <v>5.1400000000000001E-2</v>
      </c>
      <c r="C72" s="38">
        <v>5.0900000000000001E-2</v>
      </c>
      <c r="D72" s="18">
        <v>1881669.3900000001</v>
      </c>
      <c r="E72" s="18">
        <v>1881669.3900000001</v>
      </c>
      <c r="F72" s="18">
        <v>1881669.3900000001</v>
      </c>
      <c r="G72" s="18">
        <v>1881669.3900000001</v>
      </c>
      <c r="H72" s="18">
        <v>1881669.3900000001</v>
      </c>
      <c r="I72" s="18">
        <v>1881669.3900000001</v>
      </c>
      <c r="J72" s="18">
        <v>3833052.58</v>
      </c>
      <c r="K72" s="18">
        <v>3833052.58</v>
      </c>
      <c r="L72" s="18">
        <v>3833052.58</v>
      </c>
      <c r="M72" s="18">
        <v>3833052.58</v>
      </c>
      <c r="N72" s="18">
        <v>3833052.58</v>
      </c>
      <c r="O72" s="18">
        <v>3833052.58</v>
      </c>
      <c r="P72" s="18">
        <v>3833052.58</v>
      </c>
      <c r="Q72" s="18">
        <v>3833052.58</v>
      </c>
      <c r="R72" s="18">
        <v>3833052.58</v>
      </c>
      <c r="S72" s="18">
        <v>3833052.58</v>
      </c>
      <c r="T72" s="18">
        <v>3833052.58</v>
      </c>
      <c r="U72" s="18">
        <v>3833052.58</v>
      </c>
      <c r="V72" s="18">
        <v>3833052.58</v>
      </c>
      <c r="W72" s="18">
        <v>3833052.58</v>
      </c>
      <c r="X72" s="18">
        <v>3833052.58</v>
      </c>
      <c r="Y72" s="18">
        <v>3833052.58</v>
      </c>
      <c r="Z72" s="18">
        <v>3833052.58</v>
      </c>
      <c r="AA72" s="18">
        <v>3833052.58</v>
      </c>
      <c r="AB72" s="18">
        <v>3833052.58</v>
      </c>
      <c r="AC72" s="18">
        <v>3833052.58</v>
      </c>
      <c r="AD72" s="18">
        <v>3833052.58</v>
      </c>
      <c r="AE72" s="18">
        <v>3833052.58</v>
      </c>
      <c r="AF72" s="18"/>
      <c r="AG72" s="18">
        <f t="shared" si="7"/>
        <v>8059.82</v>
      </c>
      <c r="AH72" s="18">
        <f t="shared" si="7"/>
        <v>8059.82</v>
      </c>
      <c r="AI72" s="18">
        <f t="shared" si="7"/>
        <v>8059.82</v>
      </c>
      <c r="AJ72" s="18">
        <f t="shared" si="7"/>
        <v>8059.82</v>
      </c>
      <c r="AK72" s="18">
        <f t="shared" si="7"/>
        <v>8059.82</v>
      </c>
      <c r="AL72" s="18">
        <f t="shared" si="7"/>
        <v>8059.82</v>
      </c>
      <c r="AM72" s="18">
        <f t="shared" si="9"/>
        <v>16418.240000000002</v>
      </c>
      <c r="AN72" s="18">
        <f t="shared" si="9"/>
        <v>16418.240000000002</v>
      </c>
      <c r="AO72" s="18">
        <f t="shared" si="9"/>
        <v>16418.240000000002</v>
      </c>
      <c r="AP72" s="18">
        <f t="shared" si="9"/>
        <v>16418.240000000002</v>
      </c>
      <c r="AQ72" s="18">
        <f t="shared" si="9"/>
        <v>16418.240000000002</v>
      </c>
      <c r="AR72" s="18">
        <f t="shared" si="9"/>
        <v>16418.240000000002</v>
      </c>
      <c r="AS72" s="21">
        <f t="shared" si="13"/>
        <v>146868.36000000002</v>
      </c>
      <c r="AT72" s="20">
        <f t="shared" si="14"/>
        <v>16418.240000000002</v>
      </c>
      <c r="AU72" s="21">
        <f t="shared" si="14"/>
        <v>16418.240000000002</v>
      </c>
      <c r="AV72" s="21">
        <f t="shared" si="14"/>
        <v>16418.240000000002</v>
      </c>
      <c r="AW72" s="21">
        <f t="shared" si="12"/>
        <v>16418.240000000002</v>
      </c>
      <c r="AX72" s="21">
        <f t="shared" si="8"/>
        <v>16258.53</v>
      </c>
      <c r="AY72" s="21">
        <f t="shared" si="8"/>
        <v>16258.53</v>
      </c>
      <c r="AZ72" s="20">
        <f t="shared" si="8"/>
        <v>16258.53</v>
      </c>
      <c r="BA72" s="20">
        <f t="shared" si="8"/>
        <v>16258.53</v>
      </c>
      <c r="BB72" s="20">
        <f t="shared" si="8"/>
        <v>16258.53</v>
      </c>
      <c r="BC72" s="20">
        <f t="shared" si="8"/>
        <v>16258.53</v>
      </c>
      <c r="BD72" s="20">
        <f t="shared" si="10"/>
        <v>16258.53</v>
      </c>
      <c r="BE72" s="20">
        <f t="shared" si="10"/>
        <v>16258.53</v>
      </c>
      <c r="BF72" s="20">
        <f t="shared" si="10"/>
        <v>16258.53</v>
      </c>
      <c r="BG72" s="20">
        <f t="shared" si="10"/>
        <v>16258.53</v>
      </c>
      <c r="BH72" s="20">
        <f t="shared" si="10"/>
        <v>16258.53</v>
      </c>
      <c r="BI72" s="20">
        <f t="shared" si="10"/>
        <v>16258.53</v>
      </c>
      <c r="BJ72" s="19">
        <f t="shared" si="15"/>
        <v>195102.36000000002</v>
      </c>
      <c r="BK72" s="19"/>
      <c r="BL72" s="19">
        <f t="shared" si="11"/>
        <v>195102.36000000002</v>
      </c>
    </row>
    <row r="73" spans="1:64">
      <c r="A73" s="16" t="s">
        <v>77</v>
      </c>
      <c r="B73" s="17">
        <v>4.1099999999999998E-2</v>
      </c>
      <c r="C73" s="38">
        <v>3.6799999999999999E-2</v>
      </c>
      <c r="D73" s="18">
        <v>120561301.08</v>
      </c>
      <c r="E73" s="18">
        <v>120561301.08</v>
      </c>
      <c r="F73" s="18">
        <v>120580141.19</v>
      </c>
      <c r="G73" s="18">
        <v>120598981.29000001</v>
      </c>
      <c r="H73" s="18">
        <v>120598981.29000001</v>
      </c>
      <c r="I73" s="18">
        <v>120810688.13</v>
      </c>
      <c r="J73" s="18">
        <v>121021725.99000001</v>
      </c>
      <c r="K73" s="18">
        <v>121021725.99000001</v>
      </c>
      <c r="L73" s="18">
        <v>121021725.99000001</v>
      </c>
      <c r="M73" s="18">
        <v>121021725.99000001</v>
      </c>
      <c r="N73" s="18">
        <v>121021725.99000001</v>
      </c>
      <c r="O73" s="18">
        <v>121021725.99000001</v>
      </c>
      <c r="P73" s="18">
        <v>121021725.99000001</v>
      </c>
      <c r="Q73" s="18">
        <v>121021725.99000001</v>
      </c>
      <c r="R73" s="18">
        <v>121021725.99000001</v>
      </c>
      <c r="S73" s="18">
        <v>121021725.99000001</v>
      </c>
      <c r="T73" s="18">
        <v>121021725.99000001</v>
      </c>
      <c r="U73" s="18">
        <v>121021725.99000001</v>
      </c>
      <c r="V73" s="18">
        <v>121021725.99000001</v>
      </c>
      <c r="W73" s="18">
        <v>121021725.99000001</v>
      </c>
      <c r="X73" s="18">
        <v>121021725.99000001</v>
      </c>
      <c r="Y73" s="18">
        <v>121021725.99000001</v>
      </c>
      <c r="Z73" s="18">
        <v>121021725.99000001</v>
      </c>
      <c r="AA73" s="18">
        <v>121021725.99000001</v>
      </c>
      <c r="AB73" s="18">
        <v>121021725.99000001</v>
      </c>
      <c r="AC73" s="18">
        <v>121021725.99000001</v>
      </c>
      <c r="AD73" s="18">
        <v>121021725.99000001</v>
      </c>
      <c r="AE73" s="18">
        <v>121021725.99000001</v>
      </c>
      <c r="AF73" s="18"/>
      <c r="AG73" s="18">
        <f t="shared" si="7"/>
        <v>412922.46</v>
      </c>
      <c r="AH73" s="18">
        <f t="shared" si="7"/>
        <v>412922.46</v>
      </c>
      <c r="AI73" s="18">
        <f t="shared" si="7"/>
        <v>412986.98</v>
      </c>
      <c r="AJ73" s="18">
        <f t="shared" si="7"/>
        <v>413051.51</v>
      </c>
      <c r="AK73" s="18">
        <f t="shared" si="7"/>
        <v>413051.51</v>
      </c>
      <c r="AL73" s="18">
        <f t="shared" si="7"/>
        <v>413776.61</v>
      </c>
      <c r="AM73" s="18">
        <f t="shared" si="9"/>
        <v>414499.41</v>
      </c>
      <c r="AN73" s="18">
        <f t="shared" si="9"/>
        <v>414499.41</v>
      </c>
      <c r="AO73" s="18">
        <f t="shared" si="9"/>
        <v>414499.41</v>
      </c>
      <c r="AP73" s="18">
        <f t="shared" si="9"/>
        <v>414499.41</v>
      </c>
      <c r="AQ73" s="18">
        <f t="shared" si="9"/>
        <v>414499.41</v>
      </c>
      <c r="AR73" s="18">
        <f t="shared" si="9"/>
        <v>414499.41</v>
      </c>
      <c r="AS73" s="21">
        <f t="shared" si="13"/>
        <v>4965707.99</v>
      </c>
      <c r="AT73" s="20">
        <f t="shared" si="14"/>
        <v>414499.41</v>
      </c>
      <c r="AU73" s="21">
        <f t="shared" si="14"/>
        <v>414499.41</v>
      </c>
      <c r="AV73" s="21">
        <f t="shared" si="14"/>
        <v>414499.41</v>
      </c>
      <c r="AW73" s="21">
        <f t="shared" si="12"/>
        <v>414499.41</v>
      </c>
      <c r="AX73" s="21">
        <f t="shared" si="8"/>
        <v>371133.29</v>
      </c>
      <c r="AY73" s="21">
        <f t="shared" si="8"/>
        <v>371133.29</v>
      </c>
      <c r="AZ73" s="20">
        <f t="shared" si="8"/>
        <v>371133.29</v>
      </c>
      <c r="BA73" s="20">
        <f t="shared" si="8"/>
        <v>371133.29</v>
      </c>
      <c r="BB73" s="20">
        <f t="shared" si="8"/>
        <v>371133.29</v>
      </c>
      <c r="BC73" s="20">
        <f t="shared" si="8"/>
        <v>371133.29</v>
      </c>
      <c r="BD73" s="20">
        <f t="shared" si="10"/>
        <v>371133.29</v>
      </c>
      <c r="BE73" s="20">
        <f t="shared" si="10"/>
        <v>371133.29</v>
      </c>
      <c r="BF73" s="20">
        <f t="shared" si="10"/>
        <v>371133.29</v>
      </c>
      <c r="BG73" s="20">
        <f t="shared" si="10"/>
        <v>371133.29</v>
      </c>
      <c r="BH73" s="20">
        <f t="shared" si="10"/>
        <v>371133.29</v>
      </c>
      <c r="BI73" s="20">
        <f t="shared" si="10"/>
        <v>371133.29</v>
      </c>
      <c r="BJ73" s="19">
        <f t="shared" si="15"/>
        <v>4453599.4799999995</v>
      </c>
      <c r="BK73" s="19"/>
    </row>
    <row r="74" spans="1:64">
      <c r="A74" s="16" t="s">
        <v>78</v>
      </c>
      <c r="B74" s="17">
        <v>3.8699999999999998E-2</v>
      </c>
      <c r="C74" s="38">
        <v>3.4500000000000003E-2</v>
      </c>
      <c r="D74" s="18">
        <v>256053241.46000001</v>
      </c>
      <c r="E74" s="18">
        <v>256053241.46000001</v>
      </c>
      <c r="F74" s="18">
        <v>256053241.46000001</v>
      </c>
      <c r="G74" s="18">
        <v>256228699.09999999</v>
      </c>
      <c r="H74" s="18">
        <v>256404156.74000001</v>
      </c>
      <c r="I74" s="18">
        <v>256404156.74000001</v>
      </c>
      <c r="J74" s="18">
        <v>256415527.255</v>
      </c>
      <c r="K74" s="18">
        <v>256426897.77000001</v>
      </c>
      <c r="L74" s="18">
        <v>256426897.77000001</v>
      </c>
      <c r="M74" s="18">
        <v>256437144.67000002</v>
      </c>
      <c r="N74" s="18">
        <v>256447391.57000002</v>
      </c>
      <c r="O74" s="18">
        <v>256447391.57000002</v>
      </c>
      <c r="P74" s="18">
        <v>256701138.55500004</v>
      </c>
      <c r="Q74" s="18">
        <v>256954885.54000002</v>
      </c>
      <c r="R74" s="18">
        <v>256954885.54000002</v>
      </c>
      <c r="S74" s="18">
        <v>256954885.54000002</v>
      </c>
      <c r="T74" s="18">
        <v>256954885.54000002</v>
      </c>
      <c r="U74" s="18">
        <v>256954885.54000002</v>
      </c>
      <c r="V74" s="18">
        <v>256954885.54000002</v>
      </c>
      <c r="W74" s="18">
        <v>257007080.55500001</v>
      </c>
      <c r="X74" s="18">
        <v>257059275.57000002</v>
      </c>
      <c r="Y74" s="18">
        <v>257059275.57000002</v>
      </c>
      <c r="Z74" s="18">
        <v>257059275.57000002</v>
      </c>
      <c r="AA74" s="18">
        <v>257059275.57000002</v>
      </c>
      <c r="AB74" s="18">
        <v>257059275.57000002</v>
      </c>
      <c r="AC74" s="18">
        <v>257059275.57000002</v>
      </c>
      <c r="AD74" s="18">
        <v>257059275.57000002</v>
      </c>
      <c r="AE74" s="18">
        <v>257059275.57000002</v>
      </c>
      <c r="AF74" s="18"/>
      <c r="AG74" s="18">
        <f t="shared" si="7"/>
        <v>825771.7</v>
      </c>
      <c r="AH74" s="18">
        <f t="shared" si="7"/>
        <v>825771.7</v>
      </c>
      <c r="AI74" s="18">
        <f t="shared" si="7"/>
        <v>825771.7</v>
      </c>
      <c r="AJ74" s="18">
        <f t="shared" si="7"/>
        <v>826337.55</v>
      </c>
      <c r="AK74" s="18">
        <f t="shared" si="7"/>
        <v>826903.41</v>
      </c>
      <c r="AL74" s="18">
        <f t="shared" si="7"/>
        <v>826903.41</v>
      </c>
      <c r="AM74" s="18">
        <f t="shared" si="9"/>
        <v>826940.08</v>
      </c>
      <c r="AN74" s="18">
        <f t="shared" si="9"/>
        <v>826976.75</v>
      </c>
      <c r="AO74" s="18">
        <f t="shared" si="9"/>
        <v>826976.75</v>
      </c>
      <c r="AP74" s="18">
        <f t="shared" si="9"/>
        <v>827009.79</v>
      </c>
      <c r="AQ74" s="18">
        <f t="shared" si="9"/>
        <v>827042.84</v>
      </c>
      <c r="AR74" s="18">
        <f t="shared" si="9"/>
        <v>827042.84</v>
      </c>
      <c r="AS74" s="21">
        <f t="shared" si="13"/>
        <v>9919448.5199999996</v>
      </c>
      <c r="AT74" s="20">
        <f t="shared" si="14"/>
        <v>827861.17</v>
      </c>
      <c r="AU74" s="21">
        <f t="shared" si="14"/>
        <v>828679.51</v>
      </c>
      <c r="AV74" s="21">
        <f t="shared" si="14"/>
        <v>828679.51</v>
      </c>
      <c r="AW74" s="21">
        <f t="shared" si="12"/>
        <v>828679.51</v>
      </c>
      <c r="AX74" s="21">
        <f t="shared" si="8"/>
        <v>738745.3</v>
      </c>
      <c r="AY74" s="21">
        <f t="shared" si="8"/>
        <v>738745.3</v>
      </c>
      <c r="AZ74" s="20">
        <f t="shared" si="8"/>
        <v>738745.3</v>
      </c>
      <c r="BA74" s="20">
        <f t="shared" si="8"/>
        <v>738895.35999999999</v>
      </c>
      <c r="BB74" s="20">
        <f t="shared" si="8"/>
        <v>739045.42</v>
      </c>
      <c r="BC74" s="20">
        <f t="shared" si="8"/>
        <v>739045.42</v>
      </c>
      <c r="BD74" s="20">
        <f t="shared" si="10"/>
        <v>739045.42</v>
      </c>
      <c r="BE74" s="20">
        <f t="shared" si="10"/>
        <v>739045.42</v>
      </c>
      <c r="BF74" s="20">
        <f t="shared" si="10"/>
        <v>739045.42</v>
      </c>
      <c r="BG74" s="20">
        <f t="shared" si="10"/>
        <v>739045.42</v>
      </c>
      <c r="BH74" s="20">
        <f t="shared" si="10"/>
        <v>739045.42</v>
      </c>
      <c r="BI74" s="20">
        <f t="shared" si="10"/>
        <v>739045.42</v>
      </c>
      <c r="BJ74" s="19">
        <f t="shared" si="15"/>
        <v>8867494.620000001</v>
      </c>
      <c r="BK74" s="19"/>
    </row>
    <row r="75" spans="1:64">
      <c r="A75" s="16" t="s">
        <v>79</v>
      </c>
      <c r="B75" s="17">
        <v>2.3399999999999997E-2</v>
      </c>
      <c r="C75" s="38">
        <v>2.3099999999999999E-2</v>
      </c>
      <c r="D75" s="18">
        <v>561189834.66999996</v>
      </c>
      <c r="E75" s="18">
        <v>561564740.08000004</v>
      </c>
      <c r="F75" s="18">
        <v>561715190.70000005</v>
      </c>
      <c r="G75" s="18">
        <v>567306639.54999995</v>
      </c>
      <c r="H75" s="18">
        <v>572748368.95000005</v>
      </c>
      <c r="I75" s="18">
        <v>570914173.82000005</v>
      </c>
      <c r="J75" s="18">
        <v>572149322.53999996</v>
      </c>
      <c r="K75" s="18">
        <v>572054513.71000004</v>
      </c>
      <c r="L75" s="18">
        <v>571511249.8900001</v>
      </c>
      <c r="M75" s="18">
        <v>571448477.56000006</v>
      </c>
      <c r="N75" s="18">
        <v>571765634.90500021</v>
      </c>
      <c r="O75" s="18">
        <v>571727177.88500023</v>
      </c>
      <c r="P75" s="18">
        <v>571716681.31500018</v>
      </c>
      <c r="Q75" s="18">
        <v>571661011.1450001</v>
      </c>
      <c r="R75" s="18">
        <v>571528426.95500004</v>
      </c>
      <c r="S75" s="18">
        <v>572205472.74000013</v>
      </c>
      <c r="T75" s="18">
        <v>572995197.88</v>
      </c>
      <c r="U75" s="18">
        <v>572277249.47000003</v>
      </c>
      <c r="V75" s="18">
        <v>571511535.70500004</v>
      </c>
      <c r="W75" s="18">
        <v>571441628.55500019</v>
      </c>
      <c r="X75" s="18">
        <v>579093941.99000013</v>
      </c>
      <c r="Y75" s="18">
        <v>589978720.23500013</v>
      </c>
      <c r="Z75" s="18">
        <v>593258412.40500033</v>
      </c>
      <c r="AA75" s="18">
        <v>593215512.69500029</v>
      </c>
      <c r="AB75" s="18">
        <v>593240005.08500028</v>
      </c>
      <c r="AC75" s="18">
        <v>593453064.43000007</v>
      </c>
      <c r="AD75" s="18">
        <v>593416683.16500008</v>
      </c>
      <c r="AE75" s="18">
        <v>593690671.9000001</v>
      </c>
      <c r="AF75" s="18"/>
      <c r="AG75" s="18">
        <f t="shared" si="7"/>
        <v>1094320.18</v>
      </c>
      <c r="AH75" s="18">
        <f t="shared" si="7"/>
        <v>1095051.24</v>
      </c>
      <c r="AI75" s="18">
        <f t="shared" si="7"/>
        <v>1095344.6200000001</v>
      </c>
      <c r="AJ75" s="18">
        <f t="shared" si="7"/>
        <v>1106247.95</v>
      </c>
      <c r="AK75" s="18">
        <f t="shared" si="7"/>
        <v>1116859.32</v>
      </c>
      <c r="AL75" s="18">
        <f t="shared" si="7"/>
        <v>1113282.6399999999</v>
      </c>
      <c r="AM75" s="18">
        <f t="shared" si="9"/>
        <v>1115691.18</v>
      </c>
      <c r="AN75" s="18">
        <f t="shared" si="9"/>
        <v>1115506.3</v>
      </c>
      <c r="AO75" s="18">
        <f t="shared" si="9"/>
        <v>1114446.94</v>
      </c>
      <c r="AP75" s="18">
        <f t="shared" si="9"/>
        <v>1114324.53</v>
      </c>
      <c r="AQ75" s="18">
        <f t="shared" si="9"/>
        <v>1114942.99</v>
      </c>
      <c r="AR75" s="18">
        <f t="shared" si="9"/>
        <v>1114868</v>
      </c>
      <c r="AS75" s="21">
        <f t="shared" si="13"/>
        <v>13310885.889999999</v>
      </c>
      <c r="AT75" s="20">
        <f t="shared" si="14"/>
        <v>1114847.53</v>
      </c>
      <c r="AU75" s="21">
        <f t="shared" si="14"/>
        <v>1114738.97</v>
      </c>
      <c r="AV75" s="21">
        <f t="shared" si="14"/>
        <v>1114480.43</v>
      </c>
      <c r="AW75" s="21">
        <f t="shared" si="12"/>
        <v>1115800.67</v>
      </c>
      <c r="AX75" s="21">
        <f t="shared" si="8"/>
        <v>1103015.76</v>
      </c>
      <c r="AY75" s="21">
        <f t="shared" si="8"/>
        <v>1101633.71</v>
      </c>
      <c r="AZ75" s="20">
        <f t="shared" si="8"/>
        <v>1100159.71</v>
      </c>
      <c r="BA75" s="20">
        <f t="shared" si="8"/>
        <v>1100025.1299999999</v>
      </c>
      <c r="BB75" s="20">
        <f t="shared" si="8"/>
        <v>1114755.8400000001</v>
      </c>
      <c r="BC75" s="20">
        <f t="shared" si="8"/>
        <v>1135709.04</v>
      </c>
      <c r="BD75" s="20">
        <f t="shared" si="10"/>
        <v>1142022.44</v>
      </c>
      <c r="BE75" s="20">
        <f t="shared" si="10"/>
        <v>1141939.8600000001</v>
      </c>
      <c r="BF75" s="20">
        <f t="shared" si="10"/>
        <v>1141987.01</v>
      </c>
      <c r="BG75" s="20">
        <f t="shared" si="10"/>
        <v>1142397.1499999999</v>
      </c>
      <c r="BH75" s="20">
        <f t="shared" si="10"/>
        <v>1142327.1200000001</v>
      </c>
      <c r="BI75" s="20">
        <f t="shared" si="10"/>
        <v>1142854.54</v>
      </c>
      <c r="BJ75" s="19">
        <f t="shared" si="15"/>
        <v>13508827.309999999</v>
      </c>
      <c r="BK75" s="19"/>
    </row>
    <row r="76" spans="1:64">
      <c r="A76" s="16" t="s">
        <v>80</v>
      </c>
      <c r="B76" s="17">
        <v>2.1999999999999999E-2</v>
      </c>
      <c r="C76" s="17">
        <v>2.81E-2</v>
      </c>
      <c r="D76" s="18">
        <v>4473565.59</v>
      </c>
      <c r="E76" s="18">
        <v>4473565.59</v>
      </c>
      <c r="F76" s="18">
        <v>4473565.59</v>
      </c>
      <c r="G76" s="18">
        <v>4473565.59</v>
      </c>
      <c r="H76" s="18">
        <v>4473565.59</v>
      </c>
      <c r="I76" s="18">
        <v>4473565.59</v>
      </c>
      <c r="J76" s="18">
        <v>4473565.59</v>
      </c>
      <c r="K76" s="18">
        <v>4473565.59</v>
      </c>
      <c r="L76" s="18">
        <v>4473565.59</v>
      </c>
      <c r="M76" s="18">
        <v>4473565.59</v>
      </c>
      <c r="N76" s="18">
        <v>4473565.59</v>
      </c>
      <c r="O76" s="18">
        <v>4473565.59</v>
      </c>
      <c r="P76" s="18">
        <v>4473565.59</v>
      </c>
      <c r="Q76" s="18">
        <v>4473565.59</v>
      </c>
      <c r="R76" s="18">
        <v>4473565.59</v>
      </c>
      <c r="S76" s="18">
        <v>2236782.7949999999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/>
      <c r="AG76" s="18">
        <f t="shared" si="7"/>
        <v>8201.5400000000009</v>
      </c>
      <c r="AH76" s="18">
        <f t="shared" si="7"/>
        <v>8201.5400000000009</v>
      </c>
      <c r="AI76" s="18">
        <f t="shared" si="7"/>
        <v>8201.5400000000009</v>
      </c>
      <c r="AJ76" s="18">
        <f t="shared" si="7"/>
        <v>8201.5400000000009</v>
      </c>
      <c r="AK76" s="18">
        <f t="shared" si="7"/>
        <v>8201.5400000000009</v>
      </c>
      <c r="AL76" s="18">
        <f t="shared" si="7"/>
        <v>8201.5400000000009</v>
      </c>
      <c r="AM76" s="18">
        <f t="shared" si="9"/>
        <v>8201.5400000000009</v>
      </c>
      <c r="AN76" s="18">
        <f t="shared" si="9"/>
        <v>8201.5400000000009</v>
      </c>
      <c r="AO76" s="18">
        <f t="shared" si="9"/>
        <v>8201.5400000000009</v>
      </c>
      <c r="AP76" s="18">
        <f t="shared" si="9"/>
        <v>8201.5400000000009</v>
      </c>
      <c r="AQ76" s="18">
        <f t="shared" si="9"/>
        <v>8201.5400000000009</v>
      </c>
      <c r="AR76" s="18">
        <f t="shared" si="9"/>
        <v>8201.5400000000009</v>
      </c>
      <c r="AS76" s="21">
        <f t="shared" si="13"/>
        <v>98418.48000000004</v>
      </c>
      <c r="AT76" s="20">
        <f t="shared" si="14"/>
        <v>8201.5400000000009</v>
      </c>
      <c r="AU76" s="21">
        <f t="shared" si="14"/>
        <v>8201.5400000000009</v>
      </c>
      <c r="AV76" s="21">
        <f t="shared" si="14"/>
        <v>8201.5400000000009</v>
      </c>
      <c r="AW76" s="21">
        <f t="shared" si="12"/>
        <v>4100.7700000000004</v>
      </c>
      <c r="AX76" s="21">
        <f t="shared" si="8"/>
        <v>0</v>
      </c>
      <c r="AY76" s="21">
        <f t="shared" si="8"/>
        <v>0</v>
      </c>
      <c r="AZ76" s="20">
        <f t="shared" si="8"/>
        <v>0</v>
      </c>
      <c r="BA76" s="20">
        <f t="shared" si="8"/>
        <v>0</v>
      </c>
      <c r="BB76" s="20">
        <f t="shared" si="8"/>
        <v>0</v>
      </c>
      <c r="BC76" s="20">
        <f t="shared" si="8"/>
        <v>0</v>
      </c>
      <c r="BD76" s="20">
        <f t="shared" si="10"/>
        <v>0</v>
      </c>
      <c r="BE76" s="20">
        <f t="shared" si="10"/>
        <v>0</v>
      </c>
      <c r="BF76" s="20">
        <f t="shared" si="10"/>
        <v>0</v>
      </c>
      <c r="BG76" s="20">
        <f t="shared" si="10"/>
        <v>0</v>
      </c>
      <c r="BH76" s="20">
        <f t="shared" si="10"/>
        <v>0</v>
      </c>
      <c r="BI76" s="20">
        <f t="shared" si="10"/>
        <v>0</v>
      </c>
      <c r="BJ76" s="19">
        <f t="shared" si="15"/>
        <v>0</v>
      </c>
      <c r="BK76" s="19"/>
    </row>
    <row r="77" spans="1:64">
      <c r="A77" s="16" t="s">
        <v>81</v>
      </c>
      <c r="B77" s="17">
        <v>2.1600000000000001E-2</v>
      </c>
      <c r="C77" s="17">
        <v>2.47E-2</v>
      </c>
      <c r="D77" s="18">
        <v>4610665.2300000004</v>
      </c>
      <c r="E77" s="18">
        <v>2305332.62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0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/>
      <c r="AG77" s="18">
        <f t="shared" si="7"/>
        <v>8299.2000000000007</v>
      </c>
      <c r="AH77" s="18">
        <f t="shared" si="7"/>
        <v>4149.6000000000004</v>
      </c>
      <c r="AI77" s="18">
        <f t="shared" si="7"/>
        <v>0</v>
      </c>
      <c r="AJ77" s="18">
        <f t="shared" si="7"/>
        <v>0</v>
      </c>
      <c r="AK77" s="18">
        <f t="shared" si="7"/>
        <v>0</v>
      </c>
      <c r="AL77" s="18">
        <f t="shared" si="7"/>
        <v>0</v>
      </c>
      <c r="AM77" s="18">
        <f t="shared" si="9"/>
        <v>0</v>
      </c>
      <c r="AN77" s="18">
        <f t="shared" si="9"/>
        <v>0</v>
      </c>
      <c r="AO77" s="18">
        <f t="shared" si="9"/>
        <v>0</v>
      </c>
      <c r="AP77" s="18">
        <f t="shared" si="9"/>
        <v>0</v>
      </c>
      <c r="AQ77" s="18">
        <f t="shared" si="9"/>
        <v>0</v>
      </c>
      <c r="AR77" s="18">
        <f t="shared" si="9"/>
        <v>0</v>
      </c>
      <c r="AS77" s="21">
        <f t="shared" si="13"/>
        <v>12448.800000000001</v>
      </c>
      <c r="AT77" s="20">
        <f t="shared" si="14"/>
        <v>0</v>
      </c>
      <c r="AU77" s="21">
        <f t="shared" si="14"/>
        <v>0</v>
      </c>
      <c r="AV77" s="21">
        <f t="shared" si="14"/>
        <v>0</v>
      </c>
      <c r="AW77" s="21">
        <f t="shared" si="12"/>
        <v>0</v>
      </c>
      <c r="AX77" s="21">
        <f t="shared" si="8"/>
        <v>0</v>
      </c>
      <c r="AY77" s="21">
        <f t="shared" si="8"/>
        <v>0</v>
      </c>
      <c r="AZ77" s="20">
        <f t="shared" si="8"/>
        <v>0</v>
      </c>
      <c r="BA77" s="20">
        <f t="shared" si="8"/>
        <v>0</v>
      </c>
      <c r="BB77" s="20">
        <f t="shared" si="8"/>
        <v>0</v>
      </c>
      <c r="BC77" s="20">
        <f t="shared" si="8"/>
        <v>0</v>
      </c>
      <c r="BD77" s="20">
        <f t="shared" si="10"/>
        <v>0</v>
      </c>
      <c r="BE77" s="20">
        <f t="shared" si="10"/>
        <v>0</v>
      </c>
      <c r="BF77" s="20">
        <f t="shared" si="10"/>
        <v>0</v>
      </c>
      <c r="BG77" s="20">
        <f t="shared" si="10"/>
        <v>0</v>
      </c>
      <c r="BH77" s="20">
        <f t="shared" si="10"/>
        <v>0</v>
      </c>
      <c r="BI77" s="20">
        <f t="shared" si="10"/>
        <v>0</v>
      </c>
      <c r="BJ77" s="19">
        <f t="shared" si="15"/>
        <v>0</v>
      </c>
      <c r="BK77" s="19"/>
    </row>
    <row r="78" spans="1:64">
      <c r="A78" s="16" t="s">
        <v>82</v>
      </c>
      <c r="B78" s="17">
        <v>2.3399999999999997E-2</v>
      </c>
      <c r="C78" s="38">
        <v>2.3099999999999999E-2</v>
      </c>
      <c r="D78" s="18">
        <v>39431864.759999998</v>
      </c>
      <c r="E78" s="18">
        <v>39431864.759999998</v>
      </c>
      <c r="F78" s="18">
        <v>39431864.759999998</v>
      </c>
      <c r="G78" s="18">
        <v>39431864.759999998</v>
      </c>
      <c r="H78" s="18">
        <v>39431864.759999998</v>
      </c>
      <c r="I78" s="18">
        <v>39431864.759999998</v>
      </c>
      <c r="J78" s="18">
        <v>39431864.759999998</v>
      </c>
      <c r="K78" s="18">
        <v>39431864.759999998</v>
      </c>
      <c r="L78" s="18">
        <v>39431864.759999998</v>
      </c>
      <c r="M78" s="18">
        <v>39431864.759999998</v>
      </c>
      <c r="N78" s="18">
        <v>39431864.759999998</v>
      </c>
      <c r="O78" s="18">
        <v>39431864.759999998</v>
      </c>
      <c r="P78" s="18">
        <v>39431864.759999998</v>
      </c>
      <c r="Q78" s="18">
        <v>39431864.759999998</v>
      </c>
      <c r="R78" s="18">
        <v>39431864.759999998</v>
      </c>
      <c r="S78" s="18">
        <v>39431864.759999998</v>
      </c>
      <c r="T78" s="18">
        <v>39431864.759999998</v>
      </c>
      <c r="U78" s="18">
        <v>39431864.759999998</v>
      </c>
      <c r="V78" s="18">
        <v>39431864.759999998</v>
      </c>
      <c r="W78" s="18">
        <v>39431864.759999998</v>
      </c>
      <c r="X78" s="18">
        <v>39431864.759999998</v>
      </c>
      <c r="Y78" s="18">
        <v>39431864.759999998</v>
      </c>
      <c r="Z78" s="18">
        <v>39431864.759999998</v>
      </c>
      <c r="AA78" s="18">
        <v>39431864.759999998</v>
      </c>
      <c r="AB78" s="18">
        <v>39431864.759999998</v>
      </c>
      <c r="AC78" s="18">
        <v>39431864.759999998</v>
      </c>
      <c r="AD78" s="18">
        <v>39431864.759999998</v>
      </c>
      <c r="AE78" s="18">
        <v>39431864.759999998</v>
      </c>
      <c r="AF78" s="18"/>
      <c r="AG78" s="18">
        <f t="shared" si="7"/>
        <v>76892.14</v>
      </c>
      <c r="AH78" s="18">
        <f t="shared" si="7"/>
        <v>76892.14</v>
      </c>
      <c r="AI78" s="18">
        <f t="shared" si="7"/>
        <v>76892.14</v>
      </c>
      <c r="AJ78" s="18">
        <f t="shared" si="7"/>
        <v>76892.14</v>
      </c>
      <c r="AK78" s="18">
        <f t="shared" si="7"/>
        <v>76892.14</v>
      </c>
      <c r="AL78" s="18">
        <f t="shared" si="7"/>
        <v>76892.14</v>
      </c>
      <c r="AM78" s="18">
        <f t="shared" si="9"/>
        <v>76892.14</v>
      </c>
      <c r="AN78" s="18">
        <f t="shared" si="9"/>
        <v>76892.14</v>
      </c>
      <c r="AO78" s="18">
        <f t="shared" si="9"/>
        <v>76892.14</v>
      </c>
      <c r="AP78" s="18">
        <f t="shared" si="9"/>
        <v>76892.14</v>
      </c>
      <c r="AQ78" s="18">
        <f t="shared" si="9"/>
        <v>76892.14</v>
      </c>
      <c r="AR78" s="18">
        <f t="shared" si="9"/>
        <v>76892.14</v>
      </c>
      <c r="AS78" s="21">
        <f t="shared" si="13"/>
        <v>922705.68</v>
      </c>
      <c r="AT78" s="20">
        <f t="shared" si="14"/>
        <v>76892.14</v>
      </c>
      <c r="AU78" s="21">
        <f t="shared" si="14"/>
        <v>76892.14</v>
      </c>
      <c r="AV78" s="21">
        <f t="shared" si="14"/>
        <v>76892.14</v>
      </c>
      <c r="AW78" s="21">
        <f t="shared" si="12"/>
        <v>76892.14</v>
      </c>
      <c r="AX78" s="21">
        <f t="shared" si="8"/>
        <v>75906.34</v>
      </c>
      <c r="AY78" s="21">
        <f t="shared" si="8"/>
        <v>75906.34</v>
      </c>
      <c r="AZ78" s="20">
        <f t="shared" si="8"/>
        <v>75906.34</v>
      </c>
      <c r="BA78" s="20">
        <f t="shared" si="8"/>
        <v>75906.34</v>
      </c>
      <c r="BB78" s="20">
        <f t="shared" si="8"/>
        <v>75906.34</v>
      </c>
      <c r="BC78" s="20">
        <f t="shared" si="8"/>
        <v>75906.34</v>
      </c>
      <c r="BD78" s="20">
        <f t="shared" si="10"/>
        <v>75906.34</v>
      </c>
      <c r="BE78" s="20">
        <f t="shared" si="10"/>
        <v>75906.34</v>
      </c>
      <c r="BF78" s="20">
        <f t="shared" si="10"/>
        <v>75906.34</v>
      </c>
      <c r="BG78" s="20">
        <f t="shared" si="10"/>
        <v>75906.34</v>
      </c>
      <c r="BH78" s="20">
        <f t="shared" si="10"/>
        <v>75906.34</v>
      </c>
      <c r="BI78" s="20">
        <f t="shared" si="10"/>
        <v>75906.34</v>
      </c>
      <c r="BJ78" s="19">
        <f t="shared" si="15"/>
        <v>910876.07999999973</v>
      </c>
      <c r="BK78" s="19"/>
      <c r="BL78" s="19">
        <f t="shared" ref="BL78:BL85" si="16">BJ78</f>
        <v>910876.07999999973</v>
      </c>
    </row>
    <row r="79" spans="1:64">
      <c r="A79" s="16" t="s">
        <v>83</v>
      </c>
      <c r="B79" s="17">
        <v>2.3399999999999997E-2</v>
      </c>
      <c r="C79" s="38">
        <v>2.3099999999999999E-2</v>
      </c>
      <c r="D79" s="18">
        <v>2838006.98</v>
      </c>
      <c r="E79" s="18">
        <v>2838006.98</v>
      </c>
      <c r="F79" s="18">
        <v>2838006.98</v>
      </c>
      <c r="G79" s="18">
        <v>2838006.98</v>
      </c>
      <c r="H79" s="18">
        <v>2838006.98</v>
      </c>
      <c r="I79" s="18">
        <v>2838006.98</v>
      </c>
      <c r="J79" s="18">
        <v>2838006.98</v>
      </c>
      <c r="K79" s="18">
        <v>2838006.98</v>
      </c>
      <c r="L79" s="18">
        <v>2838006.98</v>
      </c>
      <c r="M79" s="18">
        <v>2838006.98</v>
      </c>
      <c r="N79" s="18">
        <v>2838006.98</v>
      </c>
      <c r="O79" s="18">
        <v>2838006.98</v>
      </c>
      <c r="P79" s="18">
        <v>2838006.98</v>
      </c>
      <c r="Q79" s="18">
        <v>2838006.98</v>
      </c>
      <c r="R79" s="18">
        <v>2838006.98</v>
      </c>
      <c r="S79" s="18">
        <v>2838006.98</v>
      </c>
      <c r="T79" s="18">
        <v>2838006.98</v>
      </c>
      <c r="U79" s="18">
        <v>2838006.98</v>
      </c>
      <c r="V79" s="18">
        <v>2838006.98</v>
      </c>
      <c r="W79" s="18">
        <v>2838006.98</v>
      </c>
      <c r="X79" s="18">
        <v>2838006.98</v>
      </c>
      <c r="Y79" s="18">
        <v>2838006.98</v>
      </c>
      <c r="Z79" s="18">
        <v>2838006.98</v>
      </c>
      <c r="AA79" s="18">
        <v>2838006.98</v>
      </c>
      <c r="AB79" s="18">
        <v>2838006.98</v>
      </c>
      <c r="AC79" s="18">
        <v>2838006.98</v>
      </c>
      <c r="AD79" s="18">
        <v>2838006.98</v>
      </c>
      <c r="AE79" s="18">
        <v>2838006.98</v>
      </c>
      <c r="AF79" s="18"/>
      <c r="AG79" s="18">
        <f t="shared" si="7"/>
        <v>5534.11</v>
      </c>
      <c r="AH79" s="18">
        <f t="shared" si="7"/>
        <v>5534.11</v>
      </c>
      <c r="AI79" s="18">
        <f t="shared" si="7"/>
        <v>5534.11</v>
      </c>
      <c r="AJ79" s="18">
        <f t="shared" si="7"/>
        <v>5534.11</v>
      </c>
      <c r="AK79" s="18">
        <f t="shared" si="7"/>
        <v>5534.11</v>
      </c>
      <c r="AL79" s="18">
        <f t="shared" si="7"/>
        <v>5534.11</v>
      </c>
      <c r="AM79" s="18">
        <f t="shared" si="9"/>
        <v>5534.11</v>
      </c>
      <c r="AN79" s="18">
        <f t="shared" si="9"/>
        <v>5534.11</v>
      </c>
      <c r="AO79" s="18">
        <f t="shared" si="9"/>
        <v>5534.11</v>
      </c>
      <c r="AP79" s="18">
        <f t="shared" si="9"/>
        <v>5534.11</v>
      </c>
      <c r="AQ79" s="18">
        <f t="shared" si="9"/>
        <v>5534.11</v>
      </c>
      <c r="AR79" s="18">
        <f t="shared" si="9"/>
        <v>5534.11</v>
      </c>
      <c r="AS79" s="21">
        <f t="shared" si="13"/>
        <v>66409.319999999992</v>
      </c>
      <c r="AT79" s="20">
        <f t="shared" si="14"/>
        <v>5534.11</v>
      </c>
      <c r="AU79" s="21">
        <f t="shared" si="14"/>
        <v>5534.11</v>
      </c>
      <c r="AV79" s="21">
        <f t="shared" si="14"/>
        <v>5534.11</v>
      </c>
      <c r="AW79" s="21">
        <f t="shared" si="12"/>
        <v>5534.11</v>
      </c>
      <c r="AX79" s="21">
        <f t="shared" si="8"/>
        <v>5463.16</v>
      </c>
      <c r="AY79" s="21">
        <f t="shared" si="8"/>
        <v>5463.16</v>
      </c>
      <c r="AZ79" s="20">
        <f t="shared" si="8"/>
        <v>5463.16</v>
      </c>
      <c r="BA79" s="20">
        <f t="shared" si="8"/>
        <v>5463.16</v>
      </c>
      <c r="BB79" s="20">
        <f t="shared" si="8"/>
        <v>5463.16</v>
      </c>
      <c r="BC79" s="20">
        <f t="shared" si="8"/>
        <v>5463.16</v>
      </c>
      <c r="BD79" s="20">
        <f t="shared" si="10"/>
        <v>5463.16</v>
      </c>
      <c r="BE79" s="20">
        <f t="shared" si="10"/>
        <v>5463.16</v>
      </c>
      <c r="BF79" s="20">
        <f t="shared" si="10"/>
        <v>5463.16</v>
      </c>
      <c r="BG79" s="20">
        <f t="shared" si="10"/>
        <v>5463.16</v>
      </c>
      <c r="BH79" s="20">
        <f t="shared" si="10"/>
        <v>5463.16</v>
      </c>
      <c r="BI79" s="20">
        <f t="shared" si="10"/>
        <v>5463.16</v>
      </c>
      <c r="BJ79" s="19">
        <f t="shared" si="15"/>
        <v>65557.920000000013</v>
      </c>
      <c r="BK79" s="19"/>
      <c r="BL79" s="19">
        <f t="shared" si="16"/>
        <v>65557.920000000013</v>
      </c>
    </row>
    <row r="80" spans="1:64">
      <c r="A80" s="16" t="s">
        <v>84</v>
      </c>
      <c r="B80" s="17">
        <v>2.3399999999999997E-2</v>
      </c>
      <c r="C80" s="38">
        <v>2.3099999999999999E-2</v>
      </c>
      <c r="D80" s="18">
        <v>42224122.259999998</v>
      </c>
      <c r="E80" s="18">
        <v>42224122.259999998</v>
      </c>
      <c r="F80" s="18">
        <v>42224122.259999998</v>
      </c>
      <c r="G80" s="18">
        <v>42224122.259999998</v>
      </c>
      <c r="H80" s="18">
        <v>42224122.259999998</v>
      </c>
      <c r="I80" s="18">
        <v>42224122.259999998</v>
      </c>
      <c r="J80" s="18">
        <v>42224122.259999998</v>
      </c>
      <c r="K80" s="18">
        <v>42224122.259999998</v>
      </c>
      <c r="L80" s="18">
        <v>42224122.259999998</v>
      </c>
      <c r="M80" s="18">
        <v>42224122.259999998</v>
      </c>
      <c r="N80" s="18">
        <v>42224122.259999998</v>
      </c>
      <c r="O80" s="18">
        <v>42224122.259999998</v>
      </c>
      <c r="P80" s="18">
        <v>42224122.259999998</v>
      </c>
      <c r="Q80" s="18">
        <v>42224122.259999998</v>
      </c>
      <c r="R80" s="18">
        <v>42224122.259999998</v>
      </c>
      <c r="S80" s="18">
        <v>42224122.259999998</v>
      </c>
      <c r="T80" s="18">
        <v>42224122.259999998</v>
      </c>
      <c r="U80" s="18">
        <v>42224122.259999998</v>
      </c>
      <c r="V80" s="18">
        <v>42224122.259999998</v>
      </c>
      <c r="W80" s="18">
        <v>42224122.259999998</v>
      </c>
      <c r="X80" s="18">
        <v>42224122.259999998</v>
      </c>
      <c r="Y80" s="18">
        <v>42224122.259999998</v>
      </c>
      <c r="Z80" s="18">
        <v>42224122.259999998</v>
      </c>
      <c r="AA80" s="18">
        <v>42224122.259999998</v>
      </c>
      <c r="AB80" s="18">
        <v>42224122.259999998</v>
      </c>
      <c r="AC80" s="18">
        <v>42224122.259999998</v>
      </c>
      <c r="AD80" s="18">
        <v>42224122.259999998</v>
      </c>
      <c r="AE80" s="18">
        <v>42224122.259999998</v>
      </c>
      <c r="AF80" s="18"/>
      <c r="AG80" s="18">
        <f t="shared" si="7"/>
        <v>82337.039999999994</v>
      </c>
      <c r="AH80" s="18">
        <f t="shared" si="7"/>
        <v>82337.039999999994</v>
      </c>
      <c r="AI80" s="18">
        <f t="shared" si="7"/>
        <v>82337.039999999994</v>
      </c>
      <c r="AJ80" s="18">
        <f t="shared" si="7"/>
        <v>82337.039999999994</v>
      </c>
      <c r="AK80" s="18">
        <f t="shared" si="7"/>
        <v>82337.039999999994</v>
      </c>
      <c r="AL80" s="18">
        <f t="shared" si="7"/>
        <v>82337.039999999994</v>
      </c>
      <c r="AM80" s="18">
        <f t="shared" si="9"/>
        <v>82337.039999999994</v>
      </c>
      <c r="AN80" s="18">
        <f t="shared" si="9"/>
        <v>82337.039999999994</v>
      </c>
      <c r="AO80" s="18">
        <f t="shared" si="9"/>
        <v>82337.039999999994</v>
      </c>
      <c r="AP80" s="18">
        <f t="shared" si="9"/>
        <v>82337.039999999994</v>
      </c>
      <c r="AQ80" s="18">
        <f t="shared" si="9"/>
        <v>82337.039999999994</v>
      </c>
      <c r="AR80" s="18">
        <f t="shared" si="9"/>
        <v>82337.039999999994</v>
      </c>
      <c r="AS80" s="21">
        <f t="shared" si="13"/>
        <v>988044.4800000001</v>
      </c>
      <c r="AT80" s="20">
        <f t="shared" si="14"/>
        <v>82337.039999999994</v>
      </c>
      <c r="AU80" s="21">
        <f t="shared" si="14"/>
        <v>82337.039999999994</v>
      </c>
      <c r="AV80" s="21">
        <f t="shared" si="14"/>
        <v>82337.039999999994</v>
      </c>
      <c r="AW80" s="21">
        <f t="shared" si="12"/>
        <v>82337.039999999994</v>
      </c>
      <c r="AX80" s="21">
        <f t="shared" si="8"/>
        <v>81281.440000000002</v>
      </c>
      <c r="AY80" s="21">
        <f t="shared" si="8"/>
        <v>81281.440000000002</v>
      </c>
      <c r="AZ80" s="20">
        <f t="shared" si="8"/>
        <v>81281.440000000002</v>
      </c>
      <c r="BA80" s="20">
        <f t="shared" si="8"/>
        <v>81281.440000000002</v>
      </c>
      <c r="BB80" s="20">
        <f t="shared" si="8"/>
        <v>81281.440000000002</v>
      </c>
      <c r="BC80" s="20">
        <f t="shared" si="8"/>
        <v>81281.440000000002</v>
      </c>
      <c r="BD80" s="20">
        <f t="shared" si="10"/>
        <v>81281.440000000002</v>
      </c>
      <c r="BE80" s="20">
        <f t="shared" si="10"/>
        <v>81281.440000000002</v>
      </c>
      <c r="BF80" s="20">
        <f t="shared" si="10"/>
        <v>81281.440000000002</v>
      </c>
      <c r="BG80" s="20">
        <f t="shared" si="10"/>
        <v>81281.440000000002</v>
      </c>
      <c r="BH80" s="20">
        <f t="shared" si="10"/>
        <v>81281.440000000002</v>
      </c>
      <c r="BI80" s="20">
        <f t="shared" si="10"/>
        <v>81281.440000000002</v>
      </c>
      <c r="BJ80" s="19">
        <f t="shared" si="15"/>
        <v>975377.2799999998</v>
      </c>
      <c r="BK80" s="19"/>
      <c r="BL80" s="19">
        <f t="shared" si="16"/>
        <v>975377.2799999998</v>
      </c>
    </row>
    <row r="81" spans="1:64">
      <c r="A81" s="16" t="s">
        <v>85</v>
      </c>
      <c r="B81" s="17">
        <v>2.3399999999999997E-2</v>
      </c>
      <c r="C81" s="38">
        <v>2.3099999999999999E-2</v>
      </c>
      <c r="D81" s="18">
        <v>24189203.579999998</v>
      </c>
      <c r="E81" s="18">
        <v>24189203.579999998</v>
      </c>
      <c r="F81" s="18">
        <v>24189203.579999998</v>
      </c>
      <c r="G81" s="18">
        <v>24189203.579999998</v>
      </c>
      <c r="H81" s="18">
        <v>24189203.579999998</v>
      </c>
      <c r="I81" s="18">
        <v>24189203.579999998</v>
      </c>
      <c r="J81" s="18">
        <v>26467629.159999996</v>
      </c>
      <c r="K81" s="18">
        <v>27137229.159999996</v>
      </c>
      <c r="L81" s="18">
        <v>27941829.159999996</v>
      </c>
      <c r="M81" s="18">
        <v>28746429.159999996</v>
      </c>
      <c r="N81" s="18">
        <v>29911029.159999996</v>
      </c>
      <c r="O81" s="18">
        <v>31264629.159999996</v>
      </c>
      <c r="P81" s="18">
        <v>32446329.159999996</v>
      </c>
      <c r="Q81" s="18">
        <v>33627129.159999996</v>
      </c>
      <c r="R81" s="18">
        <v>34406529.159999996</v>
      </c>
      <c r="S81" s="18">
        <v>34775529.159999996</v>
      </c>
      <c r="T81" s="18">
        <v>34955529.159999996</v>
      </c>
      <c r="U81" s="18">
        <v>34955529.159999996</v>
      </c>
      <c r="V81" s="18">
        <v>34955529.159999996</v>
      </c>
      <c r="W81" s="18">
        <v>34955529.159999996</v>
      </c>
      <c r="X81" s="18">
        <v>34955529.159999996</v>
      </c>
      <c r="Y81" s="18">
        <v>34955529.159999996</v>
      </c>
      <c r="Z81" s="18">
        <v>34955529.159999996</v>
      </c>
      <c r="AA81" s="18">
        <v>34955529.159999996</v>
      </c>
      <c r="AB81" s="18">
        <v>34955529.159999996</v>
      </c>
      <c r="AC81" s="18">
        <v>34955529.159999996</v>
      </c>
      <c r="AD81" s="18">
        <v>34955529.159999996</v>
      </c>
      <c r="AE81" s="18">
        <v>34955529.159999996</v>
      </c>
      <c r="AF81" s="18"/>
      <c r="AG81" s="18">
        <f t="shared" si="7"/>
        <v>47168.95</v>
      </c>
      <c r="AH81" s="18">
        <f t="shared" si="7"/>
        <v>47168.95</v>
      </c>
      <c r="AI81" s="18">
        <f t="shared" si="7"/>
        <v>47168.95</v>
      </c>
      <c r="AJ81" s="18">
        <f t="shared" si="7"/>
        <v>47168.95</v>
      </c>
      <c r="AK81" s="18">
        <f t="shared" si="7"/>
        <v>47168.95</v>
      </c>
      <c r="AL81" s="18">
        <f t="shared" si="7"/>
        <v>47168.95</v>
      </c>
      <c r="AM81" s="18">
        <f t="shared" si="9"/>
        <v>51611.88</v>
      </c>
      <c r="AN81" s="18">
        <f t="shared" si="9"/>
        <v>52917.599999999999</v>
      </c>
      <c r="AO81" s="18">
        <f t="shared" si="9"/>
        <v>54486.57</v>
      </c>
      <c r="AP81" s="18">
        <f t="shared" si="9"/>
        <v>56055.54</v>
      </c>
      <c r="AQ81" s="18">
        <f t="shared" si="9"/>
        <v>58326.51</v>
      </c>
      <c r="AR81" s="18">
        <f t="shared" si="9"/>
        <v>60966.03</v>
      </c>
      <c r="AS81" s="21">
        <f t="shared" si="13"/>
        <v>617377.82999999996</v>
      </c>
      <c r="AT81" s="20">
        <f t="shared" si="14"/>
        <v>63270.34</v>
      </c>
      <c r="AU81" s="21">
        <f t="shared" si="14"/>
        <v>65572.899999999994</v>
      </c>
      <c r="AV81" s="21">
        <f t="shared" si="14"/>
        <v>67092.73</v>
      </c>
      <c r="AW81" s="21">
        <f t="shared" si="12"/>
        <v>67812.28</v>
      </c>
      <c r="AX81" s="21">
        <f t="shared" si="8"/>
        <v>67289.39</v>
      </c>
      <c r="AY81" s="21">
        <f t="shared" si="8"/>
        <v>67289.39</v>
      </c>
      <c r="AZ81" s="20">
        <f t="shared" si="8"/>
        <v>67289.39</v>
      </c>
      <c r="BA81" s="20">
        <f t="shared" si="8"/>
        <v>67289.39</v>
      </c>
      <c r="BB81" s="20">
        <f t="shared" si="8"/>
        <v>67289.39</v>
      </c>
      <c r="BC81" s="20">
        <f t="shared" si="8"/>
        <v>67289.39</v>
      </c>
      <c r="BD81" s="20">
        <f t="shared" si="10"/>
        <v>67289.39</v>
      </c>
      <c r="BE81" s="20">
        <f t="shared" si="10"/>
        <v>67289.39</v>
      </c>
      <c r="BF81" s="20">
        <f t="shared" si="10"/>
        <v>67289.39</v>
      </c>
      <c r="BG81" s="20">
        <f t="shared" si="10"/>
        <v>67289.39</v>
      </c>
      <c r="BH81" s="20">
        <f t="shared" si="10"/>
        <v>67289.39</v>
      </c>
      <c r="BI81" s="20">
        <f t="shared" si="10"/>
        <v>67289.39</v>
      </c>
      <c r="BJ81" s="19">
        <f t="shared" si="15"/>
        <v>807472.68</v>
      </c>
      <c r="BK81" s="19"/>
      <c r="BL81" s="19">
        <f t="shared" si="16"/>
        <v>807472.68</v>
      </c>
    </row>
    <row r="82" spans="1:64">
      <c r="A82" s="16" t="s">
        <v>86</v>
      </c>
      <c r="B82" s="17">
        <v>2.3399999999999997E-2</v>
      </c>
      <c r="C82" s="38">
        <v>2.3099999999999999E-2</v>
      </c>
      <c r="D82" s="18">
        <v>13550483.5</v>
      </c>
      <c r="E82" s="18">
        <v>13550483.5</v>
      </c>
      <c r="F82" s="18">
        <v>13550483.5</v>
      </c>
      <c r="G82" s="18">
        <v>13550483.5</v>
      </c>
      <c r="H82" s="18">
        <v>13550483.5</v>
      </c>
      <c r="I82" s="18">
        <v>13550483.5</v>
      </c>
      <c r="J82" s="18">
        <v>13550483.5</v>
      </c>
      <c r="K82" s="18">
        <v>13550483.5</v>
      </c>
      <c r="L82" s="18">
        <v>13550483.5</v>
      </c>
      <c r="M82" s="18">
        <v>13550483.5</v>
      </c>
      <c r="N82" s="18">
        <v>13550483.5</v>
      </c>
      <c r="O82" s="18">
        <v>13550483.5</v>
      </c>
      <c r="P82" s="18">
        <v>13550483.5</v>
      </c>
      <c r="Q82" s="18">
        <v>13550483.5</v>
      </c>
      <c r="R82" s="18">
        <v>13550483.5</v>
      </c>
      <c r="S82" s="18">
        <v>13550483.5</v>
      </c>
      <c r="T82" s="18">
        <v>13550483.5</v>
      </c>
      <c r="U82" s="18">
        <v>13550483.5</v>
      </c>
      <c r="V82" s="18">
        <v>13550483.5</v>
      </c>
      <c r="W82" s="18">
        <v>13550483.5</v>
      </c>
      <c r="X82" s="18">
        <v>13550483.5</v>
      </c>
      <c r="Y82" s="18">
        <v>13550483.5</v>
      </c>
      <c r="Z82" s="18">
        <v>13550483.5</v>
      </c>
      <c r="AA82" s="18">
        <v>13550483.5</v>
      </c>
      <c r="AB82" s="18">
        <v>13550483.5</v>
      </c>
      <c r="AC82" s="18">
        <v>13550483.5</v>
      </c>
      <c r="AD82" s="18">
        <v>13550483.5</v>
      </c>
      <c r="AE82" s="18">
        <v>13550483.5</v>
      </c>
      <c r="AF82" s="18"/>
      <c r="AG82" s="18">
        <f t="shared" si="7"/>
        <v>26423.439999999999</v>
      </c>
      <c r="AH82" s="18">
        <f t="shared" si="7"/>
        <v>26423.439999999999</v>
      </c>
      <c r="AI82" s="18">
        <f t="shared" si="7"/>
        <v>26423.439999999999</v>
      </c>
      <c r="AJ82" s="18">
        <f t="shared" si="7"/>
        <v>26423.439999999999</v>
      </c>
      <c r="AK82" s="18">
        <f t="shared" si="7"/>
        <v>26423.439999999999</v>
      </c>
      <c r="AL82" s="18">
        <f t="shared" si="7"/>
        <v>26423.439999999999</v>
      </c>
      <c r="AM82" s="18">
        <f t="shared" si="9"/>
        <v>26423.439999999999</v>
      </c>
      <c r="AN82" s="18">
        <f t="shared" si="9"/>
        <v>26423.439999999999</v>
      </c>
      <c r="AO82" s="18">
        <f t="shared" si="9"/>
        <v>26423.439999999999</v>
      </c>
      <c r="AP82" s="18">
        <f t="shared" si="9"/>
        <v>26423.439999999999</v>
      </c>
      <c r="AQ82" s="18">
        <f t="shared" si="9"/>
        <v>26423.439999999999</v>
      </c>
      <c r="AR82" s="18">
        <f t="shared" si="9"/>
        <v>26423.439999999999</v>
      </c>
      <c r="AS82" s="21">
        <f t="shared" si="13"/>
        <v>317081.27999999997</v>
      </c>
      <c r="AT82" s="20">
        <f t="shared" si="14"/>
        <v>26423.439999999999</v>
      </c>
      <c r="AU82" s="21">
        <f t="shared" si="14"/>
        <v>26423.439999999999</v>
      </c>
      <c r="AV82" s="21">
        <f t="shared" si="14"/>
        <v>26423.439999999999</v>
      </c>
      <c r="AW82" s="21">
        <f t="shared" si="12"/>
        <v>26423.439999999999</v>
      </c>
      <c r="AX82" s="21">
        <f t="shared" si="8"/>
        <v>26084.68</v>
      </c>
      <c r="AY82" s="21">
        <f t="shared" si="8"/>
        <v>26084.68</v>
      </c>
      <c r="AZ82" s="20">
        <f t="shared" si="8"/>
        <v>26084.68</v>
      </c>
      <c r="BA82" s="20">
        <f t="shared" si="8"/>
        <v>26084.68</v>
      </c>
      <c r="BB82" s="20">
        <f t="shared" si="8"/>
        <v>26084.68</v>
      </c>
      <c r="BC82" s="20">
        <f t="shared" si="8"/>
        <v>26084.68</v>
      </c>
      <c r="BD82" s="20">
        <f t="shared" si="10"/>
        <v>26084.68</v>
      </c>
      <c r="BE82" s="20">
        <f t="shared" si="10"/>
        <v>26084.68</v>
      </c>
      <c r="BF82" s="20">
        <f t="shared" si="10"/>
        <v>26084.68</v>
      </c>
      <c r="BG82" s="20">
        <f t="shared" si="10"/>
        <v>26084.68</v>
      </c>
      <c r="BH82" s="20">
        <f t="shared" si="10"/>
        <v>26084.68</v>
      </c>
      <c r="BI82" s="20">
        <f t="shared" si="10"/>
        <v>26084.68</v>
      </c>
      <c r="BJ82" s="19">
        <f t="shared" si="15"/>
        <v>313016.15999999997</v>
      </c>
      <c r="BK82" s="19"/>
      <c r="BL82" s="19">
        <f t="shared" si="16"/>
        <v>313016.15999999997</v>
      </c>
    </row>
    <row r="83" spans="1:64">
      <c r="A83" s="16" t="s">
        <v>87</v>
      </c>
      <c r="B83" s="17">
        <v>2.3399999999999997E-2</v>
      </c>
      <c r="C83" s="38">
        <v>2.3099999999999999E-2</v>
      </c>
      <c r="D83" s="18">
        <v>50382774.93</v>
      </c>
      <c r="E83" s="18">
        <v>50382774.93</v>
      </c>
      <c r="F83" s="18">
        <v>50382774.93</v>
      </c>
      <c r="G83" s="18">
        <v>50382774.93</v>
      </c>
      <c r="H83" s="18">
        <v>50382774.93</v>
      </c>
      <c r="I83" s="18">
        <v>50382774.93</v>
      </c>
      <c r="J83" s="18">
        <v>52043715.369999997</v>
      </c>
      <c r="K83" s="18">
        <v>52043715.369999997</v>
      </c>
      <c r="L83" s="18">
        <v>52043715.369999997</v>
      </c>
      <c r="M83" s="18">
        <v>52043715.369999997</v>
      </c>
      <c r="N83" s="18">
        <v>52043715.369999997</v>
      </c>
      <c r="O83" s="18">
        <v>52043715.369999997</v>
      </c>
      <c r="P83" s="18">
        <v>52043715.369999997</v>
      </c>
      <c r="Q83" s="18">
        <v>52043715.369999997</v>
      </c>
      <c r="R83" s="18">
        <v>52043715.369999997</v>
      </c>
      <c r="S83" s="18">
        <v>52043715.369999997</v>
      </c>
      <c r="T83" s="18">
        <v>52043715.369999997</v>
      </c>
      <c r="U83" s="18">
        <v>52043715.369999997</v>
      </c>
      <c r="V83" s="18">
        <v>52043715.369999997</v>
      </c>
      <c r="W83" s="18">
        <v>52043715.369999997</v>
      </c>
      <c r="X83" s="18">
        <v>52043715.369999997</v>
      </c>
      <c r="Y83" s="18">
        <v>52043715.369999997</v>
      </c>
      <c r="Z83" s="18">
        <v>52043715.369999997</v>
      </c>
      <c r="AA83" s="18">
        <v>52043715.369999997</v>
      </c>
      <c r="AB83" s="18">
        <v>52043715.369999997</v>
      </c>
      <c r="AC83" s="18">
        <v>52043715.369999997</v>
      </c>
      <c r="AD83" s="18">
        <v>52043715.369999997</v>
      </c>
      <c r="AE83" s="18">
        <v>52043715.369999997</v>
      </c>
      <c r="AF83" s="18"/>
      <c r="AG83" s="18">
        <f t="shared" si="7"/>
        <v>98246.41</v>
      </c>
      <c r="AH83" s="18">
        <f t="shared" si="7"/>
        <v>98246.41</v>
      </c>
      <c r="AI83" s="18">
        <f t="shared" si="7"/>
        <v>98246.41</v>
      </c>
      <c r="AJ83" s="18">
        <f t="shared" ref="AJ83:AO132" si="17">ROUND(G83*$B83/12,2)</f>
        <v>98246.41</v>
      </c>
      <c r="AK83" s="18">
        <f t="shared" si="17"/>
        <v>98246.41</v>
      </c>
      <c r="AL83" s="18">
        <f t="shared" si="17"/>
        <v>98246.41</v>
      </c>
      <c r="AM83" s="18">
        <f t="shared" si="9"/>
        <v>101485.24</v>
      </c>
      <c r="AN83" s="18">
        <f t="shared" si="9"/>
        <v>101485.24</v>
      </c>
      <c r="AO83" s="18">
        <f t="shared" si="9"/>
        <v>101485.24</v>
      </c>
      <c r="AP83" s="18">
        <f t="shared" si="9"/>
        <v>101485.24</v>
      </c>
      <c r="AQ83" s="18">
        <f t="shared" si="9"/>
        <v>101485.24</v>
      </c>
      <c r="AR83" s="18">
        <f t="shared" si="9"/>
        <v>101485.24</v>
      </c>
      <c r="AS83" s="21">
        <f t="shared" si="13"/>
        <v>1198389.9000000001</v>
      </c>
      <c r="AT83" s="20">
        <f t="shared" si="14"/>
        <v>101485.24</v>
      </c>
      <c r="AU83" s="21">
        <f t="shared" si="14"/>
        <v>101485.24</v>
      </c>
      <c r="AV83" s="21">
        <f t="shared" si="14"/>
        <v>101485.24</v>
      </c>
      <c r="AW83" s="21">
        <f t="shared" si="12"/>
        <v>101485.24</v>
      </c>
      <c r="AX83" s="21">
        <f t="shared" si="8"/>
        <v>100184.15</v>
      </c>
      <c r="AY83" s="21">
        <f t="shared" si="8"/>
        <v>100184.15</v>
      </c>
      <c r="AZ83" s="20">
        <f t="shared" si="8"/>
        <v>100184.15</v>
      </c>
      <c r="BA83" s="20">
        <f t="shared" ref="BA83:BF132" si="18">ROUND(W83*$C83/12,2)</f>
        <v>100184.15</v>
      </c>
      <c r="BB83" s="20">
        <f t="shared" si="18"/>
        <v>100184.15</v>
      </c>
      <c r="BC83" s="20">
        <f t="shared" si="18"/>
        <v>100184.15</v>
      </c>
      <c r="BD83" s="20">
        <f t="shared" si="10"/>
        <v>100184.15</v>
      </c>
      <c r="BE83" s="20">
        <f t="shared" si="10"/>
        <v>100184.15</v>
      </c>
      <c r="BF83" s="20">
        <f t="shared" si="10"/>
        <v>100184.15</v>
      </c>
      <c r="BG83" s="20">
        <f t="shared" si="10"/>
        <v>100184.15</v>
      </c>
      <c r="BH83" s="20">
        <f t="shared" si="10"/>
        <v>100184.15</v>
      </c>
      <c r="BI83" s="20">
        <f t="shared" si="10"/>
        <v>100184.15</v>
      </c>
      <c r="BJ83" s="19">
        <f t="shared" si="15"/>
        <v>1202209.8</v>
      </c>
      <c r="BK83" s="19"/>
      <c r="BL83" s="19">
        <f t="shared" si="16"/>
        <v>1202209.8</v>
      </c>
    </row>
    <row r="84" spans="1:64">
      <c r="A84" s="16" t="s">
        <v>88</v>
      </c>
      <c r="B84" s="17">
        <v>2.3399999999999997E-2</v>
      </c>
      <c r="C84" s="38">
        <v>2.3099999999999999E-2</v>
      </c>
      <c r="D84" s="18">
        <v>30538.420000000002</v>
      </c>
      <c r="E84" s="18">
        <v>30538.420000000002</v>
      </c>
      <c r="F84" s="18">
        <v>30538.420000000002</v>
      </c>
      <c r="G84" s="18">
        <v>30538.420000000002</v>
      </c>
      <c r="H84" s="18">
        <v>30538.420000000002</v>
      </c>
      <c r="I84" s="18">
        <v>30538.420000000002</v>
      </c>
      <c r="J84" s="18">
        <v>30538.420000000002</v>
      </c>
      <c r="K84" s="18">
        <v>30538.420000000002</v>
      </c>
      <c r="L84" s="18">
        <v>30538.420000000002</v>
      </c>
      <c r="M84" s="18">
        <v>30538.420000000002</v>
      </c>
      <c r="N84" s="18">
        <v>30538.420000000002</v>
      </c>
      <c r="O84" s="18">
        <v>30538.420000000002</v>
      </c>
      <c r="P84" s="18">
        <v>30538.420000000002</v>
      </c>
      <c r="Q84" s="18">
        <v>30538.420000000002</v>
      </c>
      <c r="R84" s="18">
        <v>30538.420000000002</v>
      </c>
      <c r="S84" s="18">
        <v>30538.420000000002</v>
      </c>
      <c r="T84" s="18">
        <v>30538.420000000002</v>
      </c>
      <c r="U84" s="18">
        <v>30538.420000000002</v>
      </c>
      <c r="V84" s="18">
        <v>30538.420000000002</v>
      </c>
      <c r="W84" s="18">
        <v>30538.420000000002</v>
      </c>
      <c r="X84" s="18">
        <v>30538.420000000002</v>
      </c>
      <c r="Y84" s="18">
        <v>30538.420000000002</v>
      </c>
      <c r="Z84" s="18">
        <v>30538.420000000002</v>
      </c>
      <c r="AA84" s="18">
        <v>30538.420000000002</v>
      </c>
      <c r="AB84" s="18">
        <v>30538.420000000002</v>
      </c>
      <c r="AC84" s="18">
        <v>30538.420000000002</v>
      </c>
      <c r="AD84" s="18">
        <v>30538.420000000002</v>
      </c>
      <c r="AE84" s="18">
        <v>30538.420000000002</v>
      </c>
      <c r="AF84" s="18"/>
      <c r="AG84" s="18">
        <f t="shared" ref="AG84:AL147" si="19">ROUND(D84*$B84/12,2)</f>
        <v>59.55</v>
      </c>
      <c r="AH84" s="18">
        <f t="shared" si="19"/>
        <v>59.55</v>
      </c>
      <c r="AI84" s="18">
        <f t="shared" si="19"/>
        <v>59.55</v>
      </c>
      <c r="AJ84" s="18">
        <f t="shared" si="17"/>
        <v>59.55</v>
      </c>
      <c r="AK84" s="18">
        <f t="shared" si="17"/>
        <v>59.55</v>
      </c>
      <c r="AL84" s="18">
        <f t="shared" si="17"/>
        <v>59.55</v>
      </c>
      <c r="AM84" s="18">
        <f t="shared" si="9"/>
        <v>59.55</v>
      </c>
      <c r="AN84" s="18">
        <f t="shared" si="9"/>
        <v>59.55</v>
      </c>
      <c r="AO84" s="18">
        <f t="shared" si="9"/>
        <v>59.55</v>
      </c>
      <c r="AP84" s="18">
        <f t="shared" si="9"/>
        <v>59.55</v>
      </c>
      <c r="AQ84" s="18">
        <f t="shared" si="9"/>
        <v>59.55</v>
      </c>
      <c r="AR84" s="18">
        <f t="shared" si="9"/>
        <v>59.55</v>
      </c>
      <c r="AS84" s="21">
        <f t="shared" si="13"/>
        <v>714.59999999999991</v>
      </c>
      <c r="AT84" s="20">
        <f t="shared" si="14"/>
        <v>59.55</v>
      </c>
      <c r="AU84" s="21">
        <f t="shared" si="14"/>
        <v>59.55</v>
      </c>
      <c r="AV84" s="21">
        <f t="shared" si="14"/>
        <v>59.55</v>
      </c>
      <c r="AW84" s="21">
        <f t="shared" si="12"/>
        <v>59.55</v>
      </c>
      <c r="AX84" s="21">
        <f t="shared" ref="AX84:BC147" si="20">ROUND(T84*$C84/12,2)</f>
        <v>58.79</v>
      </c>
      <c r="AY84" s="21">
        <f t="shared" si="20"/>
        <v>58.79</v>
      </c>
      <c r="AZ84" s="20">
        <f t="shared" si="20"/>
        <v>58.79</v>
      </c>
      <c r="BA84" s="20">
        <f t="shared" si="18"/>
        <v>58.79</v>
      </c>
      <c r="BB84" s="20">
        <f t="shared" si="18"/>
        <v>58.79</v>
      </c>
      <c r="BC84" s="20">
        <f t="shared" si="18"/>
        <v>58.79</v>
      </c>
      <c r="BD84" s="20">
        <f t="shared" si="10"/>
        <v>58.79</v>
      </c>
      <c r="BE84" s="20">
        <f t="shared" si="10"/>
        <v>58.79</v>
      </c>
      <c r="BF84" s="20">
        <f t="shared" si="10"/>
        <v>58.79</v>
      </c>
      <c r="BG84" s="20">
        <f t="shared" si="10"/>
        <v>58.79</v>
      </c>
      <c r="BH84" s="20">
        <f t="shared" si="10"/>
        <v>58.79</v>
      </c>
      <c r="BI84" s="20">
        <f t="shared" si="10"/>
        <v>58.79</v>
      </c>
      <c r="BJ84" s="19">
        <f t="shared" si="15"/>
        <v>705.4799999999999</v>
      </c>
      <c r="BK84" s="19"/>
      <c r="BL84" s="19">
        <f t="shared" si="16"/>
        <v>705.4799999999999</v>
      </c>
    </row>
    <row r="85" spans="1:64">
      <c r="A85" s="16" t="s">
        <v>89</v>
      </c>
      <c r="B85" s="17">
        <v>2.3399999999999997E-2</v>
      </c>
      <c r="C85" s="38">
        <v>2.3099999999999999E-2</v>
      </c>
      <c r="D85" s="18">
        <v>210521.85</v>
      </c>
      <c r="E85" s="18">
        <v>210521.85</v>
      </c>
      <c r="F85" s="18">
        <v>210521.85</v>
      </c>
      <c r="G85" s="18">
        <v>210521.85</v>
      </c>
      <c r="H85" s="18">
        <v>210521.85</v>
      </c>
      <c r="I85" s="18">
        <v>210521.85</v>
      </c>
      <c r="J85" s="18">
        <v>210521.85</v>
      </c>
      <c r="K85" s="18">
        <v>210521.85</v>
      </c>
      <c r="L85" s="18">
        <v>210521.85</v>
      </c>
      <c r="M85" s="18">
        <v>210521.85</v>
      </c>
      <c r="N85" s="18">
        <v>210521.85</v>
      </c>
      <c r="O85" s="18">
        <v>210521.85</v>
      </c>
      <c r="P85" s="18">
        <v>210521.85</v>
      </c>
      <c r="Q85" s="18">
        <v>210521.85</v>
      </c>
      <c r="R85" s="18">
        <v>210521.85</v>
      </c>
      <c r="S85" s="18">
        <v>210521.85</v>
      </c>
      <c r="T85" s="18">
        <v>210521.85</v>
      </c>
      <c r="U85" s="18">
        <v>210521.85</v>
      </c>
      <c r="V85" s="18">
        <v>210521.85</v>
      </c>
      <c r="W85" s="18">
        <v>210521.85</v>
      </c>
      <c r="X85" s="18">
        <v>210521.85</v>
      </c>
      <c r="Y85" s="18">
        <v>210521.85</v>
      </c>
      <c r="Z85" s="18">
        <v>210521.85</v>
      </c>
      <c r="AA85" s="18">
        <v>210521.85</v>
      </c>
      <c r="AB85" s="18">
        <v>210521.85</v>
      </c>
      <c r="AC85" s="18">
        <v>210521.85</v>
      </c>
      <c r="AD85" s="18">
        <v>210521.85</v>
      </c>
      <c r="AE85" s="18">
        <v>210521.85</v>
      </c>
      <c r="AF85" s="18"/>
      <c r="AG85" s="18">
        <f t="shared" si="19"/>
        <v>410.52</v>
      </c>
      <c r="AH85" s="18">
        <f t="shared" si="19"/>
        <v>410.52</v>
      </c>
      <c r="AI85" s="18">
        <f t="shared" si="19"/>
        <v>410.52</v>
      </c>
      <c r="AJ85" s="18">
        <f t="shared" si="17"/>
        <v>410.52</v>
      </c>
      <c r="AK85" s="18">
        <f t="shared" si="17"/>
        <v>410.52</v>
      </c>
      <c r="AL85" s="18">
        <f t="shared" si="17"/>
        <v>410.52</v>
      </c>
      <c r="AM85" s="18">
        <f t="shared" si="9"/>
        <v>410.52</v>
      </c>
      <c r="AN85" s="18">
        <f t="shared" si="9"/>
        <v>410.52</v>
      </c>
      <c r="AO85" s="18">
        <f t="shared" si="9"/>
        <v>410.52</v>
      </c>
      <c r="AP85" s="18">
        <f t="shared" si="9"/>
        <v>410.52</v>
      </c>
      <c r="AQ85" s="18">
        <f t="shared" si="9"/>
        <v>410.52</v>
      </c>
      <c r="AR85" s="18">
        <f t="shared" si="9"/>
        <v>410.52</v>
      </c>
      <c r="AS85" s="21">
        <f t="shared" si="13"/>
        <v>4926.24</v>
      </c>
      <c r="AT85" s="20">
        <f t="shared" si="14"/>
        <v>410.52</v>
      </c>
      <c r="AU85" s="21">
        <f t="shared" si="14"/>
        <v>410.52</v>
      </c>
      <c r="AV85" s="21">
        <f t="shared" si="14"/>
        <v>410.52</v>
      </c>
      <c r="AW85" s="21">
        <f t="shared" si="12"/>
        <v>410.52</v>
      </c>
      <c r="AX85" s="21">
        <f t="shared" si="20"/>
        <v>405.25</v>
      </c>
      <c r="AY85" s="21">
        <f t="shared" si="20"/>
        <v>405.25</v>
      </c>
      <c r="AZ85" s="20">
        <f t="shared" si="20"/>
        <v>405.25</v>
      </c>
      <c r="BA85" s="20">
        <f t="shared" si="18"/>
        <v>405.25</v>
      </c>
      <c r="BB85" s="20">
        <f t="shared" si="18"/>
        <v>405.25</v>
      </c>
      <c r="BC85" s="20">
        <f t="shared" si="18"/>
        <v>405.25</v>
      </c>
      <c r="BD85" s="20">
        <f t="shared" si="10"/>
        <v>405.25</v>
      </c>
      <c r="BE85" s="20">
        <f t="shared" si="10"/>
        <v>405.25</v>
      </c>
      <c r="BF85" s="20">
        <f t="shared" si="10"/>
        <v>405.25</v>
      </c>
      <c r="BG85" s="20">
        <f t="shared" si="10"/>
        <v>405.25</v>
      </c>
      <c r="BH85" s="20">
        <f t="shared" si="10"/>
        <v>405.25</v>
      </c>
      <c r="BI85" s="20">
        <f t="shared" si="10"/>
        <v>405.25</v>
      </c>
      <c r="BJ85" s="19">
        <f t="shared" si="15"/>
        <v>4863</v>
      </c>
      <c r="BK85" s="19"/>
      <c r="BL85" s="19">
        <f t="shared" si="16"/>
        <v>4863</v>
      </c>
    </row>
    <row r="86" spans="1:64">
      <c r="A86" s="16" t="s">
        <v>90</v>
      </c>
      <c r="B86" s="17">
        <v>2.0400000000000001E-2</v>
      </c>
      <c r="C86" s="38">
        <v>1.95E-2</v>
      </c>
      <c r="D86" s="18">
        <v>73347638.430000007</v>
      </c>
      <c r="E86" s="18">
        <v>73368781.640000001</v>
      </c>
      <c r="F86" s="18">
        <v>73368781.640000001</v>
      </c>
      <c r="G86" s="18">
        <v>73368781.640000001</v>
      </c>
      <c r="H86" s="18">
        <v>73368781.640000001</v>
      </c>
      <c r="I86" s="18">
        <v>73368781.640000001</v>
      </c>
      <c r="J86" s="18">
        <v>73368781.640000001</v>
      </c>
      <c r="K86" s="18">
        <v>73368781.640000001</v>
      </c>
      <c r="L86" s="18">
        <v>73368781.640000001</v>
      </c>
      <c r="M86" s="18">
        <v>73368781.640000001</v>
      </c>
      <c r="N86" s="18">
        <v>73368781.640000001</v>
      </c>
      <c r="O86" s="18">
        <v>73368781.640000001</v>
      </c>
      <c r="P86" s="18">
        <v>73368781.640000001</v>
      </c>
      <c r="Q86" s="18">
        <v>73368781.640000001</v>
      </c>
      <c r="R86" s="18">
        <v>73368781.640000001</v>
      </c>
      <c r="S86" s="18">
        <v>73368781.640000001</v>
      </c>
      <c r="T86" s="18">
        <v>73368781.640000001</v>
      </c>
      <c r="U86" s="18">
        <v>73368781.640000001</v>
      </c>
      <c r="V86" s="18">
        <v>73368781.640000001</v>
      </c>
      <c r="W86" s="18">
        <v>73368781.640000001</v>
      </c>
      <c r="X86" s="18">
        <v>73983173.415000007</v>
      </c>
      <c r="Y86" s="18">
        <v>74597565.189999998</v>
      </c>
      <c r="Z86" s="18">
        <v>74597565.189999998</v>
      </c>
      <c r="AA86" s="18">
        <v>74597565.189999998</v>
      </c>
      <c r="AB86" s="18">
        <v>74597565.189999998</v>
      </c>
      <c r="AC86" s="18">
        <v>74597565.189999998</v>
      </c>
      <c r="AD86" s="18">
        <v>74597565.189999998</v>
      </c>
      <c r="AE86" s="18">
        <v>74597565.189999998</v>
      </c>
      <c r="AF86" s="18"/>
      <c r="AG86" s="18">
        <f t="shared" si="19"/>
        <v>124690.99</v>
      </c>
      <c r="AH86" s="18">
        <f t="shared" si="19"/>
        <v>124726.93</v>
      </c>
      <c r="AI86" s="18">
        <f t="shared" si="19"/>
        <v>124726.93</v>
      </c>
      <c r="AJ86" s="18">
        <f t="shared" si="17"/>
        <v>124726.93</v>
      </c>
      <c r="AK86" s="18">
        <f t="shared" si="17"/>
        <v>124726.93</v>
      </c>
      <c r="AL86" s="18">
        <f t="shared" si="17"/>
        <v>124726.93</v>
      </c>
      <c r="AM86" s="18">
        <f t="shared" si="9"/>
        <v>124726.93</v>
      </c>
      <c r="AN86" s="18">
        <f t="shared" si="9"/>
        <v>124726.93</v>
      </c>
      <c r="AO86" s="18">
        <f t="shared" si="9"/>
        <v>124726.93</v>
      </c>
      <c r="AP86" s="18">
        <f t="shared" si="9"/>
        <v>124726.93</v>
      </c>
      <c r="AQ86" s="18">
        <f t="shared" si="9"/>
        <v>124726.93</v>
      </c>
      <c r="AR86" s="18">
        <f t="shared" si="9"/>
        <v>124726.93</v>
      </c>
      <c r="AS86" s="21">
        <f t="shared" si="13"/>
        <v>1496687.2199999995</v>
      </c>
      <c r="AT86" s="20">
        <f t="shared" si="14"/>
        <v>124726.93</v>
      </c>
      <c r="AU86" s="21">
        <f t="shared" si="14"/>
        <v>124726.93</v>
      </c>
      <c r="AV86" s="21">
        <f t="shared" si="14"/>
        <v>124726.93</v>
      </c>
      <c r="AW86" s="21">
        <f t="shared" si="12"/>
        <v>124726.93</v>
      </c>
      <c r="AX86" s="21">
        <f t="shared" si="20"/>
        <v>119224.27</v>
      </c>
      <c r="AY86" s="21">
        <f t="shared" si="20"/>
        <v>119224.27</v>
      </c>
      <c r="AZ86" s="20">
        <f t="shared" si="20"/>
        <v>119224.27</v>
      </c>
      <c r="BA86" s="20">
        <f t="shared" si="18"/>
        <v>119224.27</v>
      </c>
      <c r="BB86" s="20">
        <f t="shared" si="18"/>
        <v>120222.66</v>
      </c>
      <c r="BC86" s="20">
        <f t="shared" si="18"/>
        <v>121221.04</v>
      </c>
      <c r="BD86" s="20">
        <f t="shared" si="10"/>
        <v>121221.04</v>
      </c>
      <c r="BE86" s="20">
        <f t="shared" si="10"/>
        <v>121221.04</v>
      </c>
      <c r="BF86" s="20">
        <f t="shared" si="10"/>
        <v>121221.04</v>
      </c>
      <c r="BG86" s="20">
        <f t="shared" si="10"/>
        <v>121221.04</v>
      </c>
      <c r="BH86" s="20">
        <f t="shared" si="10"/>
        <v>121221.04</v>
      </c>
      <c r="BI86" s="20">
        <f t="shared" si="10"/>
        <v>121221.04</v>
      </c>
      <c r="BJ86" s="19">
        <f t="shared" si="15"/>
        <v>1445667.0200000003</v>
      </c>
      <c r="BK86" s="19"/>
      <c r="BL86" s="19"/>
    </row>
    <row r="87" spans="1:64">
      <c r="A87" s="16" t="s">
        <v>91</v>
      </c>
      <c r="B87" s="17">
        <v>5.2899999999999996E-2</v>
      </c>
      <c r="C87" s="17">
        <v>5.2899999999999996E-2</v>
      </c>
      <c r="D87" s="18">
        <v>51310326.670000002</v>
      </c>
      <c r="E87" s="18">
        <v>51310326.670000002</v>
      </c>
      <c r="F87" s="18">
        <v>51310326.670000002</v>
      </c>
      <c r="G87" s="18">
        <v>51310326.670000002</v>
      </c>
      <c r="H87" s="18">
        <v>51310326.670000002</v>
      </c>
      <c r="I87" s="18">
        <v>51310326.670000002</v>
      </c>
      <c r="J87" s="18">
        <v>51310326.670000002</v>
      </c>
      <c r="K87" s="18">
        <v>51310326.670000002</v>
      </c>
      <c r="L87" s="18">
        <v>51310326.670000002</v>
      </c>
      <c r="M87" s="18">
        <v>51310326.670000002</v>
      </c>
      <c r="N87" s="18">
        <v>51310326.670000002</v>
      </c>
      <c r="O87" s="18">
        <v>51310326.670000002</v>
      </c>
      <c r="P87" s="18">
        <v>51310326.670000002</v>
      </c>
      <c r="Q87" s="18">
        <v>51310326.670000002</v>
      </c>
      <c r="R87" s="18">
        <v>51310326.670000002</v>
      </c>
      <c r="S87" s="18">
        <v>51310326.670000002</v>
      </c>
      <c r="T87" s="18">
        <v>51310326.670000002</v>
      </c>
      <c r="U87" s="18">
        <v>51310326.670000002</v>
      </c>
      <c r="V87" s="18">
        <v>51310326.670000002</v>
      </c>
      <c r="W87" s="18">
        <v>51310326.670000002</v>
      </c>
      <c r="X87" s="18">
        <v>51310326.670000002</v>
      </c>
      <c r="Y87" s="18">
        <v>51310326.670000002</v>
      </c>
      <c r="Z87" s="18">
        <v>51310326.670000002</v>
      </c>
      <c r="AA87" s="18">
        <v>51310326.670000002</v>
      </c>
      <c r="AB87" s="18">
        <v>51310326.670000002</v>
      </c>
      <c r="AC87" s="18">
        <v>51310326.670000002</v>
      </c>
      <c r="AD87" s="18">
        <v>51310326.670000002</v>
      </c>
      <c r="AE87" s="18">
        <v>51310326.670000002</v>
      </c>
      <c r="AF87" s="18"/>
      <c r="AG87" s="18">
        <f t="shared" si="19"/>
        <v>226193.02</v>
      </c>
      <c r="AH87" s="18">
        <f t="shared" si="19"/>
        <v>226193.02</v>
      </c>
      <c r="AI87" s="18">
        <f t="shared" si="19"/>
        <v>226193.02</v>
      </c>
      <c r="AJ87" s="18">
        <f t="shared" si="17"/>
        <v>226193.02</v>
      </c>
      <c r="AK87" s="18">
        <f t="shared" si="17"/>
        <v>226193.02</v>
      </c>
      <c r="AL87" s="18">
        <f t="shared" si="17"/>
        <v>226193.02</v>
      </c>
      <c r="AM87" s="18">
        <f t="shared" si="9"/>
        <v>226193.02</v>
      </c>
      <c r="AN87" s="18">
        <f t="shared" si="9"/>
        <v>226193.02</v>
      </c>
      <c r="AO87" s="18">
        <f t="shared" si="9"/>
        <v>226193.02</v>
      </c>
      <c r="AP87" s="18">
        <f t="shared" si="9"/>
        <v>226193.02</v>
      </c>
      <c r="AQ87" s="18">
        <f t="shared" si="9"/>
        <v>226193.02</v>
      </c>
      <c r="AR87" s="18">
        <f t="shared" si="9"/>
        <v>226193.02</v>
      </c>
      <c r="AS87" s="21">
        <f t="shared" si="13"/>
        <v>2714316.2399999998</v>
      </c>
      <c r="AT87" s="20">
        <f t="shared" si="14"/>
        <v>226193.02</v>
      </c>
      <c r="AU87" s="21">
        <f t="shared" si="14"/>
        <v>226193.02</v>
      </c>
      <c r="AV87" s="21">
        <f t="shared" si="14"/>
        <v>226193.02</v>
      </c>
      <c r="AW87" s="21">
        <f t="shared" si="12"/>
        <v>226193.02</v>
      </c>
      <c r="AX87" s="21">
        <f t="shared" si="20"/>
        <v>226193.02</v>
      </c>
      <c r="AY87" s="21">
        <f t="shared" si="20"/>
        <v>226193.02</v>
      </c>
      <c r="AZ87" s="20">
        <f t="shared" si="20"/>
        <v>226193.02</v>
      </c>
      <c r="BA87" s="20">
        <f t="shared" si="18"/>
        <v>226193.02</v>
      </c>
      <c r="BB87" s="20">
        <f t="shared" si="18"/>
        <v>226193.02</v>
      </c>
      <c r="BC87" s="20">
        <f t="shared" si="18"/>
        <v>226193.02</v>
      </c>
      <c r="BD87" s="20">
        <f t="shared" si="10"/>
        <v>226193.02</v>
      </c>
      <c r="BE87" s="20">
        <f t="shared" si="10"/>
        <v>226193.02</v>
      </c>
      <c r="BF87" s="20">
        <f t="shared" si="10"/>
        <v>226193.02</v>
      </c>
      <c r="BG87" s="20">
        <f t="shared" si="10"/>
        <v>226193.02</v>
      </c>
      <c r="BH87" s="20">
        <f t="shared" si="10"/>
        <v>226193.02</v>
      </c>
      <c r="BI87" s="20">
        <f t="shared" si="10"/>
        <v>226193.02</v>
      </c>
      <c r="BJ87" s="19">
        <f t="shared" si="15"/>
        <v>2714316.2399999998</v>
      </c>
      <c r="BK87" s="19"/>
    </row>
    <row r="88" spans="1:64">
      <c r="A88" s="16" t="s">
        <v>92</v>
      </c>
      <c r="B88" s="17">
        <v>3.7199999999999997E-2</v>
      </c>
      <c r="C88" s="38">
        <v>5.3400000000000003E-2</v>
      </c>
      <c r="D88" s="18">
        <v>58082935.439999998</v>
      </c>
      <c r="E88" s="18">
        <v>58082935.439999998</v>
      </c>
      <c r="F88" s="18">
        <v>58082935.439999998</v>
      </c>
      <c r="G88" s="18">
        <v>58082935.439999998</v>
      </c>
      <c r="H88" s="18">
        <v>58082935.439999998</v>
      </c>
      <c r="I88" s="18">
        <v>58082935.439999998</v>
      </c>
      <c r="J88" s="18">
        <v>58082935.439999998</v>
      </c>
      <c r="K88" s="18">
        <v>58082935.439999998</v>
      </c>
      <c r="L88" s="18">
        <v>58082935.439999998</v>
      </c>
      <c r="M88" s="18">
        <v>58082935.439999998</v>
      </c>
      <c r="N88" s="18">
        <v>58082935.439999998</v>
      </c>
      <c r="O88" s="18">
        <v>58082935.439999998</v>
      </c>
      <c r="P88" s="18">
        <v>58082935.439999998</v>
      </c>
      <c r="Q88" s="18">
        <v>58082935.439999998</v>
      </c>
      <c r="R88" s="18">
        <v>58082935.439999998</v>
      </c>
      <c r="S88" s="18">
        <v>58974736.68</v>
      </c>
      <c r="T88" s="18">
        <v>59866537.919999994</v>
      </c>
      <c r="U88" s="18">
        <v>59866537.919999994</v>
      </c>
      <c r="V88" s="18">
        <v>59866537.919999994</v>
      </c>
      <c r="W88" s="18">
        <v>59978342.179999992</v>
      </c>
      <c r="X88" s="18">
        <v>60090146.439999998</v>
      </c>
      <c r="Y88" s="18">
        <v>60090146.439999998</v>
      </c>
      <c r="Z88" s="18">
        <v>60127915.464999996</v>
      </c>
      <c r="AA88" s="18">
        <v>60165684.489999995</v>
      </c>
      <c r="AB88" s="18">
        <v>60165684.489999995</v>
      </c>
      <c r="AC88" s="18">
        <v>60165684.489999995</v>
      </c>
      <c r="AD88" s="18">
        <v>60165684.489999995</v>
      </c>
      <c r="AE88" s="18">
        <v>60165684.489999995</v>
      </c>
      <c r="AF88" s="18"/>
      <c r="AG88" s="18">
        <f t="shared" si="19"/>
        <v>180057.1</v>
      </c>
      <c r="AH88" s="18">
        <f t="shared" si="19"/>
        <v>180057.1</v>
      </c>
      <c r="AI88" s="18">
        <f t="shared" si="19"/>
        <v>180057.1</v>
      </c>
      <c r="AJ88" s="18">
        <f t="shared" si="17"/>
        <v>180057.1</v>
      </c>
      <c r="AK88" s="18">
        <f t="shared" si="17"/>
        <v>180057.1</v>
      </c>
      <c r="AL88" s="18">
        <f t="shared" si="17"/>
        <v>180057.1</v>
      </c>
      <c r="AM88" s="18">
        <f t="shared" si="9"/>
        <v>180057.1</v>
      </c>
      <c r="AN88" s="18">
        <f t="shared" si="9"/>
        <v>180057.1</v>
      </c>
      <c r="AO88" s="18">
        <f t="shared" si="9"/>
        <v>180057.1</v>
      </c>
      <c r="AP88" s="18">
        <f t="shared" si="9"/>
        <v>180057.1</v>
      </c>
      <c r="AQ88" s="18">
        <f t="shared" si="9"/>
        <v>180057.1</v>
      </c>
      <c r="AR88" s="18">
        <f t="shared" si="9"/>
        <v>180057.1</v>
      </c>
      <c r="AS88" s="21">
        <f t="shared" si="13"/>
        <v>2160685.2000000007</v>
      </c>
      <c r="AT88" s="20">
        <f t="shared" si="14"/>
        <v>180057.1</v>
      </c>
      <c r="AU88" s="21">
        <f t="shared" si="14"/>
        <v>180057.1</v>
      </c>
      <c r="AV88" s="21">
        <f t="shared" si="14"/>
        <v>180057.1</v>
      </c>
      <c r="AW88" s="21">
        <f t="shared" si="12"/>
        <v>182821.68</v>
      </c>
      <c r="AX88" s="21">
        <f t="shared" si="20"/>
        <v>266406.09000000003</v>
      </c>
      <c r="AY88" s="21">
        <f t="shared" si="20"/>
        <v>266406.09000000003</v>
      </c>
      <c r="AZ88" s="20">
        <f t="shared" si="20"/>
        <v>266406.09000000003</v>
      </c>
      <c r="BA88" s="20">
        <f t="shared" si="18"/>
        <v>266903.62</v>
      </c>
      <c r="BB88" s="20">
        <f t="shared" si="18"/>
        <v>267401.15000000002</v>
      </c>
      <c r="BC88" s="20">
        <f t="shared" si="18"/>
        <v>267401.15000000002</v>
      </c>
      <c r="BD88" s="20">
        <f t="shared" si="10"/>
        <v>267569.21999999997</v>
      </c>
      <c r="BE88" s="20">
        <f t="shared" si="10"/>
        <v>267737.3</v>
      </c>
      <c r="BF88" s="20">
        <f t="shared" si="10"/>
        <v>267737.3</v>
      </c>
      <c r="BG88" s="20">
        <f t="shared" si="10"/>
        <v>267737.3</v>
      </c>
      <c r="BH88" s="20">
        <f t="shared" si="10"/>
        <v>267737.3</v>
      </c>
      <c r="BI88" s="20">
        <f t="shared" si="10"/>
        <v>267737.3</v>
      </c>
      <c r="BJ88" s="19">
        <f t="shared" si="15"/>
        <v>3207179.9099999992</v>
      </c>
      <c r="BK88" s="19"/>
    </row>
    <row r="89" spans="1:64">
      <c r="A89" s="16" t="s">
        <v>93</v>
      </c>
      <c r="B89" s="17">
        <v>3.6999999999999998E-2</v>
      </c>
      <c r="C89" s="38">
        <v>3.7199999999999997E-2</v>
      </c>
      <c r="D89" s="18">
        <v>37871801.619999997</v>
      </c>
      <c r="E89" s="18">
        <v>37909253.75</v>
      </c>
      <c r="F89" s="18">
        <v>37909253.75</v>
      </c>
      <c r="G89" s="18">
        <v>38087418.390000001</v>
      </c>
      <c r="H89" s="18">
        <v>38265583.030000001</v>
      </c>
      <c r="I89" s="18">
        <v>38264641.200000003</v>
      </c>
      <c r="J89" s="18">
        <v>38265583.030000001</v>
      </c>
      <c r="K89" s="18">
        <v>38265583.030000001</v>
      </c>
      <c r="L89" s="18">
        <v>38265583.030000001</v>
      </c>
      <c r="M89" s="18">
        <v>38265583.030000001</v>
      </c>
      <c r="N89" s="18">
        <v>38265583.030000001</v>
      </c>
      <c r="O89" s="18">
        <v>38265583.030000001</v>
      </c>
      <c r="P89" s="18">
        <v>38265583.030000001</v>
      </c>
      <c r="Q89" s="18">
        <v>38265583.030000001</v>
      </c>
      <c r="R89" s="18">
        <v>38265583.030000001</v>
      </c>
      <c r="S89" s="18">
        <v>38301065.335000001</v>
      </c>
      <c r="T89" s="18">
        <v>38336547.640000001</v>
      </c>
      <c r="U89" s="18">
        <v>38336547.640000001</v>
      </c>
      <c r="V89" s="18">
        <v>38336547.640000001</v>
      </c>
      <c r="W89" s="18">
        <v>38336547.640000001</v>
      </c>
      <c r="X89" s="18">
        <v>41468569.700000003</v>
      </c>
      <c r="Y89" s="18">
        <v>44600591.759999998</v>
      </c>
      <c r="Z89" s="18">
        <v>44600591.759999998</v>
      </c>
      <c r="AA89" s="18">
        <v>45056578.809999995</v>
      </c>
      <c r="AB89" s="18">
        <v>45512565.859999999</v>
      </c>
      <c r="AC89" s="18">
        <v>45512565.859999999</v>
      </c>
      <c r="AD89" s="18">
        <v>45512565.859999999</v>
      </c>
      <c r="AE89" s="18">
        <v>45548048.164999999</v>
      </c>
      <c r="AF89" s="18"/>
      <c r="AG89" s="18">
        <f t="shared" si="19"/>
        <v>116771.39</v>
      </c>
      <c r="AH89" s="18">
        <f t="shared" si="19"/>
        <v>116886.87</v>
      </c>
      <c r="AI89" s="18">
        <f t="shared" si="19"/>
        <v>116886.87</v>
      </c>
      <c r="AJ89" s="18">
        <f t="shared" si="17"/>
        <v>117436.21</v>
      </c>
      <c r="AK89" s="18">
        <f t="shared" si="17"/>
        <v>117985.55</v>
      </c>
      <c r="AL89" s="18">
        <f t="shared" si="17"/>
        <v>117982.64</v>
      </c>
      <c r="AM89" s="18">
        <f t="shared" si="9"/>
        <v>117985.55</v>
      </c>
      <c r="AN89" s="18">
        <f t="shared" si="9"/>
        <v>117985.55</v>
      </c>
      <c r="AO89" s="18">
        <f t="shared" si="9"/>
        <v>117985.55</v>
      </c>
      <c r="AP89" s="18">
        <f t="shared" si="9"/>
        <v>117985.55</v>
      </c>
      <c r="AQ89" s="18">
        <f t="shared" si="9"/>
        <v>117985.55</v>
      </c>
      <c r="AR89" s="18">
        <f t="shared" si="9"/>
        <v>117985.55</v>
      </c>
      <c r="AS89" s="21">
        <f t="shared" si="13"/>
        <v>1411862.8300000003</v>
      </c>
      <c r="AT89" s="20">
        <f t="shared" si="14"/>
        <v>117985.55</v>
      </c>
      <c r="AU89" s="21">
        <f t="shared" si="14"/>
        <v>117985.55</v>
      </c>
      <c r="AV89" s="21">
        <f t="shared" si="14"/>
        <v>117985.55</v>
      </c>
      <c r="AW89" s="21">
        <f t="shared" si="12"/>
        <v>118094.95</v>
      </c>
      <c r="AX89" s="21">
        <f t="shared" si="20"/>
        <v>118843.3</v>
      </c>
      <c r="AY89" s="21">
        <f t="shared" si="20"/>
        <v>118843.3</v>
      </c>
      <c r="AZ89" s="20">
        <f t="shared" si="20"/>
        <v>118843.3</v>
      </c>
      <c r="BA89" s="20">
        <f t="shared" si="18"/>
        <v>118843.3</v>
      </c>
      <c r="BB89" s="20">
        <f t="shared" si="18"/>
        <v>128552.57</v>
      </c>
      <c r="BC89" s="20">
        <f t="shared" si="18"/>
        <v>138261.82999999999</v>
      </c>
      <c r="BD89" s="20">
        <f t="shared" si="10"/>
        <v>138261.82999999999</v>
      </c>
      <c r="BE89" s="20">
        <f t="shared" si="10"/>
        <v>139675.39000000001</v>
      </c>
      <c r="BF89" s="20">
        <f t="shared" si="10"/>
        <v>141088.95000000001</v>
      </c>
      <c r="BG89" s="20">
        <f t="shared" si="10"/>
        <v>141088.95000000001</v>
      </c>
      <c r="BH89" s="20">
        <f t="shared" si="10"/>
        <v>141088.95000000001</v>
      </c>
      <c r="BI89" s="20">
        <f t="shared" si="10"/>
        <v>141198.95000000001</v>
      </c>
      <c r="BJ89" s="19">
        <f t="shared" si="15"/>
        <v>1584590.6199999999</v>
      </c>
      <c r="BK89" s="19"/>
    </row>
    <row r="90" spans="1:64">
      <c r="A90" s="16" t="s">
        <v>94</v>
      </c>
      <c r="B90" s="17">
        <v>3.8699999999999998E-2</v>
      </c>
      <c r="C90" s="38">
        <v>4.6100000000000002E-2</v>
      </c>
      <c r="D90" s="18">
        <v>59624915.579999998</v>
      </c>
      <c r="E90" s="18">
        <v>59827651.640000001</v>
      </c>
      <c r="F90" s="18">
        <v>59851050.109999999</v>
      </c>
      <c r="G90" s="18">
        <v>59851357.049999997</v>
      </c>
      <c r="H90" s="18">
        <v>59851663.979999997</v>
      </c>
      <c r="I90" s="18">
        <v>59851663.979999997</v>
      </c>
      <c r="J90" s="18">
        <v>59851663.979999997</v>
      </c>
      <c r="K90" s="18">
        <v>59851663.979999997</v>
      </c>
      <c r="L90" s="18">
        <v>59851663.979999997</v>
      </c>
      <c r="M90" s="18">
        <v>59851663.979999997</v>
      </c>
      <c r="N90" s="18">
        <v>59882793.769999996</v>
      </c>
      <c r="O90" s="18">
        <v>59913923.559999995</v>
      </c>
      <c r="P90" s="18">
        <v>59913923.559999995</v>
      </c>
      <c r="Q90" s="18">
        <v>59913923.559999995</v>
      </c>
      <c r="R90" s="18">
        <v>59913923.559999995</v>
      </c>
      <c r="S90" s="18">
        <v>60565229.589999996</v>
      </c>
      <c r="T90" s="18">
        <v>61216535.619999997</v>
      </c>
      <c r="U90" s="18">
        <v>61216535.619999997</v>
      </c>
      <c r="V90" s="18">
        <v>61216535.619999997</v>
      </c>
      <c r="W90" s="18">
        <v>61216535.619999997</v>
      </c>
      <c r="X90" s="18">
        <v>61216535.619999997</v>
      </c>
      <c r="Y90" s="18">
        <v>61216535.619999997</v>
      </c>
      <c r="Z90" s="18">
        <v>61247665.409999996</v>
      </c>
      <c r="AA90" s="18">
        <v>61278795.199999996</v>
      </c>
      <c r="AB90" s="18">
        <v>61278795.199999996</v>
      </c>
      <c r="AC90" s="18">
        <v>61278795.199999996</v>
      </c>
      <c r="AD90" s="18">
        <v>62709451.424999997</v>
      </c>
      <c r="AE90" s="18">
        <v>68569048.439999998</v>
      </c>
      <c r="AF90" s="18"/>
      <c r="AG90" s="18">
        <f t="shared" si="19"/>
        <v>192290.35</v>
      </c>
      <c r="AH90" s="18">
        <f t="shared" si="19"/>
        <v>192944.18</v>
      </c>
      <c r="AI90" s="18">
        <f t="shared" si="19"/>
        <v>193019.64</v>
      </c>
      <c r="AJ90" s="18">
        <f t="shared" si="17"/>
        <v>193020.63</v>
      </c>
      <c r="AK90" s="18">
        <f t="shared" si="17"/>
        <v>193021.62</v>
      </c>
      <c r="AL90" s="18">
        <f t="shared" si="17"/>
        <v>193021.62</v>
      </c>
      <c r="AM90" s="18">
        <f t="shared" si="9"/>
        <v>193021.62</v>
      </c>
      <c r="AN90" s="18">
        <f t="shared" si="9"/>
        <v>193021.62</v>
      </c>
      <c r="AO90" s="18">
        <f t="shared" si="9"/>
        <v>193021.62</v>
      </c>
      <c r="AP90" s="18">
        <f t="shared" si="9"/>
        <v>193021.62</v>
      </c>
      <c r="AQ90" s="18">
        <f t="shared" si="9"/>
        <v>193122.01</v>
      </c>
      <c r="AR90" s="18">
        <f t="shared" si="9"/>
        <v>193222.39999999999</v>
      </c>
      <c r="AS90" s="21">
        <f t="shared" si="13"/>
        <v>2315748.9300000002</v>
      </c>
      <c r="AT90" s="20">
        <f t="shared" si="14"/>
        <v>193222.39999999999</v>
      </c>
      <c r="AU90" s="21">
        <f t="shared" si="14"/>
        <v>193222.39999999999</v>
      </c>
      <c r="AV90" s="21">
        <f t="shared" si="14"/>
        <v>193222.39999999999</v>
      </c>
      <c r="AW90" s="21">
        <f t="shared" si="12"/>
        <v>195322.87</v>
      </c>
      <c r="AX90" s="21">
        <f t="shared" si="20"/>
        <v>235173.52</v>
      </c>
      <c r="AY90" s="21">
        <f t="shared" si="20"/>
        <v>235173.52</v>
      </c>
      <c r="AZ90" s="20">
        <f t="shared" si="20"/>
        <v>235173.52</v>
      </c>
      <c r="BA90" s="20">
        <f t="shared" si="18"/>
        <v>235173.52</v>
      </c>
      <c r="BB90" s="20">
        <f t="shared" si="18"/>
        <v>235173.52</v>
      </c>
      <c r="BC90" s="20">
        <f t="shared" si="18"/>
        <v>235173.52</v>
      </c>
      <c r="BD90" s="20">
        <f t="shared" si="10"/>
        <v>235293.11</v>
      </c>
      <c r="BE90" s="20">
        <f t="shared" si="10"/>
        <v>235412.7</v>
      </c>
      <c r="BF90" s="20">
        <f t="shared" si="10"/>
        <v>235412.7</v>
      </c>
      <c r="BG90" s="20">
        <f t="shared" si="10"/>
        <v>235412.7</v>
      </c>
      <c r="BH90" s="20">
        <f t="shared" si="10"/>
        <v>240908.81</v>
      </c>
      <c r="BI90" s="20">
        <f t="shared" si="10"/>
        <v>263419.43</v>
      </c>
      <c r="BJ90" s="19">
        <f t="shared" si="15"/>
        <v>2856900.5700000003</v>
      </c>
      <c r="BK90" s="19"/>
    </row>
    <row r="91" spans="1:64">
      <c r="A91" s="16" t="s">
        <v>95</v>
      </c>
      <c r="B91" s="17">
        <v>2.75E-2</v>
      </c>
      <c r="C91" s="38">
        <v>4.4600000000000001E-2</v>
      </c>
      <c r="D91" s="18">
        <v>79992503.280000001</v>
      </c>
      <c r="E91" s="18">
        <v>79957142.159999996</v>
      </c>
      <c r="F91" s="18">
        <v>79980372.810000002</v>
      </c>
      <c r="G91" s="18">
        <v>83153551.299999997</v>
      </c>
      <c r="H91" s="18">
        <v>86303499.129999995</v>
      </c>
      <c r="I91" s="18">
        <v>86386431.909999996</v>
      </c>
      <c r="J91" s="18">
        <v>86025232.439999983</v>
      </c>
      <c r="K91" s="18">
        <v>85968024.534999982</v>
      </c>
      <c r="L91" s="18">
        <v>85818749.774999976</v>
      </c>
      <c r="M91" s="18">
        <v>85623826.204999968</v>
      </c>
      <c r="N91" s="18">
        <v>85548370.109999985</v>
      </c>
      <c r="O91" s="18">
        <v>85475744.809999973</v>
      </c>
      <c r="P91" s="18">
        <v>85396339.569999978</v>
      </c>
      <c r="Q91" s="18">
        <v>85362093.444999993</v>
      </c>
      <c r="R91" s="18">
        <v>85307059.894999981</v>
      </c>
      <c r="S91" s="18">
        <v>85252754.999999985</v>
      </c>
      <c r="T91" s="18">
        <v>85228903.769999981</v>
      </c>
      <c r="U91" s="18">
        <v>85029880.094999969</v>
      </c>
      <c r="V91" s="18">
        <v>84800569.49999997</v>
      </c>
      <c r="W91" s="18">
        <v>84743361.594999969</v>
      </c>
      <c r="X91" s="18">
        <v>84594086.834999964</v>
      </c>
      <c r="Y91" s="18">
        <v>84399163.264999956</v>
      </c>
      <c r="Z91" s="18">
        <v>84323707.169999972</v>
      </c>
      <c r="AA91" s="18">
        <v>84251081.86999996</v>
      </c>
      <c r="AB91" s="18">
        <v>84171676.629999965</v>
      </c>
      <c r="AC91" s="18">
        <v>84137430.50499998</v>
      </c>
      <c r="AD91" s="18">
        <v>84082396.954999968</v>
      </c>
      <c r="AE91" s="18">
        <v>84028092.059999973</v>
      </c>
      <c r="AF91" s="18"/>
      <c r="AG91" s="18">
        <f t="shared" si="19"/>
        <v>183316.15</v>
      </c>
      <c r="AH91" s="18">
        <f t="shared" si="19"/>
        <v>183235.12</v>
      </c>
      <c r="AI91" s="18">
        <f t="shared" si="19"/>
        <v>183288.35</v>
      </c>
      <c r="AJ91" s="18">
        <f t="shared" si="17"/>
        <v>190560.22</v>
      </c>
      <c r="AK91" s="18">
        <f t="shared" si="17"/>
        <v>197778.85</v>
      </c>
      <c r="AL91" s="18">
        <f t="shared" si="17"/>
        <v>197968.91</v>
      </c>
      <c r="AM91" s="18">
        <f t="shared" si="9"/>
        <v>197141.16</v>
      </c>
      <c r="AN91" s="18">
        <f t="shared" si="9"/>
        <v>197010.06</v>
      </c>
      <c r="AO91" s="18">
        <f t="shared" si="9"/>
        <v>196667.97</v>
      </c>
      <c r="AP91" s="18">
        <f t="shared" si="9"/>
        <v>196221.27</v>
      </c>
      <c r="AQ91" s="18">
        <f t="shared" si="9"/>
        <v>196048.35</v>
      </c>
      <c r="AR91" s="18">
        <f t="shared" si="9"/>
        <v>195881.92</v>
      </c>
      <c r="AS91" s="21">
        <f t="shared" si="13"/>
        <v>2315118.3299999996</v>
      </c>
      <c r="AT91" s="20">
        <f t="shared" si="14"/>
        <v>195699.94</v>
      </c>
      <c r="AU91" s="21">
        <f t="shared" si="14"/>
        <v>195621.46</v>
      </c>
      <c r="AV91" s="21">
        <f t="shared" si="14"/>
        <v>195495.35</v>
      </c>
      <c r="AW91" s="21">
        <f t="shared" si="12"/>
        <v>195370.9</v>
      </c>
      <c r="AX91" s="21">
        <f t="shared" si="20"/>
        <v>316767.43</v>
      </c>
      <c r="AY91" s="21">
        <f t="shared" si="20"/>
        <v>316027.71999999997</v>
      </c>
      <c r="AZ91" s="20">
        <f t="shared" si="20"/>
        <v>315175.45</v>
      </c>
      <c r="BA91" s="20">
        <f t="shared" si="18"/>
        <v>314962.83</v>
      </c>
      <c r="BB91" s="20">
        <f t="shared" si="18"/>
        <v>314408.02</v>
      </c>
      <c r="BC91" s="20">
        <f t="shared" si="18"/>
        <v>313683.56</v>
      </c>
      <c r="BD91" s="20">
        <f t="shared" si="10"/>
        <v>313403.11</v>
      </c>
      <c r="BE91" s="20">
        <f t="shared" si="10"/>
        <v>313133.19</v>
      </c>
      <c r="BF91" s="20">
        <f t="shared" si="10"/>
        <v>312838.06</v>
      </c>
      <c r="BG91" s="20">
        <f t="shared" si="10"/>
        <v>312710.78000000003</v>
      </c>
      <c r="BH91" s="20">
        <f t="shared" si="10"/>
        <v>312506.23999999999</v>
      </c>
      <c r="BI91" s="20">
        <f t="shared" si="10"/>
        <v>312304.40999999997</v>
      </c>
      <c r="BJ91" s="19">
        <f t="shared" si="15"/>
        <v>3767920.8000000007</v>
      </c>
      <c r="BK91" s="19"/>
    </row>
    <row r="92" spans="1:64">
      <c r="A92" s="16" t="s">
        <v>96</v>
      </c>
      <c r="B92" s="17">
        <v>2.2599999999999999E-2</v>
      </c>
      <c r="C92" s="38">
        <v>2.23E-2</v>
      </c>
      <c r="D92" s="18">
        <v>94385354.969999999</v>
      </c>
      <c r="E92" s="18">
        <v>94437344.299999997</v>
      </c>
      <c r="F92" s="18">
        <v>94716774.129999995</v>
      </c>
      <c r="G92" s="18">
        <v>95494403.549999997</v>
      </c>
      <c r="H92" s="18">
        <v>96015289.340000004</v>
      </c>
      <c r="I92" s="18">
        <v>95045324.790000007</v>
      </c>
      <c r="J92" s="18">
        <v>96015289.339999989</v>
      </c>
      <c r="K92" s="18">
        <v>96015289.339999989</v>
      </c>
      <c r="L92" s="18">
        <v>96015289.339999989</v>
      </c>
      <c r="M92" s="18">
        <v>96015289.339999989</v>
      </c>
      <c r="N92" s="18">
        <v>96015289.339999989</v>
      </c>
      <c r="O92" s="18">
        <v>96015289.339999989</v>
      </c>
      <c r="P92" s="18">
        <v>96015289.339999989</v>
      </c>
      <c r="Q92" s="18">
        <v>96015289.339999989</v>
      </c>
      <c r="R92" s="18">
        <v>96015289.339999989</v>
      </c>
      <c r="S92" s="18">
        <v>96015289.339999989</v>
      </c>
      <c r="T92" s="18">
        <v>96015289.339999989</v>
      </c>
      <c r="U92" s="18">
        <v>96015289.339999989</v>
      </c>
      <c r="V92" s="18">
        <v>96015289.339999989</v>
      </c>
      <c r="W92" s="18">
        <v>96015289.339999989</v>
      </c>
      <c r="X92" s="18">
        <v>96015289.339999989</v>
      </c>
      <c r="Y92" s="18">
        <v>96015289.339999989</v>
      </c>
      <c r="Z92" s="18">
        <v>96015289.339999989</v>
      </c>
      <c r="AA92" s="18">
        <v>96015289.339999989</v>
      </c>
      <c r="AB92" s="18">
        <v>96015289.339999989</v>
      </c>
      <c r="AC92" s="18">
        <v>96015289.339999989</v>
      </c>
      <c r="AD92" s="18">
        <v>96015289.339999989</v>
      </c>
      <c r="AE92" s="18">
        <v>96015289.339999989</v>
      </c>
      <c r="AF92" s="18"/>
      <c r="AG92" s="18">
        <f t="shared" si="19"/>
        <v>177759.09</v>
      </c>
      <c r="AH92" s="18">
        <f t="shared" si="19"/>
        <v>177857</v>
      </c>
      <c r="AI92" s="18">
        <f t="shared" si="19"/>
        <v>178383.26</v>
      </c>
      <c r="AJ92" s="18">
        <f t="shared" si="17"/>
        <v>179847.79</v>
      </c>
      <c r="AK92" s="18">
        <f t="shared" si="17"/>
        <v>180828.79</v>
      </c>
      <c r="AL92" s="18">
        <f t="shared" si="17"/>
        <v>179002.03</v>
      </c>
      <c r="AM92" s="18">
        <f t="shared" si="9"/>
        <v>180828.79</v>
      </c>
      <c r="AN92" s="18">
        <f t="shared" si="9"/>
        <v>180828.79</v>
      </c>
      <c r="AO92" s="18">
        <f t="shared" si="9"/>
        <v>180828.79</v>
      </c>
      <c r="AP92" s="18">
        <f t="shared" si="9"/>
        <v>180828.79</v>
      </c>
      <c r="AQ92" s="18">
        <f t="shared" si="9"/>
        <v>180828.79</v>
      </c>
      <c r="AR92" s="18">
        <f t="shared" si="9"/>
        <v>180828.79</v>
      </c>
      <c r="AS92" s="21">
        <f t="shared" si="13"/>
        <v>2158650.7000000002</v>
      </c>
      <c r="AT92" s="20">
        <f t="shared" si="14"/>
        <v>180828.79</v>
      </c>
      <c r="AU92" s="21">
        <f t="shared" si="14"/>
        <v>180828.79</v>
      </c>
      <c r="AV92" s="21">
        <f t="shared" si="14"/>
        <v>180828.79</v>
      </c>
      <c r="AW92" s="21">
        <f t="shared" si="12"/>
        <v>180828.79</v>
      </c>
      <c r="AX92" s="21">
        <f t="shared" si="20"/>
        <v>178428.41</v>
      </c>
      <c r="AY92" s="21">
        <f t="shared" si="20"/>
        <v>178428.41</v>
      </c>
      <c r="AZ92" s="20">
        <f t="shared" si="20"/>
        <v>178428.41</v>
      </c>
      <c r="BA92" s="20">
        <f t="shared" si="18"/>
        <v>178428.41</v>
      </c>
      <c r="BB92" s="20">
        <f t="shared" si="18"/>
        <v>178428.41</v>
      </c>
      <c r="BC92" s="20">
        <f t="shared" si="18"/>
        <v>178428.41</v>
      </c>
      <c r="BD92" s="20">
        <f t="shared" si="10"/>
        <v>178428.41</v>
      </c>
      <c r="BE92" s="20">
        <f t="shared" si="10"/>
        <v>178428.41</v>
      </c>
      <c r="BF92" s="20">
        <f t="shared" si="10"/>
        <v>178428.41</v>
      </c>
      <c r="BG92" s="20">
        <f t="shared" si="10"/>
        <v>178428.41</v>
      </c>
      <c r="BH92" s="20">
        <f t="shared" si="10"/>
        <v>178428.41</v>
      </c>
      <c r="BI92" s="20">
        <f t="shared" si="10"/>
        <v>178428.41</v>
      </c>
      <c r="BJ92" s="19">
        <f t="shared" si="15"/>
        <v>2141140.9199999995</v>
      </c>
      <c r="BK92" s="19"/>
    </row>
    <row r="93" spans="1:64">
      <c r="A93" s="16" t="s">
        <v>97</v>
      </c>
      <c r="B93" s="17">
        <v>3.7400000000000003E-2</v>
      </c>
      <c r="C93" s="17">
        <v>3.7400000000000003E-2</v>
      </c>
      <c r="D93" s="18">
        <v>16346656.48</v>
      </c>
      <c r="E93" s="18">
        <v>16346656.48</v>
      </c>
      <c r="F93" s="18">
        <v>16346656.48</v>
      </c>
      <c r="G93" s="18">
        <v>16346656.48</v>
      </c>
      <c r="H93" s="18">
        <v>16346656.48</v>
      </c>
      <c r="I93" s="18">
        <v>16346656.48</v>
      </c>
      <c r="J93" s="18">
        <v>16387720.870000001</v>
      </c>
      <c r="K93" s="18">
        <v>16387720.870000001</v>
      </c>
      <c r="L93" s="18">
        <v>16387720.870000001</v>
      </c>
      <c r="M93" s="18">
        <v>16387720.870000001</v>
      </c>
      <c r="N93" s="18">
        <v>16387720.870000001</v>
      </c>
      <c r="O93" s="18">
        <v>16387720.870000001</v>
      </c>
      <c r="P93" s="18">
        <v>16387720.870000001</v>
      </c>
      <c r="Q93" s="18">
        <v>16395095.615</v>
      </c>
      <c r="R93" s="18">
        <v>16529423.385000002</v>
      </c>
      <c r="S93" s="18">
        <v>16656376.410000002</v>
      </c>
      <c r="T93" s="18">
        <v>16656376.410000002</v>
      </c>
      <c r="U93" s="18">
        <v>16656376.410000002</v>
      </c>
      <c r="V93" s="18">
        <v>16656376.410000002</v>
      </c>
      <c r="W93" s="18">
        <v>16656376.410000002</v>
      </c>
      <c r="X93" s="18">
        <v>16656376.410000002</v>
      </c>
      <c r="Y93" s="18">
        <v>16656376.410000002</v>
      </c>
      <c r="Z93" s="18">
        <v>16678366.555000002</v>
      </c>
      <c r="AA93" s="18">
        <v>16700356.700000001</v>
      </c>
      <c r="AB93" s="18">
        <v>16700356.700000001</v>
      </c>
      <c r="AC93" s="18">
        <v>16700356.700000001</v>
      </c>
      <c r="AD93" s="18">
        <v>16700356.700000001</v>
      </c>
      <c r="AE93" s="18">
        <v>16700356.700000001</v>
      </c>
      <c r="AF93" s="18"/>
      <c r="AG93" s="18">
        <f t="shared" si="19"/>
        <v>50947.08</v>
      </c>
      <c r="AH93" s="18">
        <f t="shared" si="19"/>
        <v>50947.08</v>
      </c>
      <c r="AI93" s="18">
        <f t="shared" si="19"/>
        <v>50947.08</v>
      </c>
      <c r="AJ93" s="18">
        <f t="shared" si="17"/>
        <v>50947.08</v>
      </c>
      <c r="AK93" s="18">
        <f t="shared" si="17"/>
        <v>50947.08</v>
      </c>
      <c r="AL93" s="18">
        <f t="shared" si="17"/>
        <v>50947.08</v>
      </c>
      <c r="AM93" s="18">
        <f t="shared" si="9"/>
        <v>51075.06</v>
      </c>
      <c r="AN93" s="18">
        <f t="shared" si="9"/>
        <v>51075.06</v>
      </c>
      <c r="AO93" s="18">
        <f t="shared" si="9"/>
        <v>51075.06</v>
      </c>
      <c r="AP93" s="18">
        <f t="shared" si="9"/>
        <v>51075.06</v>
      </c>
      <c r="AQ93" s="18">
        <f t="shared" si="9"/>
        <v>51075.06</v>
      </c>
      <c r="AR93" s="18">
        <f t="shared" si="9"/>
        <v>51075.06</v>
      </c>
      <c r="AS93" s="21">
        <f t="shared" si="13"/>
        <v>612132.84000000008</v>
      </c>
      <c r="AT93" s="20">
        <f t="shared" si="14"/>
        <v>51075.06</v>
      </c>
      <c r="AU93" s="21">
        <f t="shared" si="14"/>
        <v>51098.05</v>
      </c>
      <c r="AV93" s="21">
        <f t="shared" si="14"/>
        <v>51516.7</v>
      </c>
      <c r="AW93" s="21">
        <f t="shared" si="12"/>
        <v>51912.37</v>
      </c>
      <c r="AX93" s="21">
        <f t="shared" si="20"/>
        <v>51912.37</v>
      </c>
      <c r="AY93" s="21">
        <f t="shared" si="20"/>
        <v>51912.37</v>
      </c>
      <c r="AZ93" s="20">
        <f t="shared" si="20"/>
        <v>51912.37</v>
      </c>
      <c r="BA93" s="20">
        <f t="shared" si="18"/>
        <v>51912.37</v>
      </c>
      <c r="BB93" s="20">
        <f t="shared" si="18"/>
        <v>51912.37</v>
      </c>
      <c r="BC93" s="20">
        <f t="shared" si="18"/>
        <v>51912.37</v>
      </c>
      <c r="BD93" s="20">
        <f t="shared" si="10"/>
        <v>51980.91</v>
      </c>
      <c r="BE93" s="20">
        <f t="shared" si="10"/>
        <v>52049.45</v>
      </c>
      <c r="BF93" s="20">
        <f t="shared" si="10"/>
        <v>52049.45</v>
      </c>
      <c r="BG93" s="20">
        <f t="shared" si="10"/>
        <v>52049.45</v>
      </c>
      <c r="BH93" s="20">
        <f t="shared" si="10"/>
        <v>52049.45</v>
      </c>
      <c r="BI93" s="20">
        <f t="shared" si="10"/>
        <v>52049.45</v>
      </c>
      <c r="BJ93" s="19">
        <f t="shared" si="15"/>
        <v>623702.38</v>
      </c>
      <c r="BK93" s="19"/>
    </row>
    <row r="94" spans="1:64">
      <c r="A94" s="16" t="s">
        <v>98</v>
      </c>
      <c r="B94" s="17">
        <v>4.7500000000000001E-2</v>
      </c>
      <c r="C94" s="17">
        <v>4.7500000000000001E-2</v>
      </c>
      <c r="D94" s="18">
        <v>29269031.52</v>
      </c>
      <c r="E94" s="18">
        <v>29252609.329999998</v>
      </c>
      <c r="F94" s="18">
        <v>29236187.129999999</v>
      </c>
      <c r="G94" s="18">
        <v>29236187.129999999</v>
      </c>
      <c r="H94" s="18">
        <v>29236187.129999999</v>
      </c>
      <c r="I94" s="18">
        <v>29236187.129999999</v>
      </c>
      <c r="J94" s="18">
        <v>29236187.129999999</v>
      </c>
      <c r="K94" s="18">
        <v>29236187.129999999</v>
      </c>
      <c r="L94" s="18">
        <v>29236187.129999999</v>
      </c>
      <c r="M94" s="18">
        <v>29236187.129999999</v>
      </c>
      <c r="N94" s="18">
        <v>29236187.129999999</v>
      </c>
      <c r="O94" s="18">
        <v>29236187.129999999</v>
      </c>
      <c r="P94" s="18">
        <v>29236187.129999999</v>
      </c>
      <c r="Q94" s="18">
        <v>29236187.129999999</v>
      </c>
      <c r="R94" s="18">
        <v>29236187.129999999</v>
      </c>
      <c r="S94" s="18">
        <v>29236187.129999999</v>
      </c>
      <c r="T94" s="18">
        <v>29236187.129999999</v>
      </c>
      <c r="U94" s="18">
        <v>29236187.129999999</v>
      </c>
      <c r="V94" s="18">
        <v>29236187.129999999</v>
      </c>
      <c r="W94" s="18">
        <v>29236187.129999999</v>
      </c>
      <c r="X94" s="18">
        <v>29236187.129999999</v>
      </c>
      <c r="Y94" s="18">
        <v>29236187.129999999</v>
      </c>
      <c r="Z94" s="18">
        <v>29236187.129999999</v>
      </c>
      <c r="AA94" s="18">
        <v>29236187.129999999</v>
      </c>
      <c r="AB94" s="18">
        <v>29236187.129999999</v>
      </c>
      <c r="AC94" s="18">
        <v>29236187.129999999</v>
      </c>
      <c r="AD94" s="18">
        <v>29236187.129999999</v>
      </c>
      <c r="AE94" s="18">
        <v>29236187.129999999</v>
      </c>
      <c r="AF94" s="18"/>
      <c r="AG94" s="18">
        <f t="shared" si="19"/>
        <v>115856.58</v>
      </c>
      <c r="AH94" s="18">
        <f t="shared" si="19"/>
        <v>115791.58</v>
      </c>
      <c r="AI94" s="18">
        <f t="shared" si="19"/>
        <v>115726.57</v>
      </c>
      <c r="AJ94" s="18">
        <f t="shared" si="17"/>
        <v>115726.57</v>
      </c>
      <c r="AK94" s="18">
        <f t="shared" si="17"/>
        <v>115726.57</v>
      </c>
      <c r="AL94" s="18">
        <f t="shared" si="17"/>
        <v>115726.57</v>
      </c>
      <c r="AM94" s="18">
        <f t="shared" si="9"/>
        <v>115726.57</v>
      </c>
      <c r="AN94" s="18">
        <f t="shared" si="9"/>
        <v>115726.57</v>
      </c>
      <c r="AO94" s="18">
        <f t="shared" si="9"/>
        <v>115726.57</v>
      </c>
      <c r="AP94" s="18">
        <f t="shared" si="9"/>
        <v>115726.57</v>
      </c>
      <c r="AQ94" s="18">
        <f t="shared" si="9"/>
        <v>115726.57</v>
      </c>
      <c r="AR94" s="18">
        <f t="shared" si="9"/>
        <v>115726.57</v>
      </c>
      <c r="AS94" s="21">
        <f t="shared" si="13"/>
        <v>1388913.8600000003</v>
      </c>
      <c r="AT94" s="20">
        <f t="shared" si="14"/>
        <v>115726.57</v>
      </c>
      <c r="AU94" s="21">
        <f t="shared" si="14"/>
        <v>115726.57</v>
      </c>
      <c r="AV94" s="21">
        <f t="shared" si="14"/>
        <v>115726.57</v>
      </c>
      <c r="AW94" s="21">
        <f t="shared" si="12"/>
        <v>115726.57</v>
      </c>
      <c r="AX94" s="21">
        <f t="shared" si="20"/>
        <v>115726.57</v>
      </c>
      <c r="AY94" s="21">
        <f t="shared" si="20"/>
        <v>115726.57</v>
      </c>
      <c r="AZ94" s="20">
        <f t="shared" si="20"/>
        <v>115726.57</v>
      </c>
      <c r="BA94" s="20">
        <f t="shared" si="18"/>
        <v>115726.57</v>
      </c>
      <c r="BB94" s="20">
        <f t="shared" si="18"/>
        <v>115726.57</v>
      </c>
      <c r="BC94" s="20">
        <f t="shared" si="18"/>
        <v>115726.57</v>
      </c>
      <c r="BD94" s="20">
        <f t="shared" si="10"/>
        <v>115726.57</v>
      </c>
      <c r="BE94" s="20">
        <f t="shared" si="10"/>
        <v>115726.57</v>
      </c>
      <c r="BF94" s="20">
        <f t="shared" si="10"/>
        <v>115726.57</v>
      </c>
      <c r="BG94" s="20">
        <f t="shared" si="10"/>
        <v>115726.57</v>
      </c>
      <c r="BH94" s="20">
        <f t="shared" si="10"/>
        <v>115726.57</v>
      </c>
      <c r="BI94" s="20">
        <f t="shared" si="10"/>
        <v>115726.57</v>
      </c>
      <c r="BJ94" s="19">
        <f t="shared" si="15"/>
        <v>1388718.8400000005</v>
      </c>
      <c r="BK94" s="19"/>
    </row>
    <row r="95" spans="1:64">
      <c r="A95" s="16" t="s">
        <v>99</v>
      </c>
      <c r="B95" s="17">
        <v>3.1099999999999996E-2</v>
      </c>
      <c r="C95" s="38">
        <v>3.4099999999999998E-2</v>
      </c>
      <c r="D95" s="18">
        <v>15156416.48</v>
      </c>
      <c r="E95" s="18">
        <v>15156416.48</v>
      </c>
      <c r="F95" s="18">
        <v>15156416.48</v>
      </c>
      <c r="G95" s="18">
        <v>15156416.48</v>
      </c>
      <c r="H95" s="18">
        <v>15156416.48</v>
      </c>
      <c r="I95" s="18">
        <v>15156416.48</v>
      </c>
      <c r="J95" s="18">
        <v>15156416.48</v>
      </c>
      <c r="K95" s="18">
        <v>15156416.48</v>
      </c>
      <c r="L95" s="18">
        <v>15156416.48</v>
      </c>
      <c r="M95" s="18">
        <v>15156416.48</v>
      </c>
      <c r="N95" s="18">
        <v>15156416.48</v>
      </c>
      <c r="O95" s="18">
        <v>15156416.48</v>
      </c>
      <c r="P95" s="18">
        <v>15356916.375</v>
      </c>
      <c r="Q95" s="18">
        <v>15557416.27</v>
      </c>
      <c r="R95" s="18">
        <v>15827448.215</v>
      </c>
      <c r="S95" s="18">
        <v>16716623.475</v>
      </c>
      <c r="T95" s="18">
        <v>17335766.789999999</v>
      </c>
      <c r="U95" s="18">
        <v>17335766.789999999</v>
      </c>
      <c r="V95" s="18">
        <v>17335766.789999999</v>
      </c>
      <c r="W95" s="18">
        <v>17335766.789999999</v>
      </c>
      <c r="X95" s="18">
        <v>17335766.789999999</v>
      </c>
      <c r="Y95" s="18">
        <v>17335766.789999999</v>
      </c>
      <c r="Z95" s="18">
        <v>17335766.789999999</v>
      </c>
      <c r="AA95" s="18">
        <v>17335766.789999999</v>
      </c>
      <c r="AB95" s="18">
        <v>17335766.789999999</v>
      </c>
      <c r="AC95" s="18">
        <v>17335766.789999999</v>
      </c>
      <c r="AD95" s="18">
        <v>17335766.789999999</v>
      </c>
      <c r="AE95" s="18">
        <v>17335766.789999999</v>
      </c>
      <c r="AF95" s="18"/>
      <c r="AG95" s="18">
        <f t="shared" si="19"/>
        <v>39280.379999999997</v>
      </c>
      <c r="AH95" s="18">
        <f t="shared" si="19"/>
        <v>39280.379999999997</v>
      </c>
      <c r="AI95" s="18">
        <f t="shared" si="19"/>
        <v>39280.379999999997</v>
      </c>
      <c r="AJ95" s="18">
        <f t="shared" si="17"/>
        <v>39280.379999999997</v>
      </c>
      <c r="AK95" s="18">
        <f t="shared" si="17"/>
        <v>39280.379999999997</v>
      </c>
      <c r="AL95" s="18">
        <f t="shared" si="17"/>
        <v>39280.379999999997</v>
      </c>
      <c r="AM95" s="18">
        <f t="shared" si="9"/>
        <v>39280.379999999997</v>
      </c>
      <c r="AN95" s="18">
        <f t="shared" si="9"/>
        <v>39280.379999999997</v>
      </c>
      <c r="AO95" s="18">
        <f t="shared" si="9"/>
        <v>39280.379999999997</v>
      </c>
      <c r="AP95" s="18">
        <f t="shared" si="9"/>
        <v>39280.379999999997</v>
      </c>
      <c r="AQ95" s="18">
        <f t="shared" si="9"/>
        <v>39280.379999999997</v>
      </c>
      <c r="AR95" s="18">
        <f t="shared" si="9"/>
        <v>39280.379999999997</v>
      </c>
      <c r="AS95" s="21">
        <f t="shared" si="13"/>
        <v>471364.56</v>
      </c>
      <c r="AT95" s="20">
        <f t="shared" si="14"/>
        <v>39800.01</v>
      </c>
      <c r="AU95" s="21">
        <f t="shared" si="14"/>
        <v>40319.64</v>
      </c>
      <c r="AV95" s="21">
        <f t="shared" si="14"/>
        <v>41019.47</v>
      </c>
      <c r="AW95" s="21">
        <f t="shared" si="12"/>
        <v>43323.92</v>
      </c>
      <c r="AX95" s="21">
        <f t="shared" si="20"/>
        <v>49262.47</v>
      </c>
      <c r="AY95" s="21">
        <f t="shared" si="20"/>
        <v>49262.47</v>
      </c>
      <c r="AZ95" s="20">
        <f t="shared" si="20"/>
        <v>49262.47</v>
      </c>
      <c r="BA95" s="20">
        <f t="shared" si="18"/>
        <v>49262.47</v>
      </c>
      <c r="BB95" s="20">
        <f t="shared" si="18"/>
        <v>49262.47</v>
      </c>
      <c r="BC95" s="20">
        <f t="shared" si="18"/>
        <v>49262.47</v>
      </c>
      <c r="BD95" s="20">
        <f t="shared" si="10"/>
        <v>49262.47</v>
      </c>
      <c r="BE95" s="20">
        <f t="shared" si="10"/>
        <v>49262.47</v>
      </c>
      <c r="BF95" s="20">
        <f t="shared" si="10"/>
        <v>49262.47</v>
      </c>
      <c r="BG95" s="20">
        <f t="shared" si="10"/>
        <v>49262.47</v>
      </c>
      <c r="BH95" s="20">
        <f t="shared" si="10"/>
        <v>49262.47</v>
      </c>
      <c r="BI95" s="20">
        <f t="shared" si="10"/>
        <v>49262.47</v>
      </c>
      <c r="BJ95" s="19">
        <f t="shared" si="15"/>
        <v>591149.6399999999</v>
      </c>
      <c r="BK95" s="19"/>
    </row>
    <row r="96" spans="1:64">
      <c r="A96" s="16" t="s">
        <v>100</v>
      </c>
      <c r="B96" s="17">
        <v>3.5900000000000001E-2</v>
      </c>
      <c r="C96" s="38">
        <v>3.0700000000000002E-2</v>
      </c>
      <c r="D96" s="18">
        <v>12223379.51</v>
      </c>
      <c r="E96" s="18">
        <v>12223379.51</v>
      </c>
      <c r="F96" s="18">
        <v>12223379.51</v>
      </c>
      <c r="G96" s="18">
        <v>12223379.51</v>
      </c>
      <c r="H96" s="18">
        <v>12223379.51</v>
      </c>
      <c r="I96" s="18">
        <v>12223379.51</v>
      </c>
      <c r="J96" s="18">
        <v>12223379.51</v>
      </c>
      <c r="K96" s="18">
        <v>12223379.51</v>
      </c>
      <c r="L96" s="18">
        <v>12223379.51</v>
      </c>
      <c r="M96" s="18">
        <v>12223379.51</v>
      </c>
      <c r="N96" s="18">
        <v>12223379.51</v>
      </c>
      <c r="O96" s="18">
        <v>12223379.51</v>
      </c>
      <c r="P96" s="18">
        <v>12223379.51</v>
      </c>
      <c r="Q96" s="18">
        <v>12223379.51</v>
      </c>
      <c r="R96" s="18">
        <v>12223379.51</v>
      </c>
      <c r="S96" s="18">
        <v>12223379.51</v>
      </c>
      <c r="T96" s="18">
        <v>12223379.51</v>
      </c>
      <c r="U96" s="18">
        <v>12223379.51</v>
      </c>
      <c r="V96" s="18">
        <v>12223379.51</v>
      </c>
      <c r="W96" s="18">
        <v>12223379.51</v>
      </c>
      <c r="X96" s="18">
        <v>12223379.51</v>
      </c>
      <c r="Y96" s="18">
        <v>12223379.51</v>
      </c>
      <c r="Z96" s="18">
        <v>12223379.51</v>
      </c>
      <c r="AA96" s="18">
        <v>12223379.51</v>
      </c>
      <c r="AB96" s="18">
        <v>12223379.51</v>
      </c>
      <c r="AC96" s="18">
        <v>12223379.51</v>
      </c>
      <c r="AD96" s="18">
        <v>12223379.51</v>
      </c>
      <c r="AE96" s="18">
        <v>12223379.51</v>
      </c>
      <c r="AF96" s="18"/>
      <c r="AG96" s="18">
        <f t="shared" si="19"/>
        <v>36568.28</v>
      </c>
      <c r="AH96" s="18">
        <f t="shared" si="19"/>
        <v>36568.28</v>
      </c>
      <c r="AI96" s="18">
        <f t="shared" si="19"/>
        <v>36568.28</v>
      </c>
      <c r="AJ96" s="18">
        <f t="shared" si="17"/>
        <v>36568.28</v>
      </c>
      <c r="AK96" s="18">
        <f t="shared" si="17"/>
        <v>36568.28</v>
      </c>
      <c r="AL96" s="18">
        <f t="shared" si="17"/>
        <v>36568.28</v>
      </c>
      <c r="AM96" s="18">
        <f t="shared" si="9"/>
        <v>36568.28</v>
      </c>
      <c r="AN96" s="18">
        <f t="shared" si="9"/>
        <v>36568.28</v>
      </c>
      <c r="AO96" s="18">
        <f t="shared" si="9"/>
        <v>36568.28</v>
      </c>
      <c r="AP96" s="18">
        <f t="shared" ref="AP96:AR159" si="21">ROUND(M96*$B96/12,2)</f>
        <v>36568.28</v>
      </c>
      <c r="AQ96" s="18">
        <f t="shared" si="21"/>
        <v>36568.28</v>
      </c>
      <c r="AR96" s="18">
        <f t="shared" si="21"/>
        <v>36568.28</v>
      </c>
      <c r="AS96" s="21">
        <f t="shared" si="13"/>
        <v>438819.3600000001</v>
      </c>
      <c r="AT96" s="20">
        <f t="shared" si="14"/>
        <v>36568.28</v>
      </c>
      <c r="AU96" s="21">
        <f t="shared" si="14"/>
        <v>36568.28</v>
      </c>
      <c r="AV96" s="21">
        <f t="shared" si="14"/>
        <v>36568.28</v>
      </c>
      <c r="AW96" s="21">
        <f t="shared" si="12"/>
        <v>36568.28</v>
      </c>
      <c r="AX96" s="21">
        <f t="shared" si="20"/>
        <v>31271.48</v>
      </c>
      <c r="AY96" s="21">
        <f t="shared" si="20"/>
        <v>31271.48</v>
      </c>
      <c r="AZ96" s="20">
        <f t="shared" si="20"/>
        <v>31271.48</v>
      </c>
      <c r="BA96" s="20">
        <f t="shared" si="18"/>
        <v>31271.48</v>
      </c>
      <c r="BB96" s="20">
        <f t="shared" si="18"/>
        <v>31271.48</v>
      </c>
      <c r="BC96" s="20">
        <f t="shared" si="18"/>
        <v>31271.48</v>
      </c>
      <c r="BD96" s="20">
        <f t="shared" si="10"/>
        <v>31271.48</v>
      </c>
      <c r="BE96" s="20">
        <f t="shared" si="10"/>
        <v>31271.48</v>
      </c>
      <c r="BF96" s="20">
        <f t="shared" si="10"/>
        <v>31271.48</v>
      </c>
      <c r="BG96" s="20">
        <f t="shared" ref="BG96:BI159" si="22">ROUND(AC96*$C96/12,2)</f>
        <v>31271.48</v>
      </c>
      <c r="BH96" s="20">
        <f t="shared" si="22"/>
        <v>31271.48</v>
      </c>
      <c r="BI96" s="20">
        <f t="shared" si="22"/>
        <v>31271.48</v>
      </c>
      <c r="BJ96" s="19">
        <f t="shared" si="15"/>
        <v>375257.75999999995</v>
      </c>
      <c r="BK96" s="19"/>
    </row>
    <row r="97" spans="1:64">
      <c r="A97" s="16" t="s">
        <v>101</v>
      </c>
      <c r="B97" s="17">
        <v>3.9399999999999998E-2</v>
      </c>
      <c r="C97" s="38">
        <v>3.8100000000000002E-2</v>
      </c>
      <c r="D97" s="18">
        <v>22436551.609999999</v>
      </c>
      <c r="E97" s="18">
        <v>22436130.27</v>
      </c>
      <c r="F97" s="18">
        <v>22429798.280000001</v>
      </c>
      <c r="G97" s="18">
        <v>22423466.280000001</v>
      </c>
      <c r="H97" s="18">
        <v>22423466.280000001</v>
      </c>
      <c r="I97" s="18">
        <v>22420572.670000002</v>
      </c>
      <c r="J97" s="18">
        <v>22423466.280000001</v>
      </c>
      <c r="K97" s="18">
        <v>22423466.280000001</v>
      </c>
      <c r="L97" s="18">
        <v>22423466.280000001</v>
      </c>
      <c r="M97" s="18">
        <v>22423466.280000001</v>
      </c>
      <c r="N97" s="18">
        <v>22423466.280000001</v>
      </c>
      <c r="O97" s="18">
        <v>22423466.280000001</v>
      </c>
      <c r="P97" s="18">
        <v>22423466.280000001</v>
      </c>
      <c r="Q97" s="18">
        <v>22423466.280000001</v>
      </c>
      <c r="R97" s="18">
        <v>22623966.175000001</v>
      </c>
      <c r="S97" s="18">
        <v>22824466.07</v>
      </c>
      <c r="T97" s="18">
        <v>22824466.07</v>
      </c>
      <c r="U97" s="18">
        <v>22824466.07</v>
      </c>
      <c r="V97" s="18">
        <v>22824466.07</v>
      </c>
      <c r="W97" s="18">
        <v>22824466.07</v>
      </c>
      <c r="X97" s="18">
        <v>22824466.07</v>
      </c>
      <c r="Y97" s="18">
        <v>22824466.07</v>
      </c>
      <c r="Z97" s="18">
        <v>22824466.07</v>
      </c>
      <c r="AA97" s="18">
        <v>22824466.07</v>
      </c>
      <c r="AB97" s="18">
        <v>22824466.07</v>
      </c>
      <c r="AC97" s="18">
        <v>22824466.07</v>
      </c>
      <c r="AD97" s="18">
        <v>22945310.210000001</v>
      </c>
      <c r="AE97" s="18">
        <v>23066154.350000001</v>
      </c>
      <c r="AF97" s="18"/>
      <c r="AG97" s="18">
        <f t="shared" si="19"/>
        <v>73666.679999999993</v>
      </c>
      <c r="AH97" s="18">
        <f t="shared" si="19"/>
        <v>73665.289999999994</v>
      </c>
      <c r="AI97" s="18">
        <f t="shared" si="19"/>
        <v>73644.5</v>
      </c>
      <c r="AJ97" s="18">
        <f t="shared" si="17"/>
        <v>73623.710000000006</v>
      </c>
      <c r="AK97" s="18">
        <f t="shared" si="17"/>
        <v>73623.710000000006</v>
      </c>
      <c r="AL97" s="18">
        <f t="shared" si="17"/>
        <v>73614.210000000006</v>
      </c>
      <c r="AM97" s="18">
        <f t="shared" si="17"/>
        <v>73623.710000000006</v>
      </c>
      <c r="AN97" s="18">
        <f t="shared" si="17"/>
        <v>73623.710000000006</v>
      </c>
      <c r="AO97" s="18">
        <f t="shared" si="17"/>
        <v>73623.710000000006</v>
      </c>
      <c r="AP97" s="18">
        <f t="shared" si="21"/>
        <v>73623.710000000006</v>
      </c>
      <c r="AQ97" s="18">
        <f t="shared" si="21"/>
        <v>73623.710000000006</v>
      </c>
      <c r="AR97" s="18">
        <f t="shared" si="21"/>
        <v>73623.710000000006</v>
      </c>
      <c r="AS97" s="21">
        <f t="shared" si="13"/>
        <v>883580.35999999987</v>
      </c>
      <c r="AT97" s="20">
        <f t="shared" si="14"/>
        <v>73623.710000000006</v>
      </c>
      <c r="AU97" s="21">
        <f t="shared" si="14"/>
        <v>73623.710000000006</v>
      </c>
      <c r="AV97" s="21">
        <f t="shared" si="14"/>
        <v>74282.02</v>
      </c>
      <c r="AW97" s="21">
        <f t="shared" si="12"/>
        <v>74940.33</v>
      </c>
      <c r="AX97" s="21">
        <f t="shared" si="20"/>
        <v>72467.679999999993</v>
      </c>
      <c r="AY97" s="21">
        <f t="shared" si="20"/>
        <v>72467.679999999993</v>
      </c>
      <c r="AZ97" s="20">
        <f t="shared" si="20"/>
        <v>72467.679999999993</v>
      </c>
      <c r="BA97" s="20">
        <f t="shared" si="18"/>
        <v>72467.679999999993</v>
      </c>
      <c r="BB97" s="20">
        <f t="shared" si="18"/>
        <v>72467.679999999993</v>
      </c>
      <c r="BC97" s="20">
        <f t="shared" si="18"/>
        <v>72467.679999999993</v>
      </c>
      <c r="BD97" s="20">
        <f t="shared" si="18"/>
        <v>72467.679999999993</v>
      </c>
      <c r="BE97" s="20">
        <f t="shared" si="18"/>
        <v>72467.679999999993</v>
      </c>
      <c r="BF97" s="20">
        <f t="shared" si="18"/>
        <v>72467.679999999993</v>
      </c>
      <c r="BG97" s="20">
        <f t="shared" si="22"/>
        <v>72467.679999999993</v>
      </c>
      <c r="BH97" s="20">
        <f t="shared" si="22"/>
        <v>72851.360000000001</v>
      </c>
      <c r="BI97" s="20">
        <f t="shared" si="22"/>
        <v>73235.039999999994</v>
      </c>
      <c r="BJ97" s="19">
        <f t="shared" si="15"/>
        <v>870763.19999999984</v>
      </c>
      <c r="BK97" s="19"/>
    </row>
    <row r="98" spans="1:64">
      <c r="A98" s="16" t="s">
        <v>102</v>
      </c>
      <c r="B98" s="17">
        <v>4.7699999999999999E-2</v>
      </c>
      <c r="C98" s="38">
        <v>4.2200000000000001E-2</v>
      </c>
      <c r="D98" s="18">
        <v>951198.87</v>
      </c>
      <c r="E98" s="18">
        <v>951198.87</v>
      </c>
      <c r="F98" s="18">
        <v>951198.87</v>
      </c>
      <c r="G98" s="18">
        <v>951198.87</v>
      </c>
      <c r="H98" s="18">
        <v>951198.87</v>
      </c>
      <c r="I98" s="18">
        <v>951198.87</v>
      </c>
      <c r="J98" s="18">
        <v>951198.87</v>
      </c>
      <c r="K98" s="18">
        <v>951198.87</v>
      </c>
      <c r="L98" s="18">
        <v>951198.87</v>
      </c>
      <c r="M98" s="18">
        <v>951198.87</v>
      </c>
      <c r="N98" s="18">
        <v>951198.87</v>
      </c>
      <c r="O98" s="18">
        <v>951198.87</v>
      </c>
      <c r="P98" s="18">
        <v>951198.87</v>
      </c>
      <c r="Q98" s="18">
        <v>951198.87</v>
      </c>
      <c r="R98" s="18">
        <v>951198.87</v>
      </c>
      <c r="S98" s="18">
        <v>951198.87</v>
      </c>
      <c r="T98" s="18">
        <v>951198.87</v>
      </c>
      <c r="U98" s="18">
        <v>951198.87</v>
      </c>
      <c r="V98" s="18">
        <v>951198.87</v>
      </c>
      <c r="W98" s="18">
        <v>951198.87</v>
      </c>
      <c r="X98" s="18">
        <v>951198.87</v>
      </c>
      <c r="Y98" s="18">
        <v>951198.87</v>
      </c>
      <c r="Z98" s="18">
        <v>951198.87</v>
      </c>
      <c r="AA98" s="18">
        <v>951198.87</v>
      </c>
      <c r="AB98" s="18">
        <v>951198.87</v>
      </c>
      <c r="AC98" s="18">
        <v>951198.87</v>
      </c>
      <c r="AD98" s="18">
        <v>951198.87</v>
      </c>
      <c r="AE98" s="18">
        <v>951198.87</v>
      </c>
      <c r="AF98" s="18"/>
      <c r="AG98" s="18">
        <f t="shared" si="19"/>
        <v>3781.02</v>
      </c>
      <c r="AH98" s="18">
        <f t="shared" si="19"/>
        <v>3781.02</v>
      </c>
      <c r="AI98" s="18">
        <f t="shared" si="19"/>
        <v>3781.02</v>
      </c>
      <c r="AJ98" s="18">
        <f t="shared" si="17"/>
        <v>3781.02</v>
      </c>
      <c r="AK98" s="18">
        <f t="shared" si="17"/>
        <v>3781.02</v>
      </c>
      <c r="AL98" s="18">
        <f t="shared" si="17"/>
        <v>3781.02</v>
      </c>
      <c r="AM98" s="18">
        <f t="shared" si="17"/>
        <v>3781.02</v>
      </c>
      <c r="AN98" s="18">
        <f t="shared" si="17"/>
        <v>3781.02</v>
      </c>
      <c r="AO98" s="18">
        <f t="shared" si="17"/>
        <v>3781.02</v>
      </c>
      <c r="AP98" s="18">
        <f t="shared" si="21"/>
        <v>3781.02</v>
      </c>
      <c r="AQ98" s="18">
        <f t="shared" si="21"/>
        <v>3781.02</v>
      </c>
      <c r="AR98" s="18">
        <f t="shared" si="21"/>
        <v>3781.02</v>
      </c>
      <c r="AS98" s="21">
        <f t="shared" si="13"/>
        <v>45372.239999999991</v>
      </c>
      <c r="AT98" s="20">
        <f t="shared" si="14"/>
        <v>3781.02</v>
      </c>
      <c r="AU98" s="21">
        <f t="shared" si="14"/>
        <v>3781.02</v>
      </c>
      <c r="AV98" s="21">
        <f t="shared" si="14"/>
        <v>3781.02</v>
      </c>
      <c r="AW98" s="21">
        <f t="shared" si="12"/>
        <v>3781.02</v>
      </c>
      <c r="AX98" s="21">
        <f t="shared" si="20"/>
        <v>3345.05</v>
      </c>
      <c r="AY98" s="21">
        <f t="shared" si="20"/>
        <v>3345.05</v>
      </c>
      <c r="AZ98" s="20">
        <f t="shared" si="20"/>
        <v>3345.05</v>
      </c>
      <c r="BA98" s="20">
        <f t="shared" si="18"/>
        <v>3345.05</v>
      </c>
      <c r="BB98" s="20">
        <f t="shared" si="18"/>
        <v>3345.05</v>
      </c>
      <c r="BC98" s="20">
        <f t="shared" si="18"/>
        <v>3345.05</v>
      </c>
      <c r="BD98" s="20">
        <f t="shared" si="18"/>
        <v>3345.05</v>
      </c>
      <c r="BE98" s="20">
        <f t="shared" si="18"/>
        <v>3345.05</v>
      </c>
      <c r="BF98" s="20">
        <f t="shared" si="18"/>
        <v>3345.05</v>
      </c>
      <c r="BG98" s="20">
        <f t="shared" si="22"/>
        <v>3345.05</v>
      </c>
      <c r="BH98" s="20">
        <f t="shared" si="22"/>
        <v>3345.05</v>
      </c>
      <c r="BI98" s="20">
        <f t="shared" si="22"/>
        <v>3345.05</v>
      </c>
      <c r="BJ98" s="19">
        <f t="shared" si="15"/>
        <v>40140.600000000006</v>
      </c>
      <c r="BK98" s="19"/>
    </row>
    <row r="99" spans="1:64">
      <c r="A99" s="16" t="s">
        <v>103</v>
      </c>
      <c r="B99" s="17">
        <v>1.6900000000000002E-2</v>
      </c>
      <c r="C99" s="38">
        <v>1.6299999999999999E-2</v>
      </c>
      <c r="D99" s="18">
        <v>35063539.640000001</v>
      </c>
      <c r="E99" s="18">
        <v>34787154.369999997</v>
      </c>
      <c r="F99" s="18">
        <v>34787154.369999997</v>
      </c>
      <c r="G99" s="18">
        <v>34787154.369999997</v>
      </c>
      <c r="H99" s="18">
        <v>34787154.369999997</v>
      </c>
      <c r="I99" s="18">
        <v>34787154.369999997</v>
      </c>
      <c r="J99" s="18">
        <v>34787154.369999997</v>
      </c>
      <c r="K99" s="18">
        <v>34787154.369999997</v>
      </c>
      <c r="L99" s="18">
        <v>34787154.369999997</v>
      </c>
      <c r="M99" s="18">
        <v>34787154.369999997</v>
      </c>
      <c r="N99" s="18">
        <v>34787154.369999997</v>
      </c>
      <c r="O99" s="18">
        <v>34787154.369999997</v>
      </c>
      <c r="P99" s="18">
        <v>34787154.369999997</v>
      </c>
      <c r="Q99" s="18">
        <v>34787154.369999997</v>
      </c>
      <c r="R99" s="18">
        <v>34787154.369999997</v>
      </c>
      <c r="S99" s="18">
        <v>35296839.859999999</v>
      </c>
      <c r="T99" s="18">
        <v>35806525.349999994</v>
      </c>
      <c r="U99" s="18">
        <v>35806525.349999994</v>
      </c>
      <c r="V99" s="18">
        <v>35806525.349999994</v>
      </c>
      <c r="W99" s="18">
        <v>35806525.349999994</v>
      </c>
      <c r="X99" s="18">
        <v>35806525.349999994</v>
      </c>
      <c r="Y99" s="18">
        <v>35806525.349999994</v>
      </c>
      <c r="Z99" s="18">
        <v>35806525.349999994</v>
      </c>
      <c r="AA99" s="18">
        <v>35806525.349999994</v>
      </c>
      <c r="AB99" s="18">
        <v>35806525.349999994</v>
      </c>
      <c r="AC99" s="18">
        <v>35806525.349999994</v>
      </c>
      <c r="AD99" s="18">
        <v>35806525.349999994</v>
      </c>
      <c r="AE99" s="18">
        <v>35806525.349999994</v>
      </c>
      <c r="AF99" s="18"/>
      <c r="AG99" s="18">
        <f t="shared" si="19"/>
        <v>49381.15</v>
      </c>
      <c r="AH99" s="18">
        <f t="shared" si="19"/>
        <v>48991.91</v>
      </c>
      <c r="AI99" s="18">
        <f t="shared" si="19"/>
        <v>48991.91</v>
      </c>
      <c r="AJ99" s="18">
        <f t="shared" si="17"/>
        <v>48991.91</v>
      </c>
      <c r="AK99" s="18">
        <f t="shared" si="17"/>
        <v>48991.91</v>
      </c>
      <c r="AL99" s="18">
        <f t="shared" si="17"/>
        <v>48991.91</v>
      </c>
      <c r="AM99" s="18">
        <f t="shared" si="17"/>
        <v>48991.91</v>
      </c>
      <c r="AN99" s="18">
        <f t="shared" si="17"/>
        <v>48991.91</v>
      </c>
      <c r="AO99" s="18">
        <f t="shared" si="17"/>
        <v>48991.91</v>
      </c>
      <c r="AP99" s="18">
        <f t="shared" si="21"/>
        <v>48991.91</v>
      </c>
      <c r="AQ99" s="18">
        <f t="shared" si="21"/>
        <v>48991.91</v>
      </c>
      <c r="AR99" s="18">
        <f t="shared" si="21"/>
        <v>48991.91</v>
      </c>
      <c r="AS99" s="21">
        <f t="shared" si="13"/>
        <v>588292.16000000015</v>
      </c>
      <c r="AT99" s="20">
        <f t="shared" si="14"/>
        <v>48991.91</v>
      </c>
      <c r="AU99" s="21">
        <f t="shared" si="14"/>
        <v>48991.91</v>
      </c>
      <c r="AV99" s="21">
        <f t="shared" si="14"/>
        <v>48991.91</v>
      </c>
      <c r="AW99" s="21">
        <f t="shared" si="12"/>
        <v>49709.72</v>
      </c>
      <c r="AX99" s="21">
        <f t="shared" si="20"/>
        <v>48637.2</v>
      </c>
      <c r="AY99" s="21">
        <f t="shared" si="20"/>
        <v>48637.2</v>
      </c>
      <c r="AZ99" s="20">
        <f t="shared" si="20"/>
        <v>48637.2</v>
      </c>
      <c r="BA99" s="20">
        <f t="shared" si="18"/>
        <v>48637.2</v>
      </c>
      <c r="BB99" s="20">
        <f t="shared" si="18"/>
        <v>48637.2</v>
      </c>
      <c r="BC99" s="20">
        <f t="shared" si="18"/>
        <v>48637.2</v>
      </c>
      <c r="BD99" s="20">
        <f t="shared" si="18"/>
        <v>48637.2</v>
      </c>
      <c r="BE99" s="20">
        <f t="shared" si="18"/>
        <v>48637.2</v>
      </c>
      <c r="BF99" s="20">
        <f t="shared" si="18"/>
        <v>48637.2</v>
      </c>
      <c r="BG99" s="20">
        <f t="shared" si="22"/>
        <v>48637.2</v>
      </c>
      <c r="BH99" s="20">
        <f t="shared" si="22"/>
        <v>48637.2</v>
      </c>
      <c r="BI99" s="20">
        <f t="shared" si="22"/>
        <v>48637.2</v>
      </c>
      <c r="BJ99" s="19">
        <f t="shared" si="15"/>
        <v>583646.4</v>
      </c>
      <c r="BK99" s="19"/>
    </row>
    <row r="100" spans="1:64">
      <c r="A100" s="16" t="s">
        <v>104</v>
      </c>
      <c r="B100" s="17">
        <v>3.85E-2</v>
      </c>
      <c r="C100" s="38">
        <v>3.5799999999999998E-2</v>
      </c>
      <c r="D100" s="18">
        <v>53806481.200000003</v>
      </c>
      <c r="E100" s="18">
        <v>53806481.200000003</v>
      </c>
      <c r="F100" s="18">
        <v>53806481.200000003</v>
      </c>
      <c r="G100" s="18">
        <v>54465247.030000001</v>
      </c>
      <c r="H100" s="18">
        <v>55124012.859999999</v>
      </c>
      <c r="I100" s="18">
        <v>55700617.640000001</v>
      </c>
      <c r="J100" s="18">
        <v>55618344.600000001</v>
      </c>
      <c r="K100" s="18">
        <v>55618344.600000001</v>
      </c>
      <c r="L100" s="18">
        <v>55618344.600000001</v>
      </c>
      <c r="M100" s="18">
        <v>55618344.600000001</v>
      </c>
      <c r="N100" s="18">
        <v>55618344.600000001</v>
      </c>
      <c r="O100" s="18">
        <v>55618344.600000001</v>
      </c>
      <c r="P100" s="18">
        <v>55618344.600000001</v>
      </c>
      <c r="Q100" s="18">
        <v>55618344.600000001</v>
      </c>
      <c r="R100" s="18">
        <v>55618344.600000001</v>
      </c>
      <c r="S100" s="18">
        <v>55618344.600000001</v>
      </c>
      <c r="T100" s="18">
        <v>55618344.600000001</v>
      </c>
      <c r="U100" s="18">
        <v>55618344.600000001</v>
      </c>
      <c r="V100" s="18">
        <v>55618344.600000001</v>
      </c>
      <c r="W100" s="18">
        <v>55618344.600000001</v>
      </c>
      <c r="X100" s="18">
        <v>55618344.600000001</v>
      </c>
      <c r="Y100" s="18">
        <v>55618344.600000001</v>
      </c>
      <c r="Z100" s="18">
        <v>55618344.600000001</v>
      </c>
      <c r="AA100" s="18">
        <v>55618344.600000001</v>
      </c>
      <c r="AB100" s="18">
        <v>55618344.600000001</v>
      </c>
      <c r="AC100" s="18">
        <v>55618344.600000001</v>
      </c>
      <c r="AD100" s="18">
        <v>55618344.600000001</v>
      </c>
      <c r="AE100" s="18">
        <v>55618344.600000001</v>
      </c>
      <c r="AF100" s="18"/>
      <c r="AG100" s="18">
        <f t="shared" si="19"/>
        <v>172629.13</v>
      </c>
      <c r="AH100" s="18">
        <f t="shared" si="19"/>
        <v>172629.13</v>
      </c>
      <c r="AI100" s="18">
        <f t="shared" si="19"/>
        <v>172629.13</v>
      </c>
      <c r="AJ100" s="18">
        <f t="shared" si="17"/>
        <v>174742.67</v>
      </c>
      <c r="AK100" s="18">
        <f t="shared" si="17"/>
        <v>176856.21</v>
      </c>
      <c r="AL100" s="18">
        <f t="shared" si="17"/>
        <v>178706.15</v>
      </c>
      <c r="AM100" s="18">
        <f t="shared" si="17"/>
        <v>178442.19</v>
      </c>
      <c r="AN100" s="18">
        <f t="shared" si="17"/>
        <v>178442.19</v>
      </c>
      <c r="AO100" s="18">
        <f t="shared" si="17"/>
        <v>178442.19</v>
      </c>
      <c r="AP100" s="18">
        <f t="shared" si="21"/>
        <v>178442.19</v>
      </c>
      <c r="AQ100" s="18">
        <f t="shared" si="21"/>
        <v>178442.19</v>
      </c>
      <c r="AR100" s="18">
        <f t="shared" si="21"/>
        <v>178442.19</v>
      </c>
      <c r="AS100" s="21">
        <f t="shared" si="13"/>
        <v>2118845.56</v>
      </c>
      <c r="AT100" s="20">
        <f t="shared" si="14"/>
        <v>178442.19</v>
      </c>
      <c r="AU100" s="21">
        <f t="shared" si="14"/>
        <v>178442.19</v>
      </c>
      <c r="AV100" s="21">
        <f t="shared" si="14"/>
        <v>178442.19</v>
      </c>
      <c r="AW100" s="21">
        <f t="shared" si="12"/>
        <v>178442.19</v>
      </c>
      <c r="AX100" s="21">
        <f t="shared" si="20"/>
        <v>165928.06</v>
      </c>
      <c r="AY100" s="21">
        <f t="shared" si="20"/>
        <v>165928.06</v>
      </c>
      <c r="AZ100" s="20">
        <f t="shared" si="20"/>
        <v>165928.06</v>
      </c>
      <c r="BA100" s="20">
        <f t="shared" si="18"/>
        <v>165928.06</v>
      </c>
      <c r="BB100" s="20">
        <f t="shared" si="18"/>
        <v>165928.06</v>
      </c>
      <c r="BC100" s="20">
        <f t="shared" si="18"/>
        <v>165928.06</v>
      </c>
      <c r="BD100" s="20">
        <f t="shared" si="18"/>
        <v>165928.06</v>
      </c>
      <c r="BE100" s="20">
        <f t="shared" si="18"/>
        <v>165928.06</v>
      </c>
      <c r="BF100" s="20">
        <f t="shared" si="18"/>
        <v>165928.06</v>
      </c>
      <c r="BG100" s="20">
        <f t="shared" si="22"/>
        <v>165928.06</v>
      </c>
      <c r="BH100" s="20">
        <f t="shared" si="22"/>
        <v>165928.06</v>
      </c>
      <c r="BI100" s="20">
        <f t="shared" si="22"/>
        <v>165928.06</v>
      </c>
      <c r="BJ100" s="19">
        <f t="shared" si="15"/>
        <v>1991136.7200000004</v>
      </c>
      <c r="BK100" s="19"/>
    </row>
    <row r="101" spans="1:64">
      <c r="A101" s="16" t="s">
        <v>105</v>
      </c>
      <c r="B101" s="17">
        <v>3.5800000000000005E-2</v>
      </c>
      <c r="C101" s="38">
        <v>3.1899999999999998E-2</v>
      </c>
      <c r="D101" s="18">
        <v>12041998.279999999</v>
      </c>
      <c r="E101" s="18">
        <v>12041998.279999999</v>
      </c>
      <c r="F101" s="18">
        <v>12041998.279999999</v>
      </c>
      <c r="G101" s="18">
        <v>12041998.279999999</v>
      </c>
      <c r="H101" s="18">
        <v>12041998.279999999</v>
      </c>
      <c r="I101" s="18">
        <v>12041998.279999999</v>
      </c>
      <c r="J101" s="18">
        <v>12041998.279999999</v>
      </c>
      <c r="K101" s="18">
        <v>12041998.279999999</v>
      </c>
      <c r="L101" s="18">
        <v>12041998.279999999</v>
      </c>
      <c r="M101" s="18">
        <v>12041998.279999999</v>
      </c>
      <c r="N101" s="18">
        <v>12041998.279999999</v>
      </c>
      <c r="O101" s="18">
        <v>12041998.279999999</v>
      </c>
      <c r="P101" s="18">
        <v>12041998.279999999</v>
      </c>
      <c r="Q101" s="18">
        <v>12041998.279999999</v>
      </c>
      <c r="R101" s="18">
        <v>12041998.279999999</v>
      </c>
      <c r="S101" s="18">
        <v>12041998.279999999</v>
      </c>
      <c r="T101" s="18">
        <v>12041998.279999999</v>
      </c>
      <c r="U101" s="18">
        <v>12041998.279999999</v>
      </c>
      <c r="V101" s="18">
        <v>12041998.279999999</v>
      </c>
      <c r="W101" s="18">
        <v>12041998.279999999</v>
      </c>
      <c r="X101" s="18">
        <v>12041998.279999999</v>
      </c>
      <c r="Y101" s="18">
        <v>12041998.279999999</v>
      </c>
      <c r="Z101" s="18">
        <v>12041998.279999999</v>
      </c>
      <c r="AA101" s="18">
        <v>12041998.279999999</v>
      </c>
      <c r="AB101" s="18">
        <v>12041998.279999999</v>
      </c>
      <c r="AC101" s="18">
        <v>12041998.279999999</v>
      </c>
      <c r="AD101" s="18">
        <v>12041998.279999999</v>
      </c>
      <c r="AE101" s="18">
        <v>12041998.279999999</v>
      </c>
      <c r="AF101" s="18"/>
      <c r="AG101" s="18">
        <f t="shared" si="19"/>
        <v>35925.29</v>
      </c>
      <c r="AH101" s="18">
        <f t="shared" si="19"/>
        <v>35925.29</v>
      </c>
      <c r="AI101" s="18">
        <f t="shared" si="19"/>
        <v>35925.29</v>
      </c>
      <c r="AJ101" s="18">
        <f t="shared" si="17"/>
        <v>35925.29</v>
      </c>
      <c r="AK101" s="18">
        <f t="shared" si="17"/>
        <v>35925.29</v>
      </c>
      <c r="AL101" s="18">
        <f t="shared" si="17"/>
        <v>35925.29</v>
      </c>
      <c r="AM101" s="18">
        <f t="shared" si="17"/>
        <v>35925.29</v>
      </c>
      <c r="AN101" s="18">
        <f t="shared" si="17"/>
        <v>35925.29</v>
      </c>
      <c r="AO101" s="18">
        <f t="shared" si="17"/>
        <v>35925.29</v>
      </c>
      <c r="AP101" s="18">
        <f t="shared" si="21"/>
        <v>35925.29</v>
      </c>
      <c r="AQ101" s="18">
        <f t="shared" si="21"/>
        <v>35925.29</v>
      </c>
      <c r="AR101" s="18">
        <f t="shared" si="21"/>
        <v>35925.29</v>
      </c>
      <c r="AS101" s="21">
        <f t="shared" si="13"/>
        <v>431103.47999999992</v>
      </c>
      <c r="AT101" s="20">
        <f t="shared" si="14"/>
        <v>35925.29</v>
      </c>
      <c r="AU101" s="21">
        <f t="shared" si="14"/>
        <v>35925.29</v>
      </c>
      <c r="AV101" s="21">
        <f t="shared" si="14"/>
        <v>35925.29</v>
      </c>
      <c r="AW101" s="21">
        <f t="shared" si="12"/>
        <v>35925.29</v>
      </c>
      <c r="AX101" s="21">
        <f t="shared" si="20"/>
        <v>32011.65</v>
      </c>
      <c r="AY101" s="21">
        <f t="shared" si="20"/>
        <v>32011.65</v>
      </c>
      <c r="AZ101" s="20">
        <f t="shared" si="20"/>
        <v>32011.65</v>
      </c>
      <c r="BA101" s="20">
        <f t="shared" si="18"/>
        <v>32011.65</v>
      </c>
      <c r="BB101" s="20">
        <f t="shared" si="18"/>
        <v>32011.65</v>
      </c>
      <c r="BC101" s="20">
        <f t="shared" si="18"/>
        <v>32011.65</v>
      </c>
      <c r="BD101" s="20">
        <f t="shared" si="18"/>
        <v>32011.65</v>
      </c>
      <c r="BE101" s="20">
        <f t="shared" si="18"/>
        <v>32011.65</v>
      </c>
      <c r="BF101" s="20">
        <f t="shared" si="18"/>
        <v>32011.65</v>
      </c>
      <c r="BG101" s="20">
        <f t="shared" si="22"/>
        <v>32011.65</v>
      </c>
      <c r="BH101" s="20">
        <f t="shared" si="22"/>
        <v>32011.65</v>
      </c>
      <c r="BI101" s="20">
        <f t="shared" si="22"/>
        <v>32011.65</v>
      </c>
      <c r="BJ101" s="19">
        <f t="shared" si="15"/>
        <v>384139.80000000005</v>
      </c>
      <c r="BK101" s="19"/>
    </row>
    <row r="102" spans="1:64">
      <c r="A102" s="16" t="s">
        <v>106</v>
      </c>
      <c r="B102" s="17">
        <v>4.3499999999999997E-2</v>
      </c>
      <c r="C102" s="38">
        <v>3.9699999999999999E-2</v>
      </c>
      <c r="D102" s="18">
        <v>15148041.550000001</v>
      </c>
      <c r="E102" s="18">
        <v>15148041.550000001</v>
      </c>
      <c r="F102" s="18">
        <v>15148041.550000001</v>
      </c>
      <c r="G102" s="18">
        <v>15148041.550000001</v>
      </c>
      <c r="H102" s="18">
        <v>15148041.550000001</v>
      </c>
      <c r="I102" s="18">
        <v>15148041.550000001</v>
      </c>
      <c r="J102" s="18">
        <v>15148041.550000001</v>
      </c>
      <c r="K102" s="18">
        <v>15148041.550000001</v>
      </c>
      <c r="L102" s="18">
        <v>15148041.550000001</v>
      </c>
      <c r="M102" s="18">
        <v>15148041.550000001</v>
      </c>
      <c r="N102" s="18">
        <v>15148041.550000001</v>
      </c>
      <c r="O102" s="18">
        <v>15148041.550000001</v>
      </c>
      <c r="P102" s="18">
        <v>15148041.550000001</v>
      </c>
      <c r="Q102" s="18">
        <v>15148041.550000001</v>
      </c>
      <c r="R102" s="18">
        <v>15148041.550000001</v>
      </c>
      <c r="S102" s="18">
        <v>15148041.550000001</v>
      </c>
      <c r="T102" s="18">
        <v>15148041.550000001</v>
      </c>
      <c r="U102" s="18">
        <v>15148041.550000001</v>
      </c>
      <c r="V102" s="18">
        <v>15148041.550000001</v>
      </c>
      <c r="W102" s="18">
        <v>15148041.550000001</v>
      </c>
      <c r="X102" s="18">
        <v>15148041.550000001</v>
      </c>
      <c r="Y102" s="18">
        <v>15148041.550000001</v>
      </c>
      <c r="Z102" s="18">
        <v>15148041.550000001</v>
      </c>
      <c r="AA102" s="18">
        <v>15148041.550000001</v>
      </c>
      <c r="AB102" s="18">
        <v>15148041.550000001</v>
      </c>
      <c r="AC102" s="18">
        <v>15148041.550000001</v>
      </c>
      <c r="AD102" s="18">
        <v>15148041.550000001</v>
      </c>
      <c r="AE102" s="18">
        <v>15148041.550000001</v>
      </c>
      <c r="AF102" s="18"/>
      <c r="AG102" s="18">
        <f t="shared" si="19"/>
        <v>54911.65</v>
      </c>
      <c r="AH102" s="18">
        <f t="shared" si="19"/>
        <v>54911.65</v>
      </c>
      <c r="AI102" s="18">
        <f t="shared" si="19"/>
        <v>54911.65</v>
      </c>
      <c r="AJ102" s="18">
        <f t="shared" si="17"/>
        <v>54911.65</v>
      </c>
      <c r="AK102" s="18">
        <f t="shared" si="17"/>
        <v>54911.65</v>
      </c>
      <c r="AL102" s="18">
        <f t="shared" si="17"/>
        <v>54911.65</v>
      </c>
      <c r="AM102" s="18">
        <f t="shared" si="17"/>
        <v>54911.65</v>
      </c>
      <c r="AN102" s="18">
        <f t="shared" si="17"/>
        <v>54911.65</v>
      </c>
      <c r="AO102" s="18">
        <f t="shared" si="17"/>
        <v>54911.65</v>
      </c>
      <c r="AP102" s="18">
        <f t="shared" si="21"/>
        <v>54911.65</v>
      </c>
      <c r="AQ102" s="18">
        <f t="shared" si="21"/>
        <v>54911.65</v>
      </c>
      <c r="AR102" s="18">
        <f t="shared" si="21"/>
        <v>54911.65</v>
      </c>
      <c r="AS102" s="21">
        <f t="shared" si="13"/>
        <v>658939.80000000016</v>
      </c>
      <c r="AT102" s="20">
        <f t="shared" si="14"/>
        <v>54911.65</v>
      </c>
      <c r="AU102" s="21">
        <f t="shared" si="14"/>
        <v>54911.65</v>
      </c>
      <c r="AV102" s="21">
        <f t="shared" si="14"/>
        <v>54911.65</v>
      </c>
      <c r="AW102" s="21">
        <f t="shared" si="12"/>
        <v>54911.65</v>
      </c>
      <c r="AX102" s="21">
        <f t="shared" si="20"/>
        <v>50114.77</v>
      </c>
      <c r="AY102" s="21">
        <f t="shared" si="20"/>
        <v>50114.77</v>
      </c>
      <c r="AZ102" s="20">
        <f t="shared" si="20"/>
        <v>50114.77</v>
      </c>
      <c r="BA102" s="20">
        <f t="shared" si="18"/>
        <v>50114.77</v>
      </c>
      <c r="BB102" s="20">
        <f t="shared" si="18"/>
        <v>50114.77</v>
      </c>
      <c r="BC102" s="20">
        <f t="shared" si="18"/>
        <v>50114.77</v>
      </c>
      <c r="BD102" s="20">
        <f t="shared" si="18"/>
        <v>50114.77</v>
      </c>
      <c r="BE102" s="20">
        <f t="shared" si="18"/>
        <v>50114.77</v>
      </c>
      <c r="BF102" s="20">
        <f t="shared" si="18"/>
        <v>50114.77</v>
      </c>
      <c r="BG102" s="20">
        <f t="shared" si="22"/>
        <v>50114.77</v>
      </c>
      <c r="BH102" s="20">
        <f t="shared" si="22"/>
        <v>50114.77</v>
      </c>
      <c r="BI102" s="20">
        <f t="shared" si="22"/>
        <v>50114.77</v>
      </c>
      <c r="BJ102" s="19">
        <f t="shared" si="15"/>
        <v>601377.24000000011</v>
      </c>
      <c r="BK102" s="19"/>
    </row>
    <row r="103" spans="1:64">
      <c r="A103" s="16" t="s">
        <v>107</v>
      </c>
      <c r="B103" s="17">
        <v>2.0299999999999999E-2</v>
      </c>
      <c r="C103" s="38">
        <v>2.0199999999999999E-2</v>
      </c>
      <c r="D103" s="18">
        <v>45771399</v>
      </c>
      <c r="E103" s="18">
        <v>45771399</v>
      </c>
      <c r="F103" s="18">
        <v>45750383.619999997</v>
      </c>
      <c r="G103" s="18">
        <v>46011747.350000001</v>
      </c>
      <c r="H103" s="18">
        <v>46294126.460000001</v>
      </c>
      <c r="I103" s="18">
        <v>46297760.649999999</v>
      </c>
      <c r="J103" s="18">
        <v>46294126.459999993</v>
      </c>
      <c r="K103" s="18">
        <v>46294126.459999993</v>
      </c>
      <c r="L103" s="18">
        <v>46294126.459999993</v>
      </c>
      <c r="M103" s="18">
        <v>46294126.459999993</v>
      </c>
      <c r="N103" s="18">
        <v>46294126.459999993</v>
      </c>
      <c r="O103" s="18">
        <v>46294126.459999993</v>
      </c>
      <c r="P103" s="18">
        <v>46294126.459999993</v>
      </c>
      <c r="Q103" s="18">
        <v>46294126.459999993</v>
      </c>
      <c r="R103" s="18">
        <v>46294126.459999993</v>
      </c>
      <c r="S103" s="18">
        <v>46417700.349999994</v>
      </c>
      <c r="T103" s="18">
        <v>46541274.239999995</v>
      </c>
      <c r="U103" s="18">
        <v>46541274.239999995</v>
      </c>
      <c r="V103" s="18">
        <v>46541274.239999995</v>
      </c>
      <c r="W103" s="18">
        <v>46541274.239999995</v>
      </c>
      <c r="X103" s="18">
        <v>46541274.239999995</v>
      </c>
      <c r="Y103" s="18">
        <v>46541274.239999995</v>
      </c>
      <c r="Z103" s="18">
        <v>46541274.239999995</v>
      </c>
      <c r="AA103" s="18">
        <v>46541274.239999995</v>
      </c>
      <c r="AB103" s="18">
        <v>46541274.239999995</v>
      </c>
      <c r="AC103" s="18">
        <v>46541274.239999995</v>
      </c>
      <c r="AD103" s="18">
        <v>46541274.239999995</v>
      </c>
      <c r="AE103" s="18">
        <v>46665105.574999996</v>
      </c>
      <c r="AF103" s="18"/>
      <c r="AG103" s="18">
        <f t="shared" si="19"/>
        <v>77429.95</v>
      </c>
      <c r="AH103" s="18">
        <f t="shared" si="19"/>
        <v>77429.95</v>
      </c>
      <c r="AI103" s="18">
        <f t="shared" si="19"/>
        <v>77394.399999999994</v>
      </c>
      <c r="AJ103" s="18">
        <f t="shared" si="17"/>
        <v>77836.539999999994</v>
      </c>
      <c r="AK103" s="18">
        <f t="shared" si="17"/>
        <v>78314.23</v>
      </c>
      <c r="AL103" s="18">
        <f t="shared" si="17"/>
        <v>78320.38</v>
      </c>
      <c r="AM103" s="18">
        <f t="shared" si="17"/>
        <v>78314.23</v>
      </c>
      <c r="AN103" s="18">
        <f t="shared" si="17"/>
        <v>78314.23</v>
      </c>
      <c r="AO103" s="18">
        <f t="shared" si="17"/>
        <v>78314.23</v>
      </c>
      <c r="AP103" s="18">
        <f t="shared" si="21"/>
        <v>78314.23</v>
      </c>
      <c r="AQ103" s="18">
        <f t="shared" si="21"/>
        <v>78314.23</v>
      </c>
      <c r="AR103" s="18">
        <f t="shared" si="21"/>
        <v>78314.23</v>
      </c>
      <c r="AS103" s="21">
        <f t="shared" si="13"/>
        <v>936610.82999999984</v>
      </c>
      <c r="AT103" s="20">
        <f t="shared" si="14"/>
        <v>78314.23</v>
      </c>
      <c r="AU103" s="21">
        <f t="shared" si="14"/>
        <v>78314.23</v>
      </c>
      <c r="AV103" s="21">
        <f t="shared" si="14"/>
        <v>78314.23</v>
      </c>
      <c r="AW103" s="21">
        <f t="shared" si="12"/>
        <v>78523.28</v>
      </c>
      <c r="AX103" s="21">
        <f t="shared" si="20"/>
        <v>78344.479999999996</v>
      </c>
      <c r="AY103" s="21">
        <f t="shared" si="20"/>
        <v>78344.479999999996</v>
      </c>
      <c r="AZ103" s="20">
        <f t="shared" si="20"/>
        <v>78344.479999999996</v>
      </c>
      <c r="BA103" s="20">
        <f t="shared" si="18"/>
        <v>78344.479999999996</v>
      </c>
      <c r="BB103" s="20">
        <f t="shared" si="18"/>
        <v>78344.479999999996</v>
      </c>
      <c r="BC103" s="20">
        <f t="shared" si="18"/>
        <v>78344.479999999996</v>
      </c>
      <c r="BD103" s="20">
        <f t="shared" si="18"/>
        <v>78344.479999999996</v>
      </c>
      <c r="BE103" s="20">
        <f t="shared" si="18"/>
        <v>78344.479999999996</v>
      </c>
      <c r="BF103" s="20">
        <f t="shared" si="18"/>
        <v>78344.479999999996</v>
      </c>
      <c r="BG103" s="20">
        <f t="shared" si="22"/>
        <v>78344.479999999996</v>
      </c>
      <c r="BH103" s="20">
        <f t="shared" si="22"/>
        <v>78344.479999999996</v>
      </c>
      <c r="BI103" s="20">
        <f t="shared" si="22"/>
        <v>78552.929999999993</v>
      </c>
      <c r="BJ103" s="19">
        <f t="shared" si="15"/>
        <v>940342.21</v>
      </c>
      <c r="BK103" s="19"/>
    </row>
    <row r="104" spans="1:64">
      <c r="A104" s="16" t="s">
        <v>108</v>
      </c>
      <c r="B104" s="17">
        <v>2.0299999999999999E-2</v>
      </c>
      <c r="C104" s="38">
        <v>2.0199999999999999E-2</v>
      </c>
      <c r="D104" s="18">
        <v>1264434.92</v>
      </c>
      <c r="E104" s="18">
        <v>1264434.92</v>
      </c>
      <c r="F104" s="18">
        <v>1264434.92</v>
      </c>
      <c r="G104" s="18">
        <v>1264434.92</v>
      </c>
      <c r="H104" s="18">
        <v>1264434.92</v>
      </c>
      <c r="I104" s="18">
        <v>1264434.92</v>
      </c>
      <c r="J104" s="18">
        <v>1264434.92</v>
      </c>
      <c r="K104" s="18">
        <v>1264434.92</v>
      </c>
      <c r="L104" s="18">
        <v>1264434.92</v>
      </c>
      <c r="M104" s="18">
        <v>1264434.92</v>
      </c>
      <c r="N104" s="18">
        <v>1264434.92</v>
      </c>
      <c r="O104" s="18">
        <v>1264434.92</v>
      </c>
      <c r="P104" s="18">
        <v>1264434.92</v>
      </c>
      <c r="Q104" s="18">
        <v>1264434.92</v>
      </c>
      <c r="R104" s="18">
        <v>1264434.92</v>
      </c>
      <c r="S104" s="18">
        <v>1264434.92</v>
      </c>
      <c r="T104" s="18">
        <v>1264434.92</v>
      </c>
      <c r="U104" s="18">
        <v>1264434.92</v>
      </c>
      <c r="V104" s="18">
        <v>1264434.92</v>
      </c>
      <c r="W104" s="18">
        <v>1264434.92</v>
      </c>
      <c r="X104" s="18">
        <v>1264434.92</v>
      </c>
      <c r="Y104" s="18">
        <v>1264434.92</v>
      </c>
      <c r="Z104" s="18">
        <v>1264434.92</v>
      </c>
      <c r="AA104" s="18">
        <v>1264434.92</v>
      </c>
      <c r="AB104" s="18">
        <v>1264434.92</v>
      </c>
      <c r="AC104" s="18">
        <v>1264434.92</v>
      </c>
      <c r="AD104" s="18">
        <v>1264434.92</v>
      </c>
      <c r="AE104" s="18">
        <v>1264434.92</v>
      </c>
      <c r="AF104" s="18"/>
      <c r="AG104" s="18">
        <f t="shared" si="19"/>
        <v>2139</v>
      </c>
      <c r="AH104" s="18">
        <f t="shared" si="19"/>
        <v>2139</v>
      </c>
      <c r="AI104" s="18">
        <f t="shared" si="19"/>
        <v>2139</v>
      </c>
      <c r="AJ104" s="18">
        <f t="shared" si="17"/>
        <v>2139</v>
      </c>
      <c r="AK104" s="18">
        <f t="shared" si="17"/>
        <v>2139</v>
      </c>
      <c r="AL104" s="18">
        <f t="shared" si="17"/>
        <v>2139</v>
      </c>
      <c r="AM104" s="18">
        <f t="shared" si="17"/>
        <v>2139</v>
      </c>
      <c r="AN104" s="18">
        <f t="shared" si="17"/>
        <v>2139</v>
      </c>
      <c r="AO104" s="18">
        <f t="shared" si="17"/>
        <v>2139</v>
      </c>
      <c r="AP104" s="18">
        <f t="shared" si="21"/>
        <v>2139</v>
      </c>
      <c r="AQ104" s="18">
        <f t="shared" si="21"/>
        <v>2139</v>
      </c>
      <c r="AR104" s="18">
        <f t="shared" si="21"/>
        <v>2139</v>
      </c>
      <c r="AS104" s="21">
        <f t="shared" si="13"/>
        <v>25668</v>
      </c>
      <c r="AT104" s="20">
        <f t="shared" si="14"/>
        <v>2139</v>
      </c>
      <c r="AU104" s="21">
        <f t="shared" si="14"/>
        <v>2139</v>
      </c>
      <c r="AV104" s="21">
        <f t="shared" si="14"/>
        <v>2139</v>
      </c>
      <c r="AW104" s="21">
        <f t="shared" si="12"/>
        <v>2139</v>
      </c>
      <c r="AX104" s="21">
        <f t="shared" si="20"/>
        <v>2128.4699999999998</v>
      </c>
      <c r="AY104" s="21">
        <f t="shared" si="20"/>
        <v>2128.4699999999998</v>
      </c>
      <c r="AZ104" s="20">
        <f t="shared" si="20"/>
        <v>2128.4699999999998</v>
      </c>
      <c r="BA104" s="20">
        <f t="shared" si="18"/>
        <v>2128.4699999999998</v>
      </c>
      <c r="BB104" s="20">
        <f t="shared" si="18"/>
        <v>2128.4699999999998</v>
      </c>
      <c r="BC104" s="20">
        <f t="shared" si="18"/>
        <v>2128.4699999999998</v>
      </c>
      <c r="BD104" s="20">
        <f t="shared" si="18"/>
        <v>2128.4699999999998</v>
      </c>
      <c r="BE104" s="20">
        <f t="shared" si="18"/>
        <v>2128.4699999999998</v>
      </c>
      <c r="BF104" s="20">
        <f t="shared" si="18"/>
        <v>2128.4699999999998</v>
      </c>
      <c r="BG104" s="20">
        <f t="shared" si="22"/>
        <v>2128.4699999999998</v>
      </c>
      <c r="BH104" s="20">
        <f t="shared" si="22"/>
        <v>2128.4699999999998</v>
      </c>
      <c r="BI104" s="20">
        <f t="shared" si="22"/>
        <v>2128.4699999999998</v>
      </c>
      <c r="BJ104" s="19">
        <f t="shared" si="15"/>
        <v>25541.640000000003</v>
      </c>
      <c r="BK104" s="19"/>
      <c r="BL104" s="19">
        <f>BJ104</f>
        <v>25541.640000000003</v>
      </c>
    </row>
    <row r="105" spans="1:64">
      <c r="A105" s="16" t="s">
        <v>109</v>
      </c>
      <c r="B105" s="17">
        <v>2.0299999999999999E-2</v>
      </c>
      <c r="C105" s="38">
        <v>2.0199999999999999E-2</v>
      </c>
      <c r="D105" s="18">
        <v>1420059.28</v>
      </c>
      <c r="E105" s="18">
        <v>1420059.28</v>
      </c>
      <c r="F105" s="18">
        <v>1420059.28</v>
      </c>
      <c r="G105" s="18">
        <v>1420059.28</v>
      </c>
      <c r="H105" s="18">
        <v>1420059.28</v>
      </c>
      <c r="I105" s="18">
        <v>1420059.28</v>
      </c>
      <c r="J105" s="18">
        <v>1420059.28</v>
      </c>
      <c r="K105" s="18">
        <v>1420059.28</v>
      </c>
      <c r="L105" s="18">
        <v>1420059.28</v>
      </c>
      <c r="M105" s="18">
        <v>1420059.28</v>
      </c>
      <c r="N105" s="18">
        <v>1420059.28</v>
      </c>
      <c r="O105" s="18">
        <v>1420059.28</v>
      </c>
      <c r="P105" s="18">
        <v>1420059.28</v>
      </c>
      <c r="Q105" s="18">
        <v>1420059.28</v>
      </c>
      <c r="R105" s="18">
        <v>1420059.28</v>
      </c>
      <c r="S105" s="18">
        <v>1420059.28</v>
      </c>
      <c r="T105" s="18">
        <v>1420059.28</v>
      </c>
      <c r="U105" s="18">
        <v>1420059.28</v>
      </c>
      <c r="V105" s="18">
        <v>1420059.28</v>
      </c>
      <c r="W105" s="18">
        <v>1420059.28</v>
      </c>
      <c r="X105" s="18">
        <v>1420059.28</v>
      </c>
      <c r="Y105" s="18">
        <v>1420059.28</v>
      </c>
      <c r="Z105" s="18">
        <v>1420059.28</v>
      </c>
      <c r="AA105" s="18">
        <v>1420059.28</v>
      </c>
      <c r="AB105" s="18">
        <v>1420059.28</v>
      </c>
      <c r="AC105" s="18">
        <v>1420059.28</v>
      </c>
      <c r="AD105" s="18">
        <v>1420059.28</v>
      </c>
      <c r="AE105" s="18">
        <v>1420059.28</v>
      </c>
      <c r="AF105" s="18"/>
      <c r="AG105" s="18">
        <f t="shared" si="19"/>
        <v>2402.27</v>
      </c>
      <c r="AH105" s="18">
        <f t="shared" si="19"/>
        <v>2402.27</v>
      </c>
      <c r="AI105" s="18">
        <f t="shared" si="19"/>
        <v>2402.27</v>
      </c>
      <c r="AJ105" s="18">
        <f t="shared" si="17"/>
        <v>2402.27</v>
      </c>
      <c r="AK105" s="18">
        <f t="shared" si="17"/>
        <v>2402.27</v>
      </c>
      <c r="AL105" s="18">
        <f t="shared" si="17"/>
        <v>2402.27</v>
      </c>
      <c r="AM105" s="18">
        <f t="shared" si="17"/>
        <v>2402.27</v>
      </c>
      <c r="AN105" s="18">
        <f t="shared" si="17"/>
        <v>2402.27</v>
      </c>
      <c r="AO105" s="18">
        <f t="shared" si="17"/>
        <v>2402.27</v>
      </c>
      <c r="AP105" s="18">
        <f t="shared" si="21"/>
        <v>2402.27</v>
      </c>
      <c r="AQ105" s="18">
        <f t="shared" si="21"/>
        <v>2402.27</v>
      </c>
      <c r="AR105" s="18">
        <f t="shared" si="21"/>
        <v>2402.27</v>
      </c>
      <c r="AS105" s="21">
        <f t="shared" si="13"/>
        <v>28827.24</v>
      </c>
      <c r="AT105" s="20">
        <f t="shared" si="14"/>
        <v>2402.27</v>
      </c>
      <c r="AU105" s="21">
        <f t="shared" si="14"/>
        <v>2402.27</v>
      </c>
      <c r="AV105" s="21">
        <f t="shared" si="14"/>
        <v>2402.27</v>
      </c>
      <c r="AW105" s="21">
        <f t="shared" si="12"/>
        <v>2402.27</v>
      </c>
      <c r="AX105" s="21">
        <f t="shared" si="20"/>
        <v>2390.4299999999998</v>
      </c>
      <c r="AY105" s="21">
        <f t="shared" si="20"/>
        <v>2390.4299999999998</v>
      </c>
      <c r="AZ105" s="20">
        <f t="shared" si="20"/>
        <v>2390.4299999999998</v>
      </c>
      <c r="BA105" s="20">
        <f t="shared" si="18"/>
        <v>2390.4299999999998</v>
      </c>
      <c r="BB105" s="20">
        <f t="shared" si="18"/>
        <v>2390.4299999999998</v>
      </c>
      <c r="BC105" s="20">
        <f t="shared" si="18"/>
        <v>2390.4299999999998</v>
      </c>
      <c r="BD105" s="20">
        <f t="shared" si="18"/>
        <v>2390.4299999999998</v>
      </c>
      <c r="BE105" s="20">
        <f t="shared" si="18"/>
        <v>2390.4299999999998</v>
      </c>
      <c r="BF105" s="20">
        <f t="shared" si="18"/>
        <v>2390.4299999999998</v>
      </c>
      <c r="BG105" s="20">
        <f t="shared" si="22"/>
        <v>2390.4299999999998</v>
      </c>
      <c r="BH105" s="20">
        <f t="shared" si="22"/>
        <v>2390.4299999999998</v>
      </c>
      <c r="BI105" s="20">
        <f t="shared" si="22"/>
        <v>2390.4299999999998</v>
      </c>
      <c r="BJ105" s="19">
        <f t="shared" si="15"/>
        <v>28685.16</v>
      </c>
      <c r="BK105" s="19"/>
      <c r="BL105" s="19">
        <f>BJ105</f>
        <v>28685.16</v>
      </c>
    </row>
    <row r="106" spans="1:64">
      <c r="A106" s="16" t="s">
        <v>110</v>
      </c>
      <c r="B106" s="17">
        <v>2.0299999999999999E-2</v>
      </c>
      <c r="C106" s="38">
        <v>2.0199999999999999E-2</v>
      </c>
      <c r="D106" s="18">
        <v>2428070.09</v>
      </c>
      <c r="E106" s="18">
        <v>2428070.09</v>
      </c>
      <c r="F106" s="18">
        <v>2428070.09</v>
      </c>
      <c r="G106" s="18">
        <v>2428070.09</v>
      </c>
      <c r="H106" s="18">
        <v>2428070.09</v>
      </c>
      <c r="I106" s="18">
        <v>2428070.09</v>
      </c>
      <c r="J106" s="18">
        <v>2428070.09</v>
      </c>
      <c r="K106" s="18">
        <v>2428070.09</v>
      </c>
      <c r="L106" s="18">
        <v>2428070.09</v>
      </c>
      <c r="M106" s="18">
        <v>2428070.09</v>
      </c>
      <c r="N106" s="18">
        <v>2428070.09</v>
      </c>
      <c r="O106" s="18">
        <v>2428070.09</v>
      </c>
      <c r="P106" s="18">
        <v>2428070.09</v>
      </c>
      <c r="Q106" s="18">
        <v>2428070.09</v>
      </c>
      <c r="R106" s="18">
        <v>2428070.09</v>
      </c>
      <c r="S106" s="18">
        <v>2428070.09</v>
      </c>
      <c r="T106" s="18">
        <v>2428070.09</v>
      </c>
      <c r="U106" s="18">
        <v>2428070.09</v>
      </c>
      <c r="V106" s="18">
        <v>2428070.09</v>
      </c>
      <c r="W106" s="18">
        <v>2428070.09</v>
      </c>
      <c r="X106" s="18">
        <v>2428070.09</v>
      </c>
      <c r="Y106" s="18">
        <v>2428070.09</v>
      </c>
      <c r="Z106" s="18">
        <v>2428070.09</v>
      </c>
      <c r="AA106" s="18">
        <v>2428070.09</v>
      </c>
      <c r="AB106" s="18">
        <v>2428070.09</v>
      </c>
      <c r="AC106" s="18">
        <v>2428070.09</v>
      </c>
      <c r="AD106" s="18">
        <v>2428070.09</v>
      </c>
      <c r="AE106" s="18">
        <v>2428070.09</v>
      </c>
      <c r="AF106" s="18"/>
      <c r="AG106" s="18">
        <f t="shared" si="19"/>
        <v>4107.49</v>
      </c>
      <c r="AH106" s="18">
        <f t="shared" si="19"/>
        <v>4107.49</v>
      </c>
      <c r="AI106" s="18">
        <f t="shared" si="19"/>
        <v>4107.49</v>
      </c>
      <c r="AJ106" s="18">
        <f t="shared" si="17"/>
        <v>4107.49</v>
      </c>
      <c r="AK106" s="18">
        <f t="shared" si="17"/>
        <v>4107.49</v>
      </c>
      <c r="AL106" s="18">
        <f t="shared" si="17"/>
        <v>4107.49</v>
      </c>
      <c r="AM106" s="18">
        <f t="shared" si="17"/>
        <v>4107.49</v>
      </c>
      <c r="AN106" s="18">
        <f t="shared" si="17"/>
        <v>4107.49</v>
      </c>
      <c r="AO106" s="18">
        <f t="shared" si="17"/>
        <v>4107.49</v>
      </c>
      <c r="AP106" s="18">
        <f t="shared" si="21"/>
        <v>4107.49</v>
      </c>
      <c r="AQ106" s="18">
        <f t="shared" si="21"/>
        <v>4107.49</v>
      </c>
      <c r="AR106" s="18">
        <f t="shared" si="21"/>
        <v>4107.49</v>
      </c>
      <c r="AS106" s="21">
        <f t="shared" si="13"/>
        <v>49289.879999999983</v>
      </c>
      <c r="AT106" s="20">
        <f t="shared" si="14"/>
        <v>4107.49</v>
      </c>
      <c r="AU106" s="21">
        <f t="shared" si="14"/>
        <v>4107.49</v>
      </c>
      <c r="AV106" s="21">
        <f t="shared" si="14"/>
        <v>4107.49</v>
      </c>
      <c r="AW106" s="21">
        <f t="shared" si="12"/>
        <v>4107.49</v>
      </c>
      <c r="AX106" s="21">
        <f t="shared" si="20"/>
        <v>4087.25</v>
      </c>
      <c r="AY106" s="21">
        <f t="shared" si="20"/>
        <v>4087.25</v>
      </c>
      <c r="AZ106" s="20">
        <f t="shared" si="20"/>
        <v>4087.25</v>
      </c>
      <c r="BA106" s="20">
        <f t="shared" si="18"/>
        <v>4087.25</v>
      </c>
      <c r="BB106" s="20">
        <f t="shared" si="18"/>
        <v>4087.25</v>
      </c>
      <c r="BC106" s="20">
        <f t="shared" si="18"/>
        <v>4087.25</v>
      </c>
      <c r="BD106" s="20">
        <f t="shared" si="18"/>
        <v>4087.25</v>
      </c>
      <c r="BE106" s="20">
        <f t="shared" si="18"/>
        <v>4087.25</v>
      </c>
      <c r="BF106" s="20">
        <f t="shared" si="18"/>
        <v>4087.25</v>
      </c>
      <c r="BG106" s="20">
        <f t="shared" si="22"/>
        <v>4087.25</v>
      </c>
      <c r="BH106" s="20">
        <f t="shared" si="22"/>
        <v>4087.25</v>
      </c>
      <c r="BI106" s="20">
        <f t="shared" si="22"/>
        <v>4087.25</v>
      </c>
      <c r="BJ106" s="19">
        <f t="shared" si="15"/>
        <v>49047</v>
      </c>
      <c r="BK106" s="19"/>
      <c r="BL106" s="19">
        <f>BJ106</f>
        <v>49047</v>
      </c>
    </row>
    <row r="107" spans="1:64">
      <c r="A107" s="16" t="s">
        <v>111</v>
      </c>
      <c r="B107" s="17">
        <v>2.0299999999999999E-2</v>
      </c>
      <c r="C107" s="38">
        <v>2.0199999999999999E-2</v>
      </c>
      <c r="D107" s="18">
        <v>41228.660000000003</v>
      </c>
      <c r="E107" s="18">
        <v>41228.660000000003</v>
      </c>
      <c r="F107" s="18">
        <v>41228.660000000003</v>
      </c>
      <c r="G107" s="18">
        <v>41228.660000000003</v>
      </c>
      <c r="H107" s="18">
        <v>41228.660000000003</v>
      </c>
      <c r="I107" s="18">
        <v>41228.660000000003</v>
      </c>
      <c r="J107" s="18">
        <v>41228.660000000003</v>
      </c>
      <c r="K107" s="18">
        <v>41228.660000000003</v>
      </c>
      <c r="L107" s="18">
        <v>41228.660000000003</v>
      </c>
      <c r="M107" s="18">
        <v>41228.660000000003</v>
      </c>
      <c r="N107" s="18">
        <v>41228.660000000003</v>
      </c>
      <c r="O107" s="18">
        <v>41228.660000000003</v>
      </c>
      <c r="P107" s="18">
        <v>41228.660000000003</v>
      </c>
      <c r="Q107" s="18">
        <v>41228.660000000003</v>
      </c>
      <c r="R107" s="18">
        <v>41228.660000000003</v>
      </c>
      <c r="S107" s="18">
        <v>41228.660000000003</v>
      </c>
      <c r="T107" s="18">
        <v>41228.660000000003</v>
      </c>
      <c r="U107" s="18">
        <v>41228.660000000003</v>
      </c>
      <c r="V107" s="18">
        <v>41228.660000000003</v>
      </c>
      <c r="W107" s="18">
        <v>41228.660000000003</v>
      </c>
      <c r="X107" s="18">
        <v>41228.660000000003</v>
      </c>
      <c r="Y107" s="18">
        <v>41228.660000000003</v>
      </c>
      <c r="Z107" s="18">
        <v>41228.660000000003</v>
      </c>
      <c r="AA107" s="18">
        <v>41228.660000000003</v>
      </c>
      <c r="AB107" s="18">
        <v>41228.660000000003</v>
      </c>
      <c r="AC107" s="18">
        <v>41228.660000000003</v>
      </c>
      <c r="AD107" s="18">
        <v>41228.660000000003</v>
      </c>
      <c r="AE107" s="18">
        <v>41228.660000000003</v>
      </c>
      <c r="AF107" s="18"/>
      <c r="AG107" s="18">
        <f t="shared" si="19"/>
        <v>69.75</v>
      </c>
      <c r="AH107" s="18">
        <f t="shared" si="19"/>
        <v>69.75</v>
      </c>
      <c r="AI107" s="18">
        <f t="shared" si="19"/>
        <v>69.75</v>
      </c>
      <c r="AJ107" s="18">
        <f t="shared" si="17"/>
        <v>69.75</v>
      </c>
      <c r="AK107" s="18">
        <f t="shared" si="17"/>
        <v>69.75</v>
      </c>
      <c r="AL107" s="18">
        <f t="shared" si="17"/>
        <v>69.75</v>
      </c>
      <c r="AM107" s="18">
        <f t="shared" si="17"/>
        <v>69.75</v>
      </c>
      <c r="AN107" s="18">
        <f t="shared" si="17"/>
        <v>69.75</v>
      </c>
      <c r="AO107" s="18">
        <f t="shared" si="17"/>
        <v>69.75</v>
      </c>
      <c r="AP107" s="18">
        <f t="shared" si="21"/>
        <v>69.75</v>
      </c>
      <c r="AQ107" s="18">
        <f t="shared" si="21"/>
        <v>69.75</v>
      </c>
      <c r="AR107" s="18">
        <f t="shared" si="21"/>
        <v>69.75</v>
      </c>
      <c r="AS107" s="21">
        <f t="shared" si="13"/>
        <v>837</v>
      </c>
      <c r="AT107" s="20">
        <f t="shared" si="14"/>
        <v>69.75</v>
      </c>
      <c r="AU107" s="21">
        <f t="shared" si="14"/>
        <v>69.75</v>
      </c>
      <c r="AV107" s="21">
        <f t="shared" si="14"/>
        <v>69.75</v>
      </c>
      <c r="AW107" s="21">
        <f t="shared" si="12"/>
        <v>69.75</v>
      </c>
      <c r="AX107" s="21">
        <f t="shared" si="20"/>
        <v>69.400000000000006</v>
      </c>
      <c r="AY107" s="21">
        <f t="shared" si="20"/>
        <v>69.400000000000006</v>
      </c>
      <c r="AZ107" s="20">
        <f t="shared" si="20"/>
        <v>69.400000000000006</v>
      </c>
      <c r="BA107" s="20">
        <f t="shared" si="18"/>
        <v>69.400000000000006</v>
      </c>
      <c r="BB107" s="20">
        <f t="shared" si="18"/>
        <v>69.400000000000006</v>
      </c>
      <c r="BC107" s="20">
        <f t="shared" si="18"/>
        <v>69.400000000000006</v>
      </c>
      <c r="BD107" s="20">
        <f t="shared" si="18"/>
        <v>69.400000000000006</v>
      </c>
      <c r="BE107" s="20">
        <f t="shared" si="18"/>
        <v>69.400000000000006</v>
      </c>
      <c r="BF107" s="20">
        <f t="shared" si="18"/>
        <v>69.400000000000006</v>
      </c>
      <c r="BG107" s="20">
        <f t="shared" si="22"/>
        <v>69.400000000000006</v>
      </c>
      <c r="BH107" s="20">
        <f t="shared" si="22"/>
        <v>69.400000000000006</v>
      </c>
      <c r="BI107" s="20">
        <f t="shared" si="22"/>
        <v>69.400000000000006</v>
      </c>
      <c r="BJ107" s="19">
        <f t="shared" si="15"/>
        <v>832.79999999999984</v>
      </c>
      <c r="BK107" s="19"/>
      <c r="BL107" s="19">
        <f>BJ107</f>
        <v>832.79999999999984</v>
      </c>
    </row>
    <row r="108" spans="1:64">
      <c r="A108" s="16" t="s">
        <v>112</v>
      </c>
      <c r="B108" s="17">
        <v>1.4100000000000001E-2</v>
      </c>
      <c r="C108" s="38">
        <v>1.2800000000000001E-2</v>
      </c>
      <c r="D108" s="18">
        <v>1415469.1</v>
      </c>
      <c r="E108" s="18">
        <v>1415469.1</v>
      </c>
      <c r="F108" s="18">
        <v>1415469.1</v>
      </c>
      <c r="G108" s="18">
        <v>1415469.1</v>
      </c>
      <c r="H108" s="18">
        <v>1415469.1</v>
      </c>
      <c r="I108" s="18">
        <v>1415469.1</v>
      </c>
      <c r="J108" s="18">
        <v>1415469.1</v>
      </c>
      <c r="K108" s="18">
        <v>1415469.1</v>
      </c>
      <c r="L108" s="18">
        <v>1415469.1</v>
      </c>
      <c r="M108" s="18">
        <v>1415469.1</v>
      </c>
      <c r="N108" s="18">
        <v>1415469.1</v>
      </c>
      <c r="O108" s="18">
        <v>1415469.1</v>
      </c>
      <c r="P108" s="18">
        <v>1415469.1</v>
      </c>
      <c r="Q108" s="18">
        <v>1415469.1</v>
      </c>
      <c r="R108" s="18">
        <v>1415469.1</v>
      </c>
      <c r="S108" s="18">
        <v>1415469.1</v>
      </c>
      <c r="T108" s="18">
        <v>1415469.1</v>
      </c>
      <c r="U108" s="18">
        <v>1415469.1</v>
      </c>
      <c r="V108" s="18">
        <v>1415469.1</v>
      </c>
      <c r="W108" s="18">
        <v>1415469.1</v>
      </c>
      <c r="X108" s="18">
        <v>1415469.1</v>
      </c>
      <c r="Y108" s="18">
        <v>1415469.1</v>
      </c>
      <c r="Z108" s="18">
        <v>1415469.1</v>
      </c>
      <c r="AA108" s="18">
        <v>1415469.1</v>
      </c>
      <c r="AB108" s="18">
        <v>1415469.1</v>
      </c>
      <c r="AC108" s="18">
        <v>1415469.1</v>
      </c>
      <c r="AD108" s="18">
        <v>1415469.1</v>
      </c>
      <c r="AE108" s="18">
        <v>1415469.1</v>
      </c>
      <c r="AF108" s="18"/>
      <c r="AG108" s="18">
        <f t="shared" si="19"/>
        <v>1663.18</v>
      </c>
      <c r="AH108" s="18">
        <f t="shared" si="19"/>
        <v>1663.18</v>
      </c>
      <c r="AI108" s="18">
        <f t="shared" si="19"/>
        <v>1663.18</v>
      </c>
      <c r="AJ108" s="18">
        <f t="shared" si="17"/>
        <v>1663.18</v>
      </c>
      <c r="AK108" s="18">
        <f t="shared" si="17"/>
        <v>1663.18</v>
      </c>
      <c r="AL108" s="18">
        <f t="shared" si="17"/>
        <v>1663.18</v>
      </c>
      <c r="AM108" s="18">
        <f t="shared" si="17"/>
        <v>1663.18</v>
      </c>
      <c r="AN108" s="18">
        <f t="shared" si="17"/>
        <v>1663.18</v>
      </c>
      <c r="AO108" s="18">
        <f t="shared" si="17"/>
        <v>1663.18</v>
      </c>
      <c r="AP108" s="18">
        <f t="shared" si="21"/>
        <v>1663.18</v>
      </c>
      <c r="AQ108" s="18">
        <f t="shared" si="21"/>
        <v>1663.18</v>
      </c>
      <c r="AR108" s="18">
        <f t="shared" si="21"/>
        <v>1663.18</v>
      </c>
      <c r="AS108" s="21">
        <f t="shared" si="13"/>
        <v>19958.16</v>
      </c>
      <c r="AT108" s="20">
        <f t="shared" si="14"/>
        <v>1663.18</v>
      </c>
      <c r="AU108" s="21">
        <f t="shared" si="14"/>
        <v>1663.18</v>
      </c>
      <c r="AV108" s="21">
        <f t="shared" si="14"/>
        <v>1663.18</v>
      </c>
      <c r="AW108" s="21">
        <f t="shared" si="12"/>
        <v>1663.18</v>
      </c>
      <c r="AX108" s="21">
        <f t="shared" si="20"/>
        <v>1509.83</v>
      </c>
      <c r="AY108" s="21">
        <f t="shared" si="20"/>
        <v>1509.83</v>
      </c>
      <c r="AZ108" s="20">
        <f t="shared" si="20"/>
        <v>1509.83</v>
      </c>
      <c r="BA108" s="20">
        <f t="shared" si="18"/>
        <v>1509.83</v>
      </c>
      <c r="BB108" s="20">
        <f t="shared" si="18"/>
        <v>1509.83</v>
      </c>
      <c r="BC108" s="20">
        <f t="shared" si="18"/>
        <v>1509.83</v>
      </c>
      <c r="BD108" s="20">
        <f t="shared" si="18"/>
        <v>1509.83</v>
      </c>
      <c r="BE108" s="20">
        <f t="shared" si="18"/>
        <v>1509.83</v>
      </c>
      <c r="BF108" s="20">
        <f t="shared" si="18"/>
        <v>1509.83</v>
      </c>
      <c r="BG108" s="20">
        <f t="shared" si="22"/>
        <v>1509.83</v>
      </c>
      <c r="BH108" s="20">
        <f t="shared" si="22"/>
        <v>1509.83</v>
      </c>
      <c r="BI108" s="20">
        <f t="shared" si="22"/>
        <v>1509.83</v>
      </c>
      <c r="BJ108" s="19">
        <f t="shared" si="15"/>
        <v>18117.96</v>
      </c>
      <c r="BK108" s="19"/>
    </row>
    <row r="109" spans="1:64">
      <c r="A109" s="16" t="s">
        <v>113</v>
      </c>
      <c r="B109" s="17">
        <v>0.25019999999999998</v>
      </c>
      <c r="C109" s="17">
        <v>0.25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/>
      <c r="AG109" s="18">
        <f t="shared" si="19"/>
        <v>0</v>
      </c>
      <c r="AH109" s="18">
        <f t="shared" si="19"/>
        <v>0</v>
      </c>
      <c r="AI109" s="18">
        <f t="shared" si="19"/>
        <v>0</v>
      </c>
      <c r="AJ109" s="18">
        <f t="shared" si="17"/>
        <v>0</v>
      </c>
      <c r="AK109" s="18">
        <f t="shared" si="17"/>
        <v>0</v>
      </c>
      <c r="AL109" s="18">
        <f t="shared" si="17"/>
        <v>0</v>
      </c>
      <c r="AM109" s="18">
        <f t="shared" si="17"/>
        <v>0</v>
      </c>
      <c r="AN109" s="18">
        <f t="shared" si="17"/>
        <v>0</v>
      </c>
      <c r="AO109" s="18">
        <f t="shared" si="17"/>
        <v>0</v>
      </c>
      <c r="AP109" s="18">
        <f t="shared" si="21"/>
        <v>0</v>
      </c>
      <c r="AQ109" s="18">
        <f t="shared" si="21"/>
        <v>0</v>
      </c>
      <c r="AR109" s="18">
        <f t="shared" si="21"/>
        <v>0</v>
      </c>
      <c r="AS109" s="21">
        <f t="shared" si="13"/>
        <v>0</v>
      </c>
      <c r="AT109" s="20">
        <f t="shared" si="14"/>
        <v>0</v>
      </c>
      <c r="AU109" s="21">
        <f t="shared" si="14"/>
        <v>0</v>
      </c>
      <c r="AV109" s="21">
        <f t="shared" si="14"/>
        <v>0</v>
      </c>
      <c r="AW109" s="21">
        <f t="shared" si="12"/>
        <v>0</v>
      </c>
      <c r="AX109" s="21">
        <f t="shared" si="20"/>
        <v>0</v>
      </c>
      <c r="AY109" s="21">
        <f t="shared" si="20"/>
        <v>0</v>
      </c>
      <c r="AZ109" s="20">
        <f t="shared" si="20"/>
        <v>0</v>
      </c>
      <c r="BA109" s="20">
        <f t="shared" si="18"/>
        <v>0</v>
      </c>
      <c r="BB109" s="20">
        <f t="shared" si="18"/>
        <v>0</v>
      </c>
      <c r="BC109" s="20">
        <f t="shared" si="18"/>
        <v>0</v>
      </c>
      <c r="BD109" s="20">
        <f t="shared" si="18"/>
        <v>0</v>
      </c>
      <c r="BE109" s="20">
        <f t="shared" si="18"/>
        <v>0</v>
      </c>
      <c r="BF109" s="20">
        <f t="shared" si="18"/>
        <v>0</v>
      </c>
      <c r="BG109" s="20">
        <f t="shared" si="22"/>
        <v>0</v>
      </c>
      <c r="BH109" s="20">
        <f t="shared" si="22"/>
        <v>0</v>
      </c>
      <c r="BI109" s="20">
        <f t="shared" si="22"/>
        <v>0</v>
      </c>
      <c r="BJ109" s="19">
        <f t="shared" si="15"/>
        <v>0</v>
      </c>
      <c r="BK109" s="19"/>
    </row>
    <row r="110" spans="1:64">
      <c r="A110" s="16" t="s">
        <v>114</v>
      </c>
      <c r="B110" s="17">
        <v>0.1169</v>
      </c>
      <c r="C110" s="17">
        <v>0.2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/>
      <c r="AG110" s="18">
        <f t="shared" si="19"/>
        <v>0</v>
      </c>
      <c r="AH110" s="18">
        <f t="shared" si="19"/>
        <v>0</v>
      </c>
      <c r="AI110" s="18">
        <f t="shared" si="19"/>
        <v>0</v>
      </c>
      <c r="AJ110" s="18">
        <f t="shared" si="17"/>
        <v>0</v>
      </c>
      <c r="AK110" s="18">
        <f t="shared" si="17"/>
        <v>0</v>
      </c>
      <c r="AL110" s="18">
        <f t="shared" si="17"/>
        <v>0</v>
      </c>
      <c r="AM110" s="18">
        <f t="shared" si="17"/>
        <v>0</v>
      </c>
      <c r="AN110" s="18">
        <f t="shared" si="17"/>
        <v>0</v>
      </c>
      <c r="AO110" s="18">
        <f t="shared" si="17"/>
        <v>0</v>
      </c>
      <c r="AP110" s="18">
        <f t="shared" si="21"/>
        <v>0</v>
      </c>
      <c r="AQ110" s="18">
        <f t="shared" si="21"/>
        <v>0</v>
      </c>
      <c r="AR110" s="18">
        <f t="shared" si="21"/>
        <v>0</v>
      </c>
      <c r="AS110" s="21">
        <f t="shared" si="13"/>
        <v>0</v>
      </c>
      <c r="AT110" s="20">
        <f t="shared" si="14"/>
        <v>0</v>
      </c>
      <c r="AU110" s="21">
        <f t="shared" si="14"/>
        <v>0</v>
      </c>
      <c r="AV110" s="21">
        <f t="shared" si="14"/>
        <v>0</v>
      </c>
      <c r="AW110" s="21">
        <f t="shared" si="12"/>
        <v>0</v>
      </c>
      <c r="AX110" s="21">
        <f t="shared" si="20"/>
        <v>0</v>
      </c>
      <c r="AY110" s="21">
        <f t="shared" si="20"/>
        <v>0</v>
      </c>
      <c r="AZ110" s="20">
        <f t="shared" si="20"/>
        <v>0</v>
      </c>
      <c r="BA110" s="20">
        <f t="shared" si="18"/>
        <v>0</v>
      </c>
      <c r="BB110" s="20">
        <f t="shared" si="18"/>
        <v>0</v>
      </c>
      <c r="BC110" s="20">
        <f t="shared" si="18"/>
        <v>0</v>
      </c>
      <c r="BD110" s="20">
        <f t="shared" si="18"/>
        <v>0</v>
      </c>
      <c r="BE110" s="20">
        <f t="shared" si="18"/>
        <v>0</v>
      </c>
      <c r="BF110" s="20">
        <f t="shared" si="18"/>
        <v>0</v>
      </c>
      <c r="BG110" s="20">
        <f t="shared" si="22"/>
        <v>0</v>
      </c>
      <c r="BH110" s="20">
        <f t="shared" si="22"/>
        <v>0</v>
      </c>
      <c r="BI110" s="20">
        <f t="shared" si="22"/>
        <v>0</v>
      </c>
      <c r="BJ110" s="19">
        <f t="shared" si="15"/>
        <v>0</v>
      </c>
      <c r="BK110" s="19"/>
    </row>
    <row r="111" spans="1:64">
      <c r="A111" s="16" t="s">
        <v>115</v>
      </c>
      <c r="B111" s="17">
        <v>0.20960000000000001</v>
      </c>
      <c r="C111" s="17">
        <v>0.19439999999999999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  <c r="AD111" s="18">
        <v>0</v>
      </c>
      <c r="AE111" s="18">
        <v>0</v>
      </c>
      <c r="AF111" s="18"/>
      <c r="AG111" s="18">
        <f t="shared" si="19"/>
        <v>0</v>
      </c>
      <c r="AH111" s="18">
        <f t="shared" si="19"/>
        <v>0</v>
      </c>
      <c r="AI111" s="18">
        <f t="shared" si="19"/>
        <v>0</v>
      </c>
      <c r="AJ111" s="18">
        <f t="shared" si="17"/>
        <v>0</v>
      </c>
      <c r="AK111" s="18">
        <f t="shared" si="17"/>
        <v>0</v>
      </c>
      <c r="AL111" s="18">
        <f t="shared" si="17"/>
        <v>0</v>
      </c>
      <c r="AM111" s="18">
        <f t="shared" si="17"/>
        <v>0</v>
      </c>
      <c r="AN111" s="18">
        <f t="shared" si="17"/>
        <v>0</v>
      </c>
      <c r="AO111" s="18">
        <f t="shared" si="17"/>
        <v>0</v>
      </c>
      <c r="AP111" s="18">
        <f t="shared" si="21"/>
        <v>0</v>
      </c>
      <c r="AQ111" s="18">
        <f t="shared" si="21"/>
        <v>0</v>
      </c>
      <c r="AR111" s="18">
        <f t="shared" si="21"/>
        <v>0</v>
      </c>
      <c r="AS111" s="21">
        <f t="shared" si="13"/>
        <v>0</v>
      </c>
      <c r="AT111" s="20">
        <f t="shared" si="14"/>
        <v>0</v>
      </c>
      <c r="AU111" s="21">
        <f t="shared" si="14"/>
        <v>0</v>
      </c>
      <c r="AV111" s="21">
        <f t="shared" si="14"/>
        <v>0</v>
      </c>
      <c r="AW111" s="21">
        <f t="shared" si="12"/>
        <v>0</v>
      </c>
      <c r="AX111" s="21">
        <f t="shared" si="20"/>
        <v>0</v>
      </c>
      <c r="AY111" s="21">
        <f t="shared" si="20"/>
        <v>0</v>
      </c>
      <c r="AZ111" s="20">
        <f t="shared" si="20"/>
        <v>0</v>
      </c>
      <c r="BA111" s="20">
        <f t="shared" si="18"/>
        <v>0</v>
      </c>
      <c r="BB111" s="20">
        <f t="shared" si="18"/>
        <v>0</v>
      </c>
      <c r="BC111" s="20">
        <f t="shared" si="18"/>
        <v>0</v>
      </c>
      <c r="BD111" s="20">
        <f t="shared" si="18"/>
        <v>0</v>
      </c>
      <c r="BE111" s="20">
        <f t="shared" si="18"/>
        <v>0</v>
      </c>
      <c r="BF111" s="20">
        <f t="shared" si="18"/>
        <v>0</v>
      </c>
      <c r="BG111" s="20">
        <f t="shared" si="22"/>
        <v>0</v>
      </c>
      <c r="BH111" s="20">
        <f t="shared" si="22"/>
        <v>0</v>
      </c>
      <c r="BI111" s="20">
        <f t="shared" si="22"/>
        <v>0</v>
      </c>
      <c r="BJ111" s="19">
        <f t="shared" si="15"/>
        <v>0</v>
      </c>
      <c r="BK111" s="19"/>
    </row>
    <row r="112" spans="1:64">
      <c r="A112" s="16" t="s">
        <v>116</v>
      </c>
      <c r="B112" s="17">
        <v>0.20960000000000001</v>
      </c>
      <c r="C112" s="17">
        <v>0.20269999999999999</v>
      </c>
      <c r="D112" s="18">
        <v>0</v>
      </c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/>
      <c r="AG112" s="18">
        <f t="shared" si="19"/>
        <v>0</v>
      </c>
      <c r="AH112" s="18">
        <f t="shared" si="19"/>
        <v>0</v>
      </c>
      <c r="AI112" s="18">
        <f t="shared" si="19"/>
        <v>0</v>
      </c>
      <c r="AJ112" s="18">
        <f t="shared" si="17"/>
        <v>0</v>
      </c>
      <c r="AK112" s="18">
        <f t="shared" si="17"/>
        <v>0</v>
      </c>
      <c r="AL112" s="18">
        <f t="shared" si="17"/>
        <v>0</v>
      </c>
      <c r="AM112" s="18">
        <f t="shared" si="17"/>
        <v>0</v>
      </c>
      <c r="AN112" s="18">
        <f t="shared" si="17"/>
        <v>0</v>
      </c>
      <c r="AO112" s="18">
        <f t="shared" si="17"/>
        <v>0</v>
      </c>
      <c r="AP112" s="18">
        <f t="shared" si="21"/>
        <v>0</v>
      </c>
      <c r="AQ112" s="18">
        <f t="shared" si="21"/>
        <v>0</v>
      </c>
      <c r="AR112" s="18">
        <f t="shared" si="21"/>
        <v>0</v>
      </c>
      <c r="AS112" s="21">
        <f t="shared" si="13"/>
        <v>0</v>
      </c>
      <c r="AT112" s="20">
        <f t="shared" si="14"/>
        <v>0</v>
      </c>
      <c r="AU112" s="21">
        <f t="shared" si="14"/>
        <v>0</v>
      </c>
      <c r="AV112" s="21">
        <f t="shared" si="14"/>
        <v>0</v>
      </c>
      <c r="AW112" s="21">
        <f t="shared" si="12"/>
        <v>0</v>
      </c>
      <c r="AX112" s="21">
        <f t="shared" si="20"/>
        <v>0</v>
      </c>
      <c r="AY112" s="21">
        <f t="shared" si="20"/>
        <v>0</v>
      </c>
      <c r="AZ112" s="20">
        <f t="shared" si="20"/>
        <v>0</v>
      </c>
      <c r="BA112" s="20">
        <f t="shared" si="18"/>
        <v>0</v>
      </c>
      <c r="BB112" s="20">
        <f t="shared" si="18"/>
        <v>0</v>
      </c>
      <c r="BC112" s="20">
        <f t="shared" si="18"/>
        <v>0</v>
      </c>
      <c r="BD112" s="20">
        <f t="shared" si="18"/>
        <v>0</v>
      </c>
      <c r="BE112" s="20">
        <f t="shared" si="18"/>
        <v>0</v>
      </c>
      <c r="BF112" s="20">
        <f t="shared" si="18"/>
        <v>0</v>
      </c>
      <c r="BG112" s="20">
        <f t="shared" si="22"/>
        <v>0</v>
      </c>
      <c r="BH112" s="20">
        <f t="shared" si="22"/>
        <v>0</v>
      </c>
      <c r="BI112" s="20">
        <f t="shared" si="22"/>
        <v>0</v>
      </c>
      <c r="BJ112" s="19">
        <f t="shared" si="15"/>
        <v>0</v>
      </c>
      <c r="BK112" s="19"/>
    </row>
    <row r="113" spans="1:63">
      <c r="A113" s="16" t="s">
        <v>117</v>
      </c>
      <c r="B113" s="17">
        <v>0.20960000000000001</v>
      </c>
      <c r="C113" s="17">
        <v>9.2899999999999996E-2</v>
      </c>
      <c r="D113" s="18">
        <v>0</v>
      </c>
      <c r="E113" s="18">
        <v>0</v>
      </c>
      <c r="F113" s="18">
        <v>0</v>
      </c>
      <c r="G113" s="18">
        <v>0</v>
      </c>
      <c r="H113" s="18">
        <v>129787.61</v>
      </c>
      <c r="I113" s="18">
        <v>232485.47</v>
      </c>
      <c r="J113" s="18">
        <v>340528.42000000004</v>
      </c>
      <c r="K113" s="18">
        <v>340528.42000000004</v>
      </c>
      <c r="L113" s="18">
        <v>340528.42000000004</v>
      </c>
      <c r="M113" s="18">
        <v>340528.42000000004</v>
      </c>
      <c r="N113" s="18">
        <v>340528.42000000004</v>
      </c>
      <c r="O113" s="18">
        <v>340528.42000000004</v>
      </c>
      <c r="P113" s="18">
        <v>340528.42000000004</v>
      </c>
      <c r="Q113" s="18">
        <v>340528.42000000004</v>
      </c>
      <c r="R113" s="18">
        <v>340528.42000000004</v>
      </c>
      <c r="S113" s="18">
        <v>340528.42000000004</v>
      </c>
      <c r="T113" s="18">
        <v>340528.42000000004</v>
      </c>
      <c r="U113" s="18">
        <v>340528.42000000004</v>
      </c>
      <c r="V113" s="18">
        <v>340528.42000000004</v>
      </c>
      <c r="W113" s="18">
        <v>340528.42000000004</v>
      </c>
      <c r="X113" s="18">
        <v>340528.42000000004</v>
      </c>
      <c r="Y113" s="18">
        <v>340528.42000000004</v>
      </c>
      <c r="Z113" s="18">
        <v>340528.42000000004</v>
      </c>
      <c r="AA113" s="18">
        <v>340528.42000000004</v>
      </c>
      <c r="AB113" s="18">
        <v>340528.42000000004</v>
      </c>
      <c r="AC113" s="18">
        <v>340528.42000000004</v>
      </c>
      <c r="AD113" s="18">
        <v>340528.42000000004</v>
      </c>
      <c r="AE113" s="18">
        <v>340528.42000000004</v>
      </c>
      <c r="AF113" s="18"/>
      <c r="AG113" s="18">
        <f t="shared" si="19"/>
        <v>0</v>
      </c>
      <c r="AH113" s="18">
        <f t="shared" si="19"/>
        <v>0</v>
      </c>
      <c r="AI113" s="18">
        <f t="shared" si="19"/>
        <v>0</v>
      </c>
      <c r="AJ113" s="18">
        <f t="shared" si="17"/>
        <v>0</v>
      </c>
      <c r="AK113" s="18">
        <f t="shared" si="17"/>
        <v>2266.96</v>
      </c>
      <c r="AL113" s="18">
        <f t="shared" si="17"/>
        <v>4060.75</v>
      </c>
      <c r="AM113" s="18">
        <f t="shared" si="17"/>
        <v>5947.9</v>
      </c>
      <c r="AN113" s="18">
        <f t="shared" si="17"/>
        <v>5947.9</v>
      </c>
      <c r="AO113" s="18">
        <f t="shared" si="17"/>
        <v>5947.9</v>
      </c>
      <c r="AP113" s="18">
        <f t="shared" si="21"/>
        <v>5947.9</v>
      </c>
      <c r="AQ113" s="18">
        <f t="shared" si="21"/>
        <v>5947.9</v>
      </c>
      <c r="AR113" s="18">
        <f t="shared" si="21"/>
        <v>5947.9</v>
      </c>
      <c r="AS113" s="21">
        <f t="shared" si="13"/>
        <v>42015.110000000008</v>
      </c>
      <c r="AT113" s="20">
        <f t="shared" si="14"/>
        <v>5947.9</v>
      </c>
      <c r="AU113" s="21">
        <f t="shared" si="14"/>
        <v>5947.9</v>
      </c>
      <c r="AV113" s="21">
        <f t="shared" si="14"/>
        <v>5947.9</v>
      </c>
      <c r="AW113" s="21">
        <f t="shared" si="12"/>
        <v>5947.9</v>
      </c>
      <c r="AX113" s="21">
        <f t="shared" si="20"/>
        <v>2636.26</v>
      </c>
      <c r="AY113" s="21">
        <f t="shared" si="20"/>
        <v>2636.26</v>
      </c>
      <c r="AZ113" s="20">
        <f t="shared" si="20"/>
        <v>2636.26</v>
      </c>
      <c r="BA113" s="20">
        <f t="shared" si="18"/>
        <v>2636.26</v>
      </c>
      <c r="BB113" s="20">
        <f t="shared" si="18"/>
        <v>2636.26</v>
      </c>
      <c r="BC113" s="20">
        <f t="shared" si="18"/>
        <v>2636.26</v>
      </c>
      <c r="BD113" s="20">
        <f t="shared" si="18"/>
        <v>2636.26</v>
      </c>
      <c r="BE113" s="20">
        <f t="shared" si="18"/>
        <v>2636.26</v>
      </c>
      <c r="BF113" s="20">
        <f t="shared" si="18"/>
        <v>2636.26</v>
      </c>
      <c r="BG113" s="20">
        <f t="shared" si="22"/>
        <v>2636.26</v>
      </c>
      <c r="BH113" s="20">
        <f t="shared" si="22"/>
        <v>2636.26</v>
      </c>
      <c r="BI113" s="20">
        <f t="shared" si="22"/>
        <v>2636.26</v>
      </c>
      <c r="BJ113" s="19">
        <f t="shared" si="15"/>
        <v>31635.12000000001</v>
      </c>
      <c r="BK113" s="19"/>
    </row>
    <row r="114" spans="1:63">
      <c r="A114" s="16" t="s">
        <v>118</v>
      </c>
      <c r="B114" s="17">
        <v>0.1084</v>
      </c>
      <c r="C114" s="17">
        <v>0.1</v>
      </c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  <c r="AD114" s="18">
        <v>0</v>
      </c>
      <c r="AE114" s="18">
        <v>0</v>
      </c>
      <c r="AF114" s="18"/>
      <c r="AG114" s="18">
        <f t="shared" si="19"/>
        <v>0</v>
      </c>
      <c r="AH114" s="18">
        <f t="shared" si="19"/>
        <v>0</v>
      </c>
      <c r="AI114" s="18">
        <f t="shared" si="19"/>
        <v>0</v>
      </c>
      <c r="AJ114" s="18">
        <f t="shared" si="17"/>
        <v>0</v>
      </c>
      <c r="AK114" s="18">
        <f t="shared" si="17"/>
        <v>0</v>
      </c>
      <c r="AL114" s="18">
        <f t="shared" si="17"/>
        <v>0</v>
      </c>
      <c r="AM114" s="18">
        <f t="shared" si="17"/>
        <v>0</v>
      </c>
      <c r="AN114" s="18">
        <f t="shared" si="17"/>
        <v>0</v>
      </c>
      <c r="AO114" s="18">
        <f t="shared" si="17"/>
        <v>0</v>
      </c>
      <c r="AP114" s="18">
        <f t="shared" si="21"/>
        <v>0</v>
      </c>
      <c r="AQ114" s="18">
        <f t="shared" si="21"/>
        <v>0</v>
      </c>
      <c r="AR114" s="18">
        <f t="shared" si="21"/>
        <v>0</v>
      </c>
      <c r="AS114" s="21">
        <f t="shared" si="13"/>
        <v>0</v>
      </c>
      <c r="AT114" s="20">
        <f t="shared" si="14"/>
        <v>0</v>
      </c>
      <c r="AU114" s="21">
        <f t="shared" si="14"/>
        <v>0</v>
      </c>
      <c r="AV114" s="21">
        <f t="shared" si="14"/>
        <v>0</v>
      </c>
      <c r="AW114" s="21">
        <f t="shared" si="12"/>
        <v>0</v>
      </c>
      <c r="AX114" s="21">
        <f t="shared" si="20"/>
        <v>0</v>
      </c>
      <c r="AY114" s="21">
        <f t="shared" si="20"/>
        <v>0</v>
      </c>
      <c r="AZ114" s="20">
        <f t="shared" si="20"/>
        <v>0</v>
      </c>
      <c r="BA114" s="20">
        <f t="shared" si="18"/>
        <v>0</v>
      </c>
      <c r="BB114" s="20">
        <f t="shared" si="18"/>
        <v>0</v>
      </c>
      <c r="BC114" s="20">
        <f t="shared" si="18"/>
        <v>0</v>
      </c>
      <c r="BD114" s="20">
        <f t="shared" si="18"/>
        <v>0</v>
      </c>
      <c r="BE114" s="20">
        <f t="shared" si="18"/>
        <v>0</v>
      </c>
      <c r="BF114" s="20">
        <f t="shared" si="18"/>
        <v>0</v>
      </c>
      <c r="BG114" s="20">
        <f t="shared" si="22"/>
        <v>0</v>
      </c>
      <c r="BH114" s="20">
        <f t="shared" si="22"/>
        <v>0</v>
      </c>
      <c r="BI114" s="20">
        <f t="shared" si="22"/>
        <v>0</v>
      </c>
      <c r="BJ114" s="19">
        <f t="shared" si="15"/>
        <v>0</v>
      </c>
      <c r="BK114" s="19"/>
    </row>
    <row r="115" spans="1:63">
      <c r="A115" s="16" t="s">
        <v>119</v>
      </c>
      <c r="B115" s="17">
        <v>4.9000000000000002E-2</v>
      </c>
      <c r="C115" s="17">
        <v>0.04</v>
      </c>
      <c r="D115" s="18">
        <v>0</v>
      </c>
      <c r="E115" s="18">
        <v>0</v>
      </c>
      <c r="F115" s="18">
        <v>0</v>
      </c>
      <c r="G115" s="18">
        <v>0</v>
      </c>
      <c r="H115" s="18">
        <v>990262.88</v>
      </c>
      <c r="I115" s="18">
        <v>990262.88</v>
      </c>
      <c r="J115" s="18">
        <v>990262.87999999989</v>
      </c>
      <c r="K115" s="18">
        <v>990262.87999999989</v>
      </c>
      <c r="L115" s="18">
        <v>990262.87999999989</v>
      </c>
      <c r="M115" s="18">
        <v>990262.87999999989</v>
      </c>
      <c r="N115" s="18">
        <v>990262.87999999989</v>
      </c>
      <c r="O115" s="18">
        <v>990262.87999999989</v>
      </c>
      <c r="P115" s="18">
        <v>990262.87999999989</v>
      </c>
      <c r="Q115" s="18">
        <v>990262.87999999989</v>
      </c>
      <c r="R115" s="18">
        <v>990262.87999999989</v>
      </c>
      <c r="S115" s="18">
        <v>990262.87999999989</v>
      </c>
      <c r="T115" s="18">
        <v>990262.87999999989</v>
      </c>
      <c r="U115" s="18">
        <v>990262.87999999989</v>
      </c>
      <c r="V115" s="18">
        <v>990262.87999999989</v>
      </c>
      <c r="W115" s="18">
        <v>990262.87999999989</v>
      </c>
      <c r="X115" s="18">
        <v>990262.87999999989</v>
      </c>
      <c r="Y115" s="18">
        <v>990262.87999999989</v>
      </c>
      <c r="Z115" s="18">
        <v>990262.87999999989</v>
      </c>
      <c r="AA115" s="18">
        <v>990262.87999999989</v>
      </c>
      <c r="AB115" s="18">
        <v>990262.87999999989</v>
      </c>
      <c r="AC115" s="18">
        <v>990262.87999999989</v>
      </c>
      <c r="AD115" s="18">
        <v>990262.87999999989</v>
      </c>
      <c r="AE115" s="18">
        <v>990262.87999999989</v>
      </c>
      <c r="AF115" s="18"/>
      <c r="AG115" s="18">
        <f t="shared" si="19"/>
        <v>0</v>
      </c>
      <c r="AH115" s="18">
        <f t="shared" si="19"/>
        <v>0</v>
      </c>
      <c r="AI115" s="18">
        <f t="shared" si="19"/>
        <v>0</v>
      </c>
      <c r="AJ115" s="18">
        <f t="shared" si="17"/>
        <v>0</v>
      </c>
      <c r="AK115" s="18">
        <f t="shared" si="17"/>
        <v>4043.57</v>
      </c>
      <c r="AL115" s="18">
        <f t="shared" si="17"/>
        <v>4043.57</v>
      </c>
      <c r="AM115" s="18">
        <f t="shared" si="17"/>
        <v>4043.57</v>
      </c>
      <c r="AN115" s="18">
        <f t="shared" si="17"/>
        <v>4043.57</v>
      </c>
      <c r="AO115" s="18">
        <f t="shared" si="17"/>
        <v>4043.57</v>
      </c>
      <c r="AP115" s="18">
        <f t="shared" si="21"/>
        <v>4043.57</v>
      </c>
      <c r="AQ115" s="18">
        <f t="shared" si="21"/>
        <v>4043.57</v>
      </c>
      <c r="AR115" s="18">
        <f t="shared" si="21"/>
        <v>4043.57</v>
      </c>
      <c r="AS115" s="21">
        <f t="shared" si="13"/>
        <v>32348.560000000001</v>
      </c>
      <c r="AT115" s="20">
        <f t="shared" si="14"/>
        <v>4043.57</v>
      </c>
      <c r="AU115" s="21">
        <f t="shared" si="14"/>
        <v>4043.57</v>
      </c>
      <c r="AV115" s="21">
        <f t="shared" si="14"/>
        <v>4043.57</v>
      </c>
      <c r="AW115" s="21">
        <f t="shared" si="12"/>
        <v>4043.57</v>
      </c>
      <c r="AX115" s="21">
        <f t="shared" si="20"/>
        <v>3300.88</v>
      </c>
      <c r="AY115" s="21">
        <f t="shared" si="20"/>
        <v>3300.88</v>
      </c>
      <c r="AZ115" s="20">
        <f t="shared" si="20"/>
        <v>3300.88</v>
      </c>
      <c r="BA115" s="20">
        <f t="shared" si="18"/>
        <v>3300.88</v>
      </c>
      <c r="BB115" s="20">
        <f t="shared" si="18"/>
        <v>3300.88</v>
      </c>
      <c r="BC115" s="20">
        <f t="shared" si="18"/>
        <v>3300.88</v>
      </c>
      <c r="BD115" s="20">
        <f t="shared" si="18"/>
        <v>3300.88</v>
      </c>
      <c r="BE115" s="20">
        <f t="shared" si="18"/>
        <v>3300.88</v>
      </c>
      <c r="BF115" s="20">
        <f t="shared" si="18"/>
        <v>3300.88</v>
      </c>
      <c r="BG115" s="20">
        <f t="shared" si="22"/>
        <v>3300.88</v>
      </c>
      <c r="BH115" s="20">
        <f t="shared" si="22"/>
        <v>3300.88</v>
      </c>
      <c r="BI115" s="20">
        <f t="shared" si="22"/>
        <v>3300.88</v>
      </c>
      <c r="BJ115" s="19">
        <f t="shared" si="15"/>
        <v>39610.559999999998</v>
      </c>
      <c r="BK115" s="19"/>
    </row>
    <row r="116" spans="1:63">
      <c r="A116" s="16" t="s">
        <v>120</v>
      </c>
      <c r="B116" s="17">
        <v>3.3599999999999998E-2</v>
      </c>
      <c r="C116" s="17">
        <v>3.3599999999999998E-2</v>
      </c>
      <c r="D116" s="18">
        <v>8030658.0999999996</v>
      </c>
      <c r="E116" s="18">
        <v>8030658.0999999996</v>
      </c>
      <c r="F116" s="18">
        <v>8030658.0999999996</v>
      </c>
      <c r="G116" s="18">
        <v>8050511.0499999998</v>
      </c>
      <c r="H116" s="18">
        <v>8070363.9900000002</v>
      </c>
      <c r="I116" s="18">
        <v>8070363.9900000002</v>
      </c>
      <c r="J116" s="18">
        <v>8233974.669999999</v>
      </c>
      <c r="K116" s="18">
        <v>9056302.8699999992</v>
      </c>
      <c r="L116" s="18">
        <v>9927502.6449999977</v>
      </c>
      <c r="M116" s="18">
        <v>9976374.2199999988</v>
      </c>
      <c r="N116" s="18">
        <v>9976374.2199999988</v>
      </c>
      <c r="O116" s="18">
        <v>9976374.2199999988</v>
      </c>
      <c r="P116" s="18">
        <v>9976374.2199999988</v>
      </c>
      <c r="Q116" s="18">
        <v>10591109.294999998</v>
      </c>
      <c r="R116" s="18">
        <v>11597034.795</v>
      </c>
      <c r="S116" s="18">
        <v>12265423.859999999</v>
      </c>
      <c r="T116" s="18">
        <v>12542622.499999998</v>
      </c>
      <c r="U116" s="18">
        <v>12542622.499999998</v>
      </c>
      <c r="V116" s="18">
        <v>12542622.499999998</v>
      </c>
      <c r="W116" s="18">
        <v>12542622.499999998</v>
      </c>
      <c r="X116" s="18">
        <v>12914072.624999998</v>
      </c>
      <c r="Y116" s="18">
        <v>13285522.749999998</v>
      </c>
      <c r="Z116" s="18">
        <v>13285522.749999998</v>
      </c>
      <c r="AA116" s="18">
        <v>13285522.749999998</v>
      </c>
      <c r="AB116" s="18">
        <v>13380864.849999998</v>
      </c>
      <c r="AC116" s="18">
        <v>13530926.174999997</v>
      </c>
      <c r="AD116" s="18">
        <v>13585645.399999997</v>
      </c>
      <c r="AE116" s="18">
        <v>13874660.399999997</v>
      </c>
      <c r="AF116" s="18"/>
      <c r="AG116" s="18">
        <f t="shared" si="19"/>
        <v>22485.84</v>
      </c>
      <c r="AH116" s="18">
        <f t="shared" si="19"/>
        <v>22485.84</v>
      </c>
      <c r="AI116" s="18">
        <f t="shared" si="19"/>
        <v>22485.84</v>
      </c>
      <c r="AJ116" s="18">
        <f t="shared" si="17"/>
        <v>22541.43</v>
      </c>
      <c r="AK116" s="18">
        <f t="shared" si="17"/>
        <v>22597.02</v>
      </c>
      <c r="AL116" s="18">
        <f t="shared" si="17"/>
        <v>22597.02</v>
      </c>
      <c r="AM116" s="18">
        <f t="shared" si="17"/>
        <v>23055.13</v>
      </c>
      <c r="AN116" s="18">
        <f t="shared" si="17"/>
        <v>25357.65</v>
      </c>
      <c r="AO116" s="18">
        <f t="shared" si="17"/>
        <v>27797.01</v>
      </c>
      <c r="AP116" s="18">
        <f t="shared" si="21"/>
        <v>27933.85</v>
      </c>
      <c r="AQ116" s="18">
        <f t="shared" si="21"/>
        <v>27933.85</v>
      </c>
      <c r="AR116" s="18">
        <f t="shared" si="21"/>
        <v>27933.85</v>
      </c>
      <c r="AS116" s="21">
        <f t="shared" si="13"/>
        <v>295204.33</v>
      </c>
      <c r="AT116" s="20">
        <f t="shared" si="14"/>
        <v>27933.85</v>
      </c>
      <c r="AU116" s="21">
        <f t="shared" si="14"/>
        <v>29655.11</v>
      </c>
      <c r="AV116" s="21">
        <f t="shared" si="14"/>
        <v>32471.7</v>
      </c>
      <c r="AW116" s="21">
        <f t="shared" si="12"/>
        <v>34343.19</v>
      </c>
      <c r="AX116" s="21">
        <f t="shared" si="20"/>
        <v>35119.339999999997</v>
      </c>
      <c r="AY116" s="21">
        <f t="shared" si="20"/>
        <v>35119.339999999997</v>
      </c>
      <c r="AZ116" s="20">
        <f t="shared" si="20"/>
        <v>35119.339999999997</v>
      </c>
      <c r="BA116" s="20">
        <f t="shared" si="18"/>
        <v>35119.339999999997</v>
      </c>
      <c r="BB116" s="20">
        <f t="shared" si="18"/>
        <v>36159.4</v>
      </c>
      <c r="BC116" s="20">
        <f t="shared" si="18"/>
        <v>37199.46</v>
      </c>
      <c r="BD116" s="20">
        <f t="shared" si="18"/>
        <v>37199.46</v>
      </c>
      <c r="BE116" s="20">
        <f t="shared" si="18"/>
        <v>37199.46</v>
      </c>
      <c r="BF116" s="20">
        <f t="shared" si="18"/>
        <v>37466.42</v>
      </c>
      <c r="BG116" s="20">
        <f t="shared" si="22"/>
        <v>37886.589999999997</v>
      </c>
      <c r="BH116" s="20">
        <f t="shared" si="22"/>
        <v>38039.81</v>
      </c>
      <c r="BI116" s="20">
        <f t="shared" si="22"/>
        <v>38849.050000000003</v>
      </c>
      <c r="BJ116" s="19">
        <f t="shared" si="15"/>
        <v>440477.00999999989</v>
      </c>
      <c r="BK116" s="19"/>
    </row>
    <row r="117" spans="1:63">
      <c r="A117" s="16" t="s">
        <v>121</v>
      </c>
      <c r="B117" s="17">
        <v>1.06E-2</v>
      </c>
      <c r="C117" s="38">
        <v>1.8100000000000002E-2</v>
      </c>
      <c r="D117" s="18">
        <v>1966623.53</v>
      </c>
      <c r="E117" s="18">
        <v>1963770.55</v>
      </c>
      <c r="F117" s="18">
        <v>1949966.6800000002</v>
      </c>
      <c r="G117" s="18">
        <v>1904149.22</v>
      </c>
      <c r="H117" s="18">
        <v>1872135.62</v>
      </c>
      <c r="I117" s="18">
        <v>1916800.49</v>
      </c>
      <c r="J117" s="18">
        <v>3617942.31</v>
      </c>
      <c r="K117" s="18">
        <v>3632211.33</v>
      </c>
      <c r="L117" s="18">
        <v>3632211.33</v>
      </c>
      <c r="M117" s="18">
        <v>3632211.33</v>
      </c>
      <c r="N117" s="18">
        <v>3632211.33</v>
      </c>
      <c r="O117" s="18">
        <v>3632211.33</v>
      </c>
      <c r="P117" s="18">
        <v>3632211.33</v>
      </c>
      <c r="Q117" s="18">
        <v>3632211.33</v>
      </c>
      <c r="R117" s="18">
        <v>3632211.33</v>
      </c>
      <c r="S117" s="18">
        <v>3632211.33</v>
      </c>
      <c r="T117" s="18">
        <v>4794748.2249999996</v>
      </c>
      <c r="U117" s="18">
        <v>5957285.1200000001</v>
      </c>
      <c r="V117" s="18">
        <v>5980937.8899999997</v>
      </c>
      <c r="W117" s="18">
        <v>6004590.6600000001</v>
      </c>
      <c r="X117" s="18">
        <v>6004590.6600000001</v>
      </c>
      <c r="Y117" s="18">
        <v>6004590.6600000001</v>
      </c>
      <c r="Z117" s="18">
        <v>6004590.6600000001</v>
      </c>
      <c r="AA117" s="18">
        <v>6026710.1100000003</v>
      </c>
      <c r="AB117" s="18">
        <v>6048829.5600000005</v>
      </c>
      <c r="AC117" s="18">
        <v>6048829.5600000005</v>
      </c>
      <c r="AD117" s="18">
        <v>6048829.5600000005</v>
      </c>
      <c r="AE117" s="18">
        <v>6048829.5600000005</v>
      </c>
      <c r="AF117" s="18"/>
      <c r="AG117" s="18">
        <f t="shared" si="19"/>
        <v>1737.18</v>
      </c>
      <c r="AH117" s="18">
        <f t="shared" si="19"/>
        <v>1734.66</v>
      </c>
      <c r="AI117" s="18">
        <f t="shared" si="19"/>
        <v>1722.47</v>
      </c>
      <c r="AJ117" s="18">
        <f t="shared" si="17"/>
        <v>1682</v>
      </c>
      <c r="AK117" s="18">
        <f t="shared" si="17"/>
        <v>1653.72</v>
      </c>
      <c r="AL117" s="18">
        <f t="shared" si="17"/>
        <v>1693.17</v>
      </c>
      <c r="AM117" s="18">
        <f t="shared" si="17"/>
        <v>3195.85</v>
      </c>
      <c r="AN117" s="18">
        <f t="shared" si="17"/>
        <v>3208.45</v>
      </c>
      <c r="AO117" s="18">
        <f t="shared" si="17"/>
        <v>3208.45</v>
      </c>
      <c r="AP117" s="18">
        <f t="shared" si="21"/>
        <v>3208.45</v>
      </c>
      <c r="AQ117" s="18">
        <f t="shared" si="21"/>
        <v>3208.45</v>
      </c>
      <c r="AR117" s="18">
        <f t="shared" si="21"/>
        <v>3208.45</v>
      </c>
      <c r="AS117" s="21">
        <f t="shared" si="13"/>
        <v>29461.300000000003</v>
      </c>
      <c r="AT117" s="20">
        <f t="shared" si="14"/>
        <v>3208.45</v>
      </c>
      <c r="AU117" s="21">
        <f t="shared" si="14"/>
        <v>3208.45</v>
      </c>
      <c r="AV117" s="21">
        <f t="shared" si="14"/>
        <v>3208.45</v>
      </c>
      <c r="AW117" s="21">
        <f t="shared" si="12"/>
        <v>3208.45</v>
      </c>
      <c r="AX117" s="21">
        <f t="shared" si="20"/>
        <v>7232.08</v>
      </c>
      <c r="AY117" s="21">
        <f t="shared" si="20"/>
        <v>8985.57</v>
      </c>
      <c r="AZ117" s="20">
        <f t="shared" si="20"/>
        <v>9021.25</v>
      </c>
      <c r="BA117" s="20">
        <f t="shared" si="18"/>
        <v>9056.92</v>
      </c>
      <c r="BB117" s="20">
        <f t="shared" si="18"/>
        <v>9056.92</v>
      </c>
      <c r="BC117" s="20">
        <f t="shared" si="18"/>
        <v>9056.92</v>
      </c>
      <c r="BD117" s="20">
        <f t="shared" si="18"/>
        <v>9056.92</v>
      </c>
      <c r="BE117" s="20">
        <f t="shared" si="18"/>
        <v>9090.2900000000009</v>
      </c>
      <c r="BF117" s="20">
        <f t="shared" si="18"/>
        <v>9123.65</v>
      </c>
      <c r="BG117" s="20">
        <f t="shared" si="22"/>
        <v>9123.65</v>
      </c>
      <c r="BH117" s="20">
        <f t="shared" si="22"/>
        <v>9123.65</v>
      </c>
      <c r="BI117" s="20">
        <f t="shared" si="22"/>
        <v>9123.65</v>
      </c>
      <c r="BJ117" s="19">
        <f t="shared" si="15"/>
        <v>107051.46999999997</v>
      </c>
      <c r="BK117" s="19"/>
    </row>
    <row r="118" spans="1:63">
      <c r="A118" s="16" t="s">
        <v>122</v>
      </c>
      <c r="B118" s="17">
        <v>7.9000000000000008E-3</v>
      </c>
      <c r="C118" s="38">
        <v>2.3999999999999998E-3</v>
      </c>
      <c r="D118" s="18">
        <v>962012.25</v>
      </c>
      <c r="E118" s="18">
        <v>962012.25</v>
      </c>
      <c r="F118" s="18">
        <v>962012.25</v>
      </c>
      <c r="G118" s="18">
        <v>962012.25</v>
      </c>
      <c r="H118" s="18">
        <v>962012.25</v>
      </c>
      <c r="I118" s="18">
        <v>962012.25</v>
      </c>
      <c r="J118" s="18">
        <v>962012.25</v>
      </c>
      <c r="K118" s="18">
        <v>962012.25</v>
      </c>
      <c r="L118" s="18">
        <v>962012.25</v>
      </c>
      <c r="M118" s="18">
        <v>962012.25</v>
      </c>
      <c r="N118" s="18">
        <v>962012.25</v>
      </c>
      <c r="O118" s="18">
        <v>962012.25</v>
      </c>
      <c r="P118" s="18">
        <v>962012.25</v>
      </c>
      <c r="Q118" s="18">
        <v>962012.25</v>
      </c>
      <c r="R118" s="18">
        <v>962012.25</v>
      </c>
      <c r="S118" s="18">
        <v>962012.25</v>
      </c>
      <c r="T118" s="18">
        <v>962012.25</v>
      </c>
      <c r="U118" s="18">
        <v>962012.25</v>
      </c>
      <c r="V118" s="18">
        <v>962012.25</v>
      </c>
      <c r="W118" s="18">
        <v>962012.25</v>
      </c>
      <c r="X118" s="18">
        <v>962012.25</v>
      </c>
      <c r="Y118" s="18">
        <v>962012.25</v>
      </c>
      <c r="Z118" s="18">
        <v>962012.25</v>
      </c>
      <c r="AA118" s="18">
        <v>962012.25</v>
      </c>
      <c r="AB118" s="18">
        <v>962012.25</v>
      </c>
      <c r="AC118" s="18">
        <v>962012.25</v>
      </c>
      <c r="AD118" s="18">
        <v>962012.25</v>
      </c>
      <c r="AE118" s="18">
        <v>962012.25</v>
      </c>
      <c r="AF118" s="18"/>
      <c r="AG118" s="18">
        <f t="shared" si="19"/>
        <v>633.32000000000005</v>
      </c>
      <c r="AH118" s="18">
        <f t="shared" si="19"/>
        <v>633.32000000000005</v>
      </c>
      <c r="AI118" s="18">
        <f t="shared" si="19"/>
        <v>633.32000000000005</v>
      </c>
      <c r="AJ118" s="18">
        <f t="shared" si="17"/>
        <v>633.32000000000005</v>
      </c>
      <c r="AK118" s="18">
        <f t="shared" si="17"/>
        <v>633.32000000000005</v>
      </c>
      <c r="AL118" s="18">
        <f t="shared" si="17"/>
        <v>633.32000000000005</v>
      </c>
      <c r="AM118" s="18">
        <f t="shared" si="17"/>
        <v>633.32000000000005</v>
      </c>
      <c r="AN118" s="18">
        <f t="shared" si="17"/>
        <v>633.32000000000005</v>
      </c>
      <c r="AO118" s="18">
        <f t="shared" si="17"/>
        <v>633.32000000000005</v>
      </c>
      <c r="AP118" s="18">
        <f t="shared" si="21"/>
        <v>633.32000000000005</v>
      </c>
      <c r="AQ118" s="18">
        <f t="shared" si="21"/>
        <v>633.32000000000005</v>
      </c>
      <c r="AR118" s="18">
        <f t="shared" si="21"/>
        <v>633.32000000000005</v>
      </c>
      <c r="AS118" s="21">
        <f t="shared" si="13"/>
        <v>7599.8399999999992</v>
      </c>
      <c r="AT118" s="20">
        <f t="shared" si="14"/>
        <v>633.32000000000005</v>
      </c>
      <c r="AU118" s="21">
        <f t="shared" si="14"/>
        <v>633.32000000000005</v>
      </c>
      <c r="AV118" s="21">
        <f t="shared" si="14"/>
        <v>633.32000000000005</v>
      </c>
      <c r="AW118" s="21">
        <f t="shared" si="12"/>
        <v>633.32000000000005</v>
      </c>
      <c r="AX118" s="21">
        <f t="shared" si="20"/>
        <v>192.4</v>
      </c>
      <c r="AY118" s="21">
        <f t="shared" si="20"/>
        <v>192.4</v>
      </c>
      <c r="AZ118" s="20">
        <f t="shared" si="20"/>
        <v>192.4</v>
      </c>
      <c r="BA118" s="20">
        <f t="shared" si="18"/>
        <v>192.4</v>
      </c>
      <c r="BB118" s="20">
        <f t="shared" si="18"/>
        <v>192.4</v>
      </c>
      <c r="BC118" s="20">
        <f t="shared" si="18"/>
        <v>192.4</v>
      </c>
      <c r="BD118" s="20">
        <f t="shared" si="18"/>
        <v>192.4</v>
      </c>
      <c r="BE118" s="20">
        <f t="shared" si="18"/>
        <v>192.4</v>
      </c>
      <c r="BF118" s="20">
        <f t="shared" si="18"/>
        <v>192.4</v>
      </c>
      <c r="BG118" s="20">
        <f t="shared" si="22"/>
        <v>192.4</v>
      </c>
      <c r="BH118" s="20">
        <f t="shared" si="22"/>
        <v>192.4</v>
      </c>
      <c r="BI118" s="20">
        <f t="shared" si="22"/>
        <v>192.4</v>
      </c>
      <c r="BJ118" s="19">
        <f t="shared" si="15"/>
        <v>2308.8000000000006</v>
      </c>
      <c r="BK118" s="19"/>
    </row>
    <row r="119" spans="1:63">
      <c r="A119" s="16" t="s">
        <v>123</v>
      </c>
      <c r="B119" s="17">
        <v>1.0799999999999999E-2</v>
      </c>
      <c r="C119" s="38">
        <v>1.3899999999999999E-2</v>
      </c>
      <c r="D119" s="18">
        <v>1701674.6099999999</v>
      </c>
      <c r="E119" s="18">
        <v>1701674.6099999999</v>
      </c>
      <c r="F119" s="18">
        <v>1701674.6099999999</v>
      </c>
      <c r="G119" s="18">
        <v>1701674.6099999999</v>
      </c>
      <c r="H119" s="18">
        <v>1701674.6099999999</v>
      </c>
      <c r="I119" s="18">
        <v>1746339.48</v>
      </c>
      <c r="J119" s="18">
        <v>1791004.3399999999</v>
      </c>
      <c r="K119" s="18">
        <v>1791004.3399999999</v>
      </c>
      <c r="L119" s="18">
        <v>1791004.3399999999</v>
      </c>
      <c r="M119" s="18">
        <v>1791004.3399999999</v>
      </c>
      <c r="N119" s="18">
        <v>1791004.3399999999</v>
      </c>
      <c r="O119" s="18">
        <v>1791004.3399999999</v>
      </c>
      <c r="P119" s="18">
        <v>1791004.3399999999</v>
      </c>
      <c r="Q119" s="18">
        <v>1791004.3399999999</v>
      </c>
      <c r="R119" s="18">
        <v>1791004.3399999999</v>
      </c>
      <c r="S119" s="18">
        <v>1791004.3399999999</v>
      </c>
      <c r="T119" s="18">
        <v>1791004.3399999999</v>
      </c>
      <c r="U119" s="18">
        <v>1791004.3399999999</v>
      </c>
      <c r="V119" s="18">
        <v>1791004.3399999999</v>
      </c>
      <c r="W119" s="18">
        <v>1791004.3399999999</v>
      </c>
      <c r="X119" s="18">
        <v>2144657.0749999997</v>
      </c>
      <c r="Y119" s="18">
        <v>2498309.8099999996</v>
      </c>
      <c r="Z119" s="18">
        <v>2498309.8099999996</v>
      </c>
      <c r="AA119" s="18">
        <v>2498309.8099999996</v>
      </c>
      <c r="AB119" s="18">
        <v>2498309.8099999996</v>
      </c>
      <c r="AC119" s="18">
        <v>2498309.8099999996</v>
      </c>
      <c r="AD119" s="18">
        <v>2498309.8099999996</v>
      </c>
      <c r="AE119" s="18">
        <v>2498309.8099999996</v>
      </c>
      <c r="AF119" s="18"/>
      <c r="AG119" s="18">
        <f t="shared" si="19"/>
        <v>1531.51</v>
      </c>
      <c r="AH119" s="18">
        <f t="shared" si="19"/>
        <v>1531.51</v>
      </c>
      <c r="AI119" s="18">
        <f t="shared" si="19"/>
        <v>1531.51</v>
      </c>
      <c r="AJ119" s="18">
        <f t="shared" si="17"/>
        <v>1531.51</v>
      </c>
      <c r="AK119" s="18">
        <f t="shared" si="17"/>
        <v>1531.51</v>
      </c>
      <c r="AL119" s="18">
        <f t="shared" si="17"/>
        <v>1571.71</v>
      </c>
      <c r="AM119" s="18">
        <f t="shared" si="17"/>
        <v>1611.9</v>
      </c>
      <c r="AN119" s="18">
        <f t="shared" si="17"/>
        <v>1611.9</v>
      </c>
      <c r="AO119" s="18">
        <f t="shared" si="17"/>
        <v>1611.9</v>
      </c>
      <c r="AP119" s="18">
        <f t="shared" si="21"/>
        <v>1611.9</v>
      </c>
      <c r="AQ119" s="18">
        <f t="shared" si="21"/>
        <v>1611.9</v>
      </c>
      <c r="AR119" s="18">
        <f t="shared" si="21"/>
        <v>1611.9</v>
      </c>
      <c r="AS119" s="21">
        <f t="shared" si="13"/>
        <v>18900.66</v>
      </c>
      <c r="AT119" s="20">
        <f t="shared" si="14"/>
        <v>1611.9</v>
      </c>
      <c r="AU119" s="21">
        <f t="shared" si="14"/>
        <v>1611.9</v>
      </c>
      <c r="AV119" s="21">
        <f t="shared" si="14"/>
        <v>1611.9</v>
      </c>
      <c r="AW119" s="21">
        <f t="shared" si="12"/>
        <v>1611.9</v>
      </c>
      <c r="AX119" s="21">
        <f t="shared" si="20"/>
        <v>2074.58</v>
      </c>
      <c r="AY119" s="21">
        <f t="shared" si="20"/>
        <v>2074.58</v>
      </c>
      <c r="AZ119" s="20">
        <f t="shared" si="20"/>
        <v>2074.58</v>
      </c>
      <c r="BA119" s="20">
        <f t="shared" si="18"/>
        <v>2074.58</v>
      </c>
      <c r="BB119" s="20">
        <f t="shared" si="18"/>
        <v>2484.23</v>
      </c>
      <c r="BC119" s="20">
        <f t="shared" si="18"/>
        <v>2893.88</v>
      </c>
      <c r="BD119" s="20">
        <f t="shared" si="18"/>
        <v>2893.88</v>
      </c>
      <c r="BE119" s="20">
        <f t="shared" si="18"/>
        <v>2893.88</v>
      </c>
      <c r="BF119" s="20">
        <f t="shared" si="18"/>
        <v>2893.88</v>
      </c>
      <c r="BG119" s="20">
        <f t="shared" si="22"/>
        <v>2893.88</v>
      </c>
      <c r="BH119" s="20">
        <f t="shared" si="22"/>
        <v>2893.88</v>
      </c>
      <c r="BI119" s="20">
        <f t="shared" si="22"/>
        <v>2893.88</v>
      </c>
      <c r="BJ119" s="19">
        <f t="shared" si="15"/>
        <v>31039.710000000006</v>
      </c>
      <c r="BK119" s="19"/>
    </row>
    <row r="120" spans="1:63">
      <c r="A120" s="16" t="s">
        <v>124</v>
      </c>
      <c r="B120" s="17">
        <v>1.9799999999999998E-2</v>
      </c>
      <c r="C120" s="38">
        <v>1.6899999999999998E-2</v>
      </c>
      <c r="D120" s="18">
        <v>3751423.44</v>
      </c>
      <c r="E120" s="18">
        <v>3733976.55</v>
      </c>
      <c r="F120" s="18">
        <v>3799806.86</v>
      </c>
      <c r="G120" s="18">
        <v>3865637.16</v>
      </c>
      <c r="H120" s="18">
        <v>3865637.16</v>
      </c>
      <c r="I120" s="18">
        <v>3910302.0300000003</v>
      </c>
      <c r="J120" s="18">
        <v>3954966.89</v>
      </c>
      <c r="K120" s="18">
        <v>3954966.89</v>
      </c>
      <c r="L120" s="18">
        <v>3954966.89</v>
      </c>
      <c r="M120" s="18">
        <v>3954966.89</v>
      </c>
      <c r="N120" s="18">
        <v>3954966.89</v>
      </c>
      <c r="O120" s="18">
        <v>3954966.89</v>
      </c>
      <c r="P120" s="18">
        <v>3954966.89</v>
      </c>
      <c r="Q120" s="18">
        <v>3954966.89</v>
      </c>
      <c r="R120" s="18">
        <v>3954966.89</v>
      </c>
      <c r="S120" s="18">
        <v>4034675.7450000001</v>
      </c>
      <c r="T120" s="18">
        <v>4114384.6</v>
      </c>
      <c r="U120" s="18">
        <v>4114384.6</v>
      </c>
      <c r="V120" s="18">
        <v>4114384.6</v>
      </c>
      <c r="W120" s="18">
        <v>4114384.6</v>
      </c>
      <c r="X120" s="18">
        <v>4114384.6</v>
      </c>
      <c r="Y120" s="18">
        <v>4114384.6</v>
      </c>
      <c r="Z120" s="18">
        <v>4114384.6</v>
      </c>
      <c r="AA120" s="18">
        <v>4136504.0500000003</v>
      </c>
      <c r="AB120" s="18">
        <v>4158623.5</v>
      </c>
      <c r="AC120" s="18">
        <v>4158623.5</v>
      </c>
      <c r="AD120" s="18">
        <v>4158623.5</v>
      </c>
      <c r="AE120" s="18">
        <v>4158623.5</v>
      </c>
      <c r="AF120" s="18"/>
      <c r="AG120" s="18">
        <f t="shared" si="19"/>
        <v>6189.85</v>
      </c>
      <c r="AH120" s="18">
        <f t="shared" si="19"/>
        <v>6161.06</v>
      </c>
      <c r="AI120" s="18">
        <f t="shared" si="19"/>
        <v>6269.68</v>
      </c>
      <c r="AJ120" s="18">
        <f t="shared" si="17"/>
        <v>6378.3</v>
      </c>
      <c r="AK120" s="18">
        <f t="shared" si="17"/>
        <v>6378.3</v>
      </c>
      <c r="AL120" s="18">
        <f t="shared" si="17"/>
        <v>6452</v>
      </c>
      <c r="AM120" s="18">
        <f t="shared" si="17"/>
        <v>6525.7</v>
      </c>
      <c r="AN120" s="18">
        <f t="shared" si="17"/>
        <v>6525.7</v>
      </c>
      <c r="AO120" s="18">
        <f t="shared" si="17"/>
        <v>6525.7</v>
      </c>
      <c r="AP120" s="18">
        <f t="shared" si="21"/>
        <v>6525.7</v>
      </c>
      <c r="AQ120" s="18">
        <f t="shared" si="21"/>
        <v>6525.7</v>
      </c>
      <c r="AR120" s="18">
        <f t="shared" si="21"/>
        <v>6525.7</v>
      </c>
      <c r="AS120" s="21">
        <f t="shared" si="13"/>
        <v>76983.389999999985</v>
      </c>
      <c r="AT120" s="20">
        <f t="shared" si="14"/>
        <v>6525.7</v>
      </c>
      <c r="AU120" s="21">
        <f t="shared" si="14"/>
        <v>6525.7</v>
      </c>
      <c r="AV120" s="21">
        <f t="shared" si="14"/>
        <v>6525.7</v>
      </c>
      <c r="AW120" s="21">
        <f t="shared" si="12"/>
        <v>6657.21</v>
      </c>
      <c r="AX120" s="21">
        <f t="shared" si="20"/>
        <v>5794.42</v>
      </c>
      <c r="AY120" s="21">
        <f t="shared" si="20"/>
        <v>5794.42</v>
      </c>
      <c r="AZ120" s="20">
        <f t="shared" si="20"/>
        <v>5794.42</v>
      </c>
      <c r="BA120" s="20">
        <f t="shared" si="18"/>
        <v>5794.42</v>
      </c>
      <c r="BB120" s="20">
        <f t="shared" si="18"/>
        <v>5794.42</v>
      </c>
      <c r="BC120" s="20">
        <f t="shared" si="18"/>
        <v>5794.42</v>
      </c>
      <c r="BD120" s="20">
        <f t="shared" si="18"/>
        <v>5794.42</v>
      </c>
      <c r="BE120" s="20">
        <f t="shared" si="18"/>
        <v>5825.58</v>
      </c>
      <c r="BF120" s="20">
        <f t="shared" si="18"/>
        <v>5856.73</v>
      </c>
      <c r="BG120" s="20">
        <f t="shared" si="22"/>
        <v>5856.73</v>
      </c>
      <c r="BH120" s="20">
        <f t="shared" si="22"/>
        <v>5856.73</v>
      </c>
      <c r="BI120" s="20">
        <f t="shared" si="22"/>
        <v>5856.73</v>
      </c>
      <c r="BJ120" s="19">
        <f t="shared" si="15"/>
        <v>69813.439999999988</v>
      </c>
      <c r="BK120" s="19"/>
    </row>
    <row r="121" spans="1:63">
      <c r="A121" s="16" t="s">
        <v>125</v>
      </c>
      <c r="B121" s="17">
        <v>4.3999999999999997E-2</v>
      </c>
      <c r="C121" s="38">
        <v>4.9000000000000002E-2</v>
      </c>
      <c r="D121" s="18">
        <v>16231590.76</v>
      </c>
      <c r="E121" s="18">
        <v>16273259.59</v>
      </c>
      <c r="F121" s="18">
        <v>16337084.75</v>
      </c>
      <c r="G121" s="18">
        <v>16325924.109999999</v>
      </c>
      <c r="H121" s="18">
        <v>16314763.470000001</v>
      </c>
      <c r="I121" s="18">
        <v>16496439.109999999</v>
      </c>
      <c r="J121" s="18">
        <v>16673781.295000002</v>
      </c>
      <c r="K121" s="18">
        <v>16673559.255000001</v>
      </c>
      <c r="L121" s="18">
        <v>16673331.805000002</v>
      </c>
      <c r="M121" s="18">
        <v>16673109.765000002</v>
      </c>
      <c r="N121" s="18">
        <v>16815824.170000002</v>
      </c>
      <c r="O121" s="18">
        <v>16997654.025000002</v>
      </c>
      <c r="P121" s="18">
        <v>17036544.725000001</v>
      </c>
      <c r="Q121" s="18">
        <v>17101689.599999998</v>
      </c>
      <c r="R121" s="18">
        <v>17457601.920000002</v>
      </c>
      <c r="S121" s="18">
        <v>17925830.085000001</v>
      </c>
      <c r="T121" s="18">
        <v>18103408.954999998</v>
      </c>
      <c r="U121" s="18">
        <v>18103412.244999997</v>
      </c>
      <c r="V121" s="18">
        <v>18103415.534999996</v>
      </c>
      <c r="W121" s="18">
        <v>18103418.964999996</v>
      </c>
      <c r="X121" s="18">
        <v>18103422.319999997</v>
      </c>
      <c r="Y121" s="18">
        <v>18271947.764999997</v>
      </c>
      <c r="Z121" s="18">
        <v>18440473.364999998</v>
      </c>
      <c r="AA121" s="18">
        <v>18440476.799999997</v>
      </c>
      <c r="AB121" s="18">
        <v>18440480.214999996</v>
      </c>
      <c r="AC121" s="18">
        <v>18440483.704999998</v>
      </c>
      <c r="AD121" s="18">
        <v>18440487.059999999</v>
      </c>
      <c r="AE121" s="18">
        <v>18732545.434999999</v>
      </c>
      <c r="AF121" s="18"/>
      <c r="AG121" s="18">
        <f t="shared" si="19"/>
        <v>59515.83</v>
      </c>
      <c r="AH121" s="18">
        <f t="shared" si="19"/>
        <v>59668.62</v>
      </c>
      <c r="AI121" s="18">
        <f t="shared" si="19"/>
        <v>59902.64</v>
      </c>
      <c r="AJ121" s="18">
        <f t="shared" si="17"/>
        <v>59861.72</v>
      </c>
      <c r="AK121" s="18">
        <f t="shared" si="17"/>
        <v>59820.800000000003</v>
      </c>
      <c r="AL121" s="18">
        <f t="shared" si="17"/>
        <v>60486.94</v>
      </c>
      <c r="AM121" s="18">
        <f t="shared" si="17"/>
        <v>61137.2</v>
      </c>
      <c r="AN121" s="18">
        <f t="shared" si="17"/>
        <v>61136.38</v>
      </c>
      <c r="AO121" s="18">
        <f t="shared" si="17"/>
        <v>61135.55</v>
      </c>
      <c r="AP121" s="18">
        <f t="shared" si="21"/>
        <v>61134.74</v>
      </c>
      <c r="AQ121" s="18">
        <f t="shared" si="21"/>
        <v>61658.02</v>
      </c>
      <c r="AR121" s="18">
        <f t="shared" si="21"/>
        <v>62324.73</v>
      </c>
      <c r="AS121" s="21">
        <f t="shared" si="13"/>
        <v>727783.17</v>
      </c>
      <c r="AT121" s="20">
        <f t="shared" si="14"/>
        <v>62467.33</v>
      </c>
      <c r="AU121" s="21">
        <f t="shared" si="14"/>
        <v>62706.2</v>
      </c>
      <c r="AV121" s="21">
        <f t="shared" si="14"/>
        <v>64011.21</v>
      </c>
      <c r="AW121" s="21">
        <f t="shared" si="12"/>
        <v>65728.039999999994</v>
      </c>
      <c r="AX121" s="21">
        <f t="shared" si="20"/>
        <v>73922.25</v>
      </c>
      <c r="AY121" s="21">
        <f t="shared" si="20"/>
        <v>73922.27</v>
      </c>
      <c r="AZ121" s="20">
        <f t="shared" si="20"/>
        <v>73922.28</v>
      </c>
      <c r="BA121" s="20">
        <f t="shared" si="18"/>
        <v>73922.289999999994</v>
      </c>
      <c r="BB121" s="20">
        <f t="shared" si="18"/>
        <v>73922.31</v>
      </c>
      <c r="BC121" s="20">
        <f t="shared" si="18"/>
        <v>74610.45</v>
      </c>
      <c r="BD121" s="20">
        <f t="shared" si="18"/>
        <v>75298.600000000006</v>
      </c>
      <c r="BE121" s="20">
        <f t="shared" si="18"/>
        <v>75298.61</v>
      </c>
      <c r="BF121" s="20">
        <f t="shared" si="18"/>
        <v>75298.63</v>
      </c>
      <c r="BG121" s="20">
        <f t="shared" si="22"/>
        <v>75298.64</v>
      </c>
      <c r="BH121" s="20">
        <f t="shared" si="22"/>
        <v>75298.66</v>
      </c>
      <c r="BI121" s="20">
        <f t="shared" si="22"/>
        <v>76491.23</v>
      </c>
      <c r="BJ121" s="19">
        <f t="shared" si="15"/>
        <v>897206.22000000009</v>
      </c>
      <c r="BK121" s="19"/>
    </row>
    <row r="122" spans="1:63">
      <c r="A122" s="16" t="s">
        <v>126</v>
      </c>
      <c r="B122" s="17">
        <v>3.73E-2</v>
      </c>
      <c r="C122" s="17">
        <v>4.4400000000000002E-2</v>
      </c>
      <c r="D122" s="18">
        <v>5580205.7000000002</v>
      </c>
      <c r="E122" s="18">
        <v>5646769.0899999999</v>
      </c>
      <c r="F122" s="18">
        <v>5713332.4800000004</v>
      </c>
      <c r="G122" s="18">
        <v>5694783.9299999997</v>
      </c>
      <c r="H122" s="18">
        <v>5676235.3799999999</v>
      </c>
      <c r="I122" s="18">
        <v>5676235.3799999999</v>
      </c>
      <c r="J122" s="18">
        <v>5676235.3799999999</v>
      </c>
      <c r="K122" s="18">
        <v>5706914.9199999999</v>
      </c>
      <c r="L122" s="18">
        <v>5737594.46</v>
      </c>
      <c r="M122" s="18">
        <v>5737594.46</v>
      </c>
      <c r="N122" s="18">
        <v>5737594.46</v>
      </c>
      <c r="O122" s="18">
        <v>5737594.46</v>
      </c>
      <c r="P122" s="18">
        <v>5737594.46</v>
      </c>
      <c r="Q122" s="18">
        <v>5737594.46</v>
      </c>
      <c r="R122" s="18">
        <v>5737594.46</v>
      </c>
      <c r="S122" s="18">
        <v>5774267.4199999999</v>
      </c>
      <c r="T122" s="18">
        <v>5810940.3799999999</v>
      </c>
      <c r="U122" s="18">
        <v>5810940.3799999999</v>
      </c>
      <c r="V122" s="18">
        <v>5810940.3799999999</v>
      </c>
      <c r="W122" s="18">
        <v>5810940.3799999999</v>
      </c>
      <c r="X122" s="18">
        <v>5810940.3799999999</v>
      </c>
      <c r="Y122" s="18">
        <v>5814525.1399999997</v>
      </c>
      <c r="Z122" s="18">
        <v>5839547.0349999992</v>
      </c>
      <c r="AA122" s="18">
        <v>5860984.169999999</v>
      </c>
      <c r="AB122" s="18">
        <v>5860984.169999999</v>
      </c>
      <c r="AC122" s="18">
        <v>5871730.669999999</v>
      </c>
      <c r="AD122" s="18">
        <v>5882477.169999999</v>
      </c>
      <c r="AE122" s="18">
        <v>6130169.1649999991</v>
      </c>
      <c r="AF122" s="18"/>
      <c r="AG122" s="18">
        <f t="shared" si="19"/>
        <v>17345.14</v>
      </c>
      <c r="AH122" s="18">
        <f t="shared" si="19"/>
        <v>17552.04</v>
      </c>
      <c r="AI122" s="18">
        <f t="shared" si="19"/>
        <v>17758.939999999999</v>
      </c>
      <c r="AJ122" s="18">
        <f t="shared" si="17"/>
        <v>17701.29</v>
      </c>
      <c r="AK122" s="18">
        <f t="shared" si="17"/>
        <v>17643.63</v>
      </c>
      <c r="AL122" s="18">
        <f t="shared" si="17"/>
        <v>17643.63</v>
      </c>
      <c r="AM122" s="18">
        <f t="shared" si="17"/>
        <v>17643.63</v>
      </c>
      <c r="AN122" s="18">
        <f t="shared" si="17"/>
        <v>17738.990000000002</v>
      </c>
      <c r="AO122" s="18">
        <f t="shared" si="17"/>
        <v>17834.36</v>
      </c>
      <c r="AP122" s="18">
        <f t="shared" si="21"/>
        <v>17834.36</v>
      </c>
      <c r="AQ122" s="18">
        <f t="shared" si="21"/>
        <v>17834.36</v>
      </c>
      <c r="AR122" s="18">
        <f t="shared" si="21"/>
        <v>17834.36</v>
      </c>
      <c r="AS122" s="21">
        <f t="shared" si="13"/>
        <v>212364.72999999998</v>
      </c>
      <c r="AT122" s="20">
        <f t="shared" si="14"/>
        <v>17834.36</v>
      </c>
      <c r="AU122" s="21">
        <f t="shared" si="14"/>
        <v>17834.36</v>
      </c>
      <c r="AV122" s="21">
        <f t="shared" si="14"/>
        <v>17834.36</v>
      </c>
      <c r="AW122" s="21">
        <f t="shared" si="12"/>
        <v>17948.349999999999</v>
      </c>
      <c r="AX122" s="21">
        <f t="shared" si="20"/>
        <v>21500.48</v>
      </c>
      <c r="AY122" s="21">
        <f t="shared" si="20"/>
        <v>21500.48</v>
      </c>
      <c r="AZ122" s="20">
        <f t="shared" si="20"/>
        <v>21500.48</v>
      </c>
      <c r="BA122" s="20">
        <f t="shared" si="18"/>
        <v>21500.48</v>
      </c>
      <c r="BB122" s="20">
        <f t="shared" si="18"/>
        <v>21500.48</v>
      </c>
      <c r="BC122" s="20">
        <f t="shared" si="18"/>
        <v>21513.74</v>
      </c>
      <c r="BD122" s="20">
        <f t="shared" si="18"/>
        <v>21606.32</v>
      </c>
      <c r="BE122" s="20">
        <f t="shared" si="18"/>
        <v>21685.64</v>
      </c>
      <c r="BF122" s="20">
        <f t="shared" si="18"/>
        <v>21685.64</v>
      </c>
      <c r="BG122" s="20">
        <f t="shared" si="22"/>
        <v>21725.4</v>
      </c>
      <c r="BH122" s="20">
        <f t="shared" si="22"/>
        <v>21765.17</v>
      </c>
      <c r="BI122" s="20">
        <f t="shared" si="22"/>
        <v>22681.63</v>
      </c>
      <c r="BJ122" s="19">
        <f t="shared" si="15"/>
        <v>260165.94</v>
      </c>
      <c r="BK122" s="19"/>
    </row>
    <row r="123" spans="1:63">
      <c r="A123" s="16" t="s">
        <v>127</v>
      </c>
      <c r="B123" s="17">
        <v>2.41E-2</v>
      </c>
      <c r="C123" s="38">
        <v>2.4299999999999999E-2</v>
      </c>
      <c r="D123" s="18">
        <v>8545086.9800000004</v>
      </c>
      <c r="E123" s="18">
        <v>8588136.0399999991</v>
      </c>
      <c r="F123" s="18">
        <v>8594865.4000000004</v>
      </c>
      <c r="G123" s="18">
        <v>8679549.7899999991</v>
      </c>
      <c r="H123" s="18">
        <v>8757997.5399999991</v>
      </c>
      <c r="I123" s="18">
        <v>8761519.1799999997</v>
      </c>
      <c r="J123" s="18">
        <v>8757997.5399999991</v>
      </c>
      <c r="K123" s="18">
        <v>8819277.6449999996</v>
      </c>
      <c r="L123" s="18">
        <v>8880557.75</v>
      </c>
      <c r="M123" s="18">
        <v>8891749.6600000001</v>
      </c>
      <c r="N123" s="18">
        <v>8902941.5700000003</v>
      </c>
      <c r="O123" s="18">
        <v>8930608.2000000011</v>
      </c>
      <c r="P123" s="18">
        <v>8958274.8300000001</v>
      </c>
      <c r="Q123" s="18">
        <v>8958274.8300000001</v>
      </c>
      <c r="R123" s="18">
        <v>8958274.8300000001</v>
      </c>
      <c r="S123" s="18">
        <v>9014299.7550000008</v>
      </c>
      <c r="T123" s="18">
        <v>9070324.6799999997</v>
      </c>
      <c r="U123" s="18">
        <v>9070324.6799999997</v>
      </c>
      <c r="V123" s="18">
        <v>9070324.6799999997</v>
      </c>
      <c r="W123" s="18">
        <v>9070324.6799999997</v>
      </c>
      <c r="X123" s="18">
        <v>10041943.535</v>
      </c>
      <c r="Y123" s="18">
        <v>11013562.390000001</v>
      </c>
      <c r="Z123" s="18">
        <v>11068653.065000001</v>
      </c>
      <c r="AA123" s="18">
        <v>11123743.74</v>
      </c>
      <c r="AB123" s="18">
        <v>11153092.540000001</v>
      </c>
      <c r="AC123" s="18">
        <v>11182441.34</v>
      </c>
      <c r="AD123" s="18">
        <v>11182441.34</v>
      </c>
      <c r="AE123" s="18">
        <v>11207341.305</v>
      </c>
      <c r="AF123" s="18"/>
      <c r="AG123" s="18">
        <f t="shared" si="19"/>
        <v>17161.38</v>
      </c>
      <c r="AH123" s="18">
        <f t="shared" si="19"/>
        <v>17247.84</v>
      </c>
      <c r="AI123" s="18">
        <f t="shared" si="19"/>
        <v>17261.349999999999</v>
      </c>
      <c r="AJ123" s="18">
        <f t="shared" si="17"/>
        <v>17431.43</v>
      </c>
      <c r="AK123" s="18">
        <f t="shared" si="17"/>
        <v>17588.98</v>
      </c>
      <c r="AL123" s="18">
        <f t="shared" si="17"/>
        <v>17596.05</v>
      </c>
      <c r="AM123" s="18">
        <f t="shared" si="17"/>
        <v>17588.98</v>
      </c>
      <c r="AN123" s="18">
        <f t="shared" si="17"/>
        <v>17712.05</v>
      </c>
      <c r="AO123" s="18">
        <f t="shared" si="17"/>
        <v>17835.12</v>
      </c>
      <c r="AP123" s="18">
        <f t="shared" si="21"/>
        <v>17857.599999999999</v>
      </c>
      <c r="AQ123" s="18">
        <f t="shared" si="21"/>
        <v>17880.07</v>
      </c>
      <c r="AR123" s="18">
        <f t="shared" si="21"/>
        <v>17935.64</v>
      </c>
      <c r="AS123" s="21">
        <f t="shared" si="13"/>
        <v>211096.49</v>
      </c>
      <c r="AT123" s="20">
        <f t="shared" si="14"/>
        <v>17991.2</v>
      </c>
      <c r="AU123" s="21">
        <f t="shared" si="14"/>
        <v>17991.2</v>
      </c>
      <c r="AV123" s="21">
        <f t="shared" si="14"/>
        <v>17991.2</v>
      </c>
      <c r="AW123" s="21">
        <f t="shared" si="12"/>
        <v>18103.72</v>
      </c>
      <c r="AX123" s="21">
        <f t="shared" si="20"/>
        <v>18367.41</v>
      </c>
      <c r="AY123" s="21">
        <f t="shared" si="20"/>
        <v>18367.41</v>
      </c>
      <c r="AZ123" s="20">
        <f t="shared" si="20"/>
        <v>18367.41</v>
      </c>
      <c r="BA123" s="20">
        <f t="shared" si="18"/>
        <v>18367.41</v>
      </c>
      <c r="BB123" s="20">
        <f t="shared" si="18"/>
        <v>20334.939999999999</v>
      </c>
      <c r="BC123" s="20">
        <f t="shared" si="18"/>
        <v>22302.46</v>
      </c>
      <c r="BD123" s="20">
        <f t="shared" si="18"/>
        <v>22414.02</v>
      </c>
      <c r="BE123" s="20">
        <f t="shared" si="18"/>
        <v>22525.58</v>
      </c>
      <c r="BF123" s="20">
        <f t="shared" si="18"/>
        <v>22585.01</v>
      </c>
      <c r="BG123" s="20">
        <f t="shared" si="22"/>
        <v>22644.44</v>
      </c>
      <c r="BH123" s="20">
        <f t="shared" si="22"/>
        <v>22644.44</v>
      </c>
      <c r="BI123" s="20">
        <f t="shared" si="22"/>
        <v>22694.87</v>
      </c>
      <c r="BJ123" s="19">
        <f t="shared" si="15"/>
        <v>251615.40000000002</v>
      </c>
      <c r="BK123" s="19"/>
    </row>
    <row r="124" spans="1:63">
      <c r="A124" s="16" t="s">
        <v>128</v>
      </c>
      <c r="B124" s="17">
        <v>0</v>
      </c>
      <c r="C124" s="17">
        <v>0</v>
      </c>
      <c r="D124" s="18">
        <v>855636.47</v>
      </c>
      <c r="E124" s="18">
        <v>855636.47</v>
      </c>
      <c r="F124" s="18">
        <v>855636.47</v>
      </c>
      <c r="G124" s="18">
        <v>855636.47</v>
      </c>
      <c r="H124" s="18">
        <v>855636.47</v>
      </c>
      <c r="I124" s="18">
        <v>855636.47</v>
      </c>
      <c r="J124" s="18">
        <v>855636.47</v>
      </c>
      <c r="K124" s="18">
        <v>855636.47</v>
      </c>
      <c r="L124" s="18">
        <v>855636.47</v>
      </c>
      <c r="M124" s="18">
        <v>855636.47</v>
      </c>
      <c r="N124" s="18">
        <v>855636.47</v>
      </c>
      <c r="O124" s="18">
        <v>855636.47</v>
      </c>
      <c r="P124" s="18">
        <v>855636.47</v>
      </c>
      <c r="Q124" s="18">
        <v>855636.47</v>
      </c>
      <c r="R124" s="18">
        <v>855636.47</v>
      </c>
      <c r="S124" s="18">
        <v>855636.47</v>
      </c>
      <c r="T124" s="18">
        <v>855636.47</v>
      </c>
      <c r="U124" s="18">
        <v>855636.47</v>
      </c>
      <c r="V124" s="18">
        <v>855636.47</v>
      </c>
      <c r="W124" s="18">
        <v>855636.47</v>
      </c>
      <c r="X124" s="18">
        <v>855636.47</v>
      </c>
      <c r="Y124" s="18">
        <v>855636.47</v>
      </c>
      <c r="Z124" s="18">
        <v>855636.47</v>
      </c>
      <c r="AA124" s="18">
        <v>855636.47</v>
      </c>
      <c r="AB124" s="18">
        <v>855636.47</v>
      </c>
      <c r="AC124" s="18">
        <v>855636.47</v>
      </c>
      <c r="AD124" s="18">
        <v>855636.47</v>
      </c>
      <c r="AE124" s="18">
        <v>855636.47</v>
      </c>
      <c r="AF124" s="18"/>
      <c r="AG124" s="18">
        <f t="shared" si="19"/>
        <v>0</v>
      </c>
      <c r="AH124" s="18">
        <f t="shared" si="19"/>
        <v>0</v>
      </c>
      <c r="AI124" s="18">
        <f t="shared" si="19"/>
        <v>0</v>
      </c>
      <c r="AJ124" s="18">
        <f t="shared" si="17"/>
        <v>0</v>
      </c>
      <c r="AK124" s="18">
        <f t="shared" si="17"/>
        <v>0</v>
      </c>
      <c r="AL124" s="18">
        <f t="shared" si="17"/>
        <v>0</v>
      </c>
      <c r="AM124" s="18">
        <f t="shared" si="17"/>
        <v>0</v>
      </c>
      <c r="AN124" s="18">
        <f t="shared" si="17"/>
        <v>0</v>
      </c>
      <c r="AO124" s="18">
        <f t="shared" si="17"/>
        <v>0</v>
      </c>
      <c r="AP124" s="18">
        <f t="shared" si="21"/>
        <v>0</v>
      </c>
      <c r="AQ124" s="18">
        <f t="shared" si="21"/>
        <v>0</v>
      </c>
      <c r="AR124" s="18">
        <f t="shared" si="21"/>
        <v>0</v>
      </c>
      <c r="AS124" s="21">
        <f t="shared" si="13"/>
        <v>0</v>
      </c>
      <c r="AT124" s="20">
        <f t="shared" si="14"/>
        <v>0</v>
      </c>
      <c r="AU124" s="21">
        <f t="shared" si="14"/>
        <v>0</v>
      </c>
      <c r="AV124" s="21">
        <f t="shared" si="14"/>
        <v>0</v>
      </c>
      <c r="AW124" s="21">
        <f t="shared" si="12"/>
        <v>0</v>
      </c>
      <c r="AX124" s="21">
        <f t="shared" si="20"/>
        <v>0</v>
      </c>
      <c r="AY124" s="21">
        <f t="shared" si="20"/>
        <v>0</v>
      </c>
      <c r="AZ124" s="20">
        <f t="shared" si="20"/>
        <v>0</v>
      </c>
      <c r="BA124" s="20">
        <f t="shared" si="18"/>
        <v>0</v>
      </c>
      <c r="BB124" s="20">
        <f t="shared" si="18"/>
        <v>0</v>
      </c>
      <c r="BC124" s="20">
        <f t="shared" si="18"/>
        <v>0</v>
      </c>
      <c r="BD124" s="20">
        <f t="shared" si="18"/>
        <v>0</v>
      </c>
      <c r="BE124" s="20">
        <f t="shared" si="18"/>
        <v>0</v>
      </c>
      <c r="BF124" s="20">
        <f t="shared" si="18"/>
        <v>0</v>
      </c>
      <c r="BG124" s="20">
        <f t="shared" si="22"/>
        <v>0</v>
      </c>
      <c r="BH124" s="20">
        <f t="shared" si="22"/>
        <v>0</v>
      </c>
      <c r="BI124" s="20">
        <f t="shared" si="22"/>
        <v>0</v>
      </c>
      <c r="BJ124" s="19">
        <f t="shared" si="15"/>
        <v>0</v>
      </c>
      <c r="BK124" s="19"/>
    </row>
    <row r="125" spans="1:63">
      <c r="A125" s="16" t="s">
        <v>129</v>
      </c>
      <c r="B125" s="17">
        <v>4.3499999999999997E-2</v>
      </c>
      <c r="C125" s="17">
        <v>5.28E-2</v>
      </c>
      <c r="D125" s="18">
        <v>4275194.05</v>
      </c>
      <c r="E125" s="18">
        <v>4275194.05</v>
      </c>
      <c r="F125" s="18">
        <v>4275194.05</v>
      </c>
      <c r="G125" s="18">
        <v>4275194.05</v>
      </c>
      <c r="H125" s="18">
        <v>4275194.05</v>
      </c>
      <c r="I125" s="18">
        <v>4306973.79</v>
      </c>
      <c r="J125" s="18">
        <v>4393901.41</v>
      </c>
      <c r="K125" s="18">
        <v>4393901.41</v>
      </c>
      <c r="L125" s="18">
        <v>4393901.41</v>
      </c>
      <c r="M125" s="18">
        <v>4393901.41</v>
      </c>
      <c r="N125" s="18">
        <v>4393901.41</v>
      </c>
      <c r="O125" s="18">
        <v>4393901.41</v>
      </c>
      <c r="P125" s="18">
        <v>4393901.41</v>
      </c>
      <c r="Q125" s="18">
        <v>4393901.41</v>
      </c>
      <c r="R125" s="18">
        <v>4393901.41</v>
      </c>
      <c r="S125" s="18">
        <v>4393901.41</v>
      </c>
      <c r="T125" s="18">
        <v>4393901.41</v>
      </c>
      <c r="U125" s="18">
        <v>4393901.41</v>
      </c>
      <c r="V125" s="18">
        <v>4393901.41</v>
      </c>
      <c r="W125" s="18">
        <v>4393901.41</v>
      </c>
      <c r="X125" s="18">
        <v>4393901.41</v>
      </c>
      <c r="Y125" s="18">
        <v>4393901.41</v>
      </c>
      <c r="Z125" s="18">
        <v>4393901.41</v>
      </c>
      <c r="AA125" s="18">
        <v>4393901.41</v>
      </c>
      <c r="AB125" s="18">
        <v>4393901.41</v>
      </c>
      <c r="AC125" s="18">
        <v>4393901.41</v>
      </c>
      <c r="AD125" s="18">
        <v>4393901.41</v>
      </c>
      <c r="AE125" s="18">
        <v>4393901.41</v>
      </c>
      <c r="AF125" s="18"/>
      <c r="AG125" s="18">
        <f t="shared" si="19"/>
        <v>15497.58</v>
      </c>
      <c r="AH125" s="18">
        <f t="shared" si="19"/>
        <v>15497.58</v>
      </c>
      <c r="AI125" s="18">
        <f t="shared" si="19"/>
        <v>15497.58</v>
      </c>
      <c r="AJ125" s="18">
        <f t="shared" si="17"/>
        <v>15497.58</v>
      </c>
      <c r="AK125" s="18">
        <f t="shared" si="17"/>
        <v>15497.58</v>
      </c>
      <c r="AL125" s="18">
        <f t="shared" si="17"/>
        <v>15612.78</v>
      </c>
      <c r="AM125" s="18">
        <f t="shared" si="17"/>
        <v>15927.89</v>
      </c>
      <c r="AN125" s="18">
        <f t="shared" si="17"/>
        <v>15927.89</v>
      </c>
      <c r="AO125" s="18">
        <f t="shared" si="17"/>
        <v>15927.89</v>
      </c>
      <c r="AP125" s="18">
        <f t="shared" si="21"/>
        <v>15927.89</v>
      </c>
      <c r="AQ125" s="18">
        <f t="shared" si="21"/>
        <v>15927.89</v>
      </c>
      <c r="AR125" s="18">
        <f t="shared" si="21"/>
        <v>15927.89</v>
      </c>
      <c r="AS125" s="21">
        <f t="shared" si="13"/>
        <v>188668.02000000002</v>
      </c>
      <c r="AT125" s="20">
        <f t="shared" si="14"/>
        <v>15927.89</v>
      </c>
      <c r="AU125" s="21">
        <f t="shared" si="14"/>
        <v>15927.89</v>
      </c>
      <c r="AV125" s="21">
        <f t="shared" si="14"/>
        <v>15927.89</v>
      </c>
      <c r="AW125" s="21">
        <f t="shared" si="12"/>
        <v>15927.89</v>
      </c>
      <c r="AX125" s="21">
        <f t="shared" si="20"/>
        <v>19333.169999999998</v>
      </c>
      <c r="AY125" s="21">
        <f t="shared" si="20"/>
        <v>19333.169999999998</v>
      </c>
      <c r="AZ125" s="20">
        <f t="shared" si="20"/>
        <v>19333.169999999998</v>
      </c>
      <c r="BA125" s="20">
        <f t="shared" si="18"/>
        <v>19333.169999999998</v>
      </c>
      <c r="BB125" s="20">
        <f t="shared" si="18"/>
        <v>19333.169999999998</v>
      </c>
      <c r="BC125" s="20">
        <f t="shared" si="18"/>
        <v>19333.169999999998</v>
      </c>
      <c r="BD125" s="20">
        <f t="shared" si="18"/>
        <v>19333.169999999998</v>
      </c>
      <c r="BE125" s="20">
        <f t="shared" si="18"/>
        <v>19333.169999999998</v>
      </c>
      <c r="BF125" s="20">
        <f t="shared" si="18"/>
        <v>19333.169999999998</v>
      </c>
      <c r="BG125" s="20">
        <f t="shared" si="22"/>
        <v>19333.169999999998</v>
      </c>
      <c r="BH125" s="20">
        <f t="shared" si="22"/>
        <v>19333.169999999998</v>
      </c>
      <c r="BI125" s="20">
        <f t="shared" si="22"/>
        <v>19333.169999999998</v>
      </c>
      <c r="BJ125" s="19">
        <f t="shared" si="15"/>
        <v>231998.03999999992</v>
      </c>
      <c r="BK125" s="19"/>
    </row>
    <row r="126" spans="1:63">
      <c r="A126" s="16" t="s">
        <v>130</v>
      </c>
      <c r="B126" s="17">
        <v>2.58E-2</v>
      </c>
      <c r="C126" s="17">
        <v>3.3700000000000001E-2</v>
      </c>
      <c r="D126" s="18">
        <v>26779582.239999998</v>
      </c>
      <c r="E126" s="18">
        <v>26779582.239999998</v>
      </c>
      <c r="F126" s="18">
        <v>26779582.239999998</v>
      </c>
      <c r="G126" s="18">
        <v>26779582.239999998</v>
      </c>
      <c r="H126" s="18">
        <v>26779582.239999998</v>
      </c>
      <c r="I126" s="18">
        <v>26779582.239999998</v>
      </c>
      <c r="J126" s="18">
        <v>26779582.239999998</v>
      </c>
      <c r="K126" s="18">
        <v>26779582.239999998</v>
      </c>
      <c r="L126" s="18">
        <v>26779582.239999998</v>
      </c>
      <c r="M126" s="18">
        <v>26779582.239999998</v>
      </c>
      <c r="N126" s="18">
        <v>26779582.239999998</v>
      </c>
      <c r="O126" s="18">
        <v>26779582.239999998</v>
      </c>
      <c r="P126" s="18">
        <v>26779582.239999998</v>
      </c>
      <c r="Q126" s="18">
        <v>26779582.239999998</v>
      </c>
      <c r="R126" s="18">
        <v>26779582.239999998</v>
      </c>
      <c r="S126" s="18">
        <v>26779582.239999998</v>
      </c>
      <c r="T126" s="18">
        <v>26779582.239999998</v>
      </c>
      <c r="U126" s="18">
        <v>26779582.239999998</v>
      </c>
      <c r="V126" s="18">
        <v>26779582.239999998</v>
      </c>
      <c r="W126" s="18">
        <v>26779582.239999998</v>
      </c>
      <c r="X126" s="18">
        <v>26779582.239999998</v>
      </c>
      <c r="Y126" s="18">
        <v>26779582.239999998</v>
      </c>
      <c r="Z126" s="18">
        <v>26779582.239999998</v>
      </c>
      <c r="AA126" s="18">
        <v>26779582.239999998</v>
      </c>
      <c r="AB126" s="18">
        <v>26779582.239999998</v>
      </c>
      <c r="AC126" s="18">
        <v>26779582.239999998</v>
      </c>
      <c r="AD126" s="18">
        <v>26779582.239999998</v>
      </c>
      <c r="AE126" s="18">
        <v>26779582.239999998</v>
      </c>
      <c r="AF126" s="18"/>
      <c r="AG126" s="18">
        <f t="shared" si="19"/>
        <v>57576.1</v>
      </c>
      <c r="AH126" s="18">
        <f t="shared" si="19"/>
        <v>57576.1</v>
      </c>
      <c r="AI126" s="18">
        <f t="shared" si="19"/>
        <v>57576.1</v>
      </c>
      <c r="AJ126" s="18">
        <f t="shared" si="17"/>
        <v>57576.1</v>
      </c>
      <c r="AK126" s="18">
        <f t="shared" si="17"/>
        <v>57576.1</v>
      </c>
      <c r="AL126" s="18">
        <f t="shared" si="17"/>
        <v>57576.1</v>
      </c>
      <c r="AM126" s="18">
        <f t="shared" si="17"/>
        <v>57576.1</v>
      </c>
      <c r="AN126" s="18">
        <f t="shared" si="17"/>
        <v>57576.1</v>
      </c>
      <c r="AO126" s="18">
        <f t="shared" si="17"/>
        <v>57576.1</v>
      </c>
      <c r="AP126" s="18">
        <f t="shared" si="21"/>
        <v>57576.1</v>
      </c>
      <c r="AQ126" s="18">
        <f t="shared" si="21"/>
        <v>57576.1</v>
      </c>
      <c r="AR126" s="18">
        <f t="shared" si="21"/>
        <v>57576.1</v>
      </c>
      <c r="AS126" s="21">
        <f t="shared" si="13"/>
        <v>690913.19999999984</v>
      </c>
      <c r="AT126" s="20">
        <f t="shared" si="14"/>
        <v>57576.1</v>
      </c>
      <c r="AU126" s="21">
        <f t="shared" si="14"/>
        <v>57576.1</v>
      </c>
      <c r="AV126" s="21">
        <f t="shared" si="14"/>
        <v>57576.1</v>
      </c>
      <c r="AW126" s="21">
        <f t="shared" si="12"/>
        <v>57576.1</v>
      </c>
      <c r="AX126" s="21">
        <f t="shared" si="20"/>
        <v>75205.990000000005</v>
      </c>
      <c r="AY126" s="21">
        <f t="shared" si="20"/>
        <v>75205.990000000005</v>
      </c>
      <c r="AZ126" s="20">
        <f t="shared" si="20"/>
        <v>75205.990000000005</v>
      </c>
      <c r="BA126" s="20">
        <f t="shared" si="18"/>
        <v>75205.990000000005</v>
      </c>
      <c r="BB126" s="20">
        <f t="shared" si="18"/>
        <v>75205.990000000005</v>
      </c>
      <c r="BC126" s="20">
        <f t="shared" si="18"/>
        <v>75205.990000000005</v>
      </c>
      <c r="BD126" s="20">
        <f t="shared" si="18"/>
        <v>75205.990000000005</v>
      </c>
      <c r="BE126" s="20">
        <f t="shared" si="18"/>
        <v>75205.990000000005</v>
      </c>
      <c r="BF126" s="20">
        <f t="shared" si="18"/>
        <v>75205.990000000005</v>
      </c>
      <c r="BG126" s="20">
        <f t="shared" si="22"/>
        <v>75205.990000000005</v>
      </c>
      <c r="BH126" s="20">
        <f t="shared" si="22"/>
        <v>75205.990000000005</v>
      </c>
      <c r="BI126" s="20">
        <f t="shared" si="22"/>
        <v>75205.990000000005</v>
      </c>
      <c r="BJ126" s="19">
        <f t="shared" si="15"/>
        <v>902471.88</v>
      </c>
      <c r="BK126" s="19"/>
    </row>
    <row r="127" spans="1:63">
      <c r="A127" s="16" t="s">
        <v>131</v>
      </c>
      <c r="B127" s="17">
        <v>3.8199999999999998E-2</v>
      </c>
      <c r="C127" s="17">
        <v>4.9099999999999998E-2</v>
      </c>
      <c r="D127" s="18">
        <v>14697482.289999999</v>
      </c>
      <c r="E127" s="18">
        <v>14697482.289999999</v>
      </c>
      <c r="F127" s="18">
        <v>14697482.289999999</v>
      </c>
      <c r="G127" s="18">
        <v>14697482.289999999</v>
      </c>
      <c r="H127" s="18">
        <v>14697482.289999999</v>
      </c>
      <c r="I127" s="18">
        <v>14752059.16</v>
      </c>
      <c r="J127" s="18">
        <v>14697482.289999999</v>
      </c>
      <c r="K127" s="18">
        <v>14697482.289999999</v>
      </c>
      <c r="L127" s="18">
        <v>14697482.289999999</v>
      </c>
      <c r="M127" s="18">
        <v>14697482.289999999</v>
      </c>
      <c r="N127" s="18">
        <v>14697482.289999999</v>
      </c>
      <c r="O127" s="18">
        <v>14697482.289999999</v>
      </c>
      <c r="P127" s="18">
        <v>14697482.289999999</v>
      </c>
      <c r="Q127" s="18">
        <v>14697482.289999999</v>
      </c>
      <c r="R127" s="18">
        <v>14697482.289999999</v>
      </c>
      <c r="S127" s="18">
        <v>14697482.289999999</v>
      </c>
      <c r="T127" s="18">
        <v>14697482.289999999</v>
      </c>
      <c r="U127" s="18">
        <v>14697482.289999999</v>
      </c>
      <c r="V127" s="18">
        <v>14697482.289999999</v>
      </c>
      <c r="W127" s="18">
        <v>14697482.289999999</v>
      </c>
      <c r="X127" s="18">
        <v>14697482.289999999</v>
      </c>
      <c r="Y127" s="18">
        <v>14861926.274999999</v>
      </c>
      <c r="Z127" s="18">
        <v>15026370.26</v>
      </c>
      <c r="AA127" s="18">
        <v>15026370.26</v>
      </c>
      <c r="AB127" s="18">
        <v>15026370.26</v>
      </c>
      <c r="AC127" s="18">
        <v>15026370.26</v>
      </c>
      <c r="AD127" s="18">
        <v>15026370.26</v>
      </c>
      <c r="AE127" s="18">
        <v>15026370.26</v>
      </c>
      <c r="AF127" s="18"/>
      <c r="AG127" s="18">
        <f t="shared" si="19"/>
        <v>46786.99</v>
      </c>
      <c r="AH127" s="18">
        <f t="shared" si="19"/>
        <v>46786.99</v>
      </c>
      <c r="AI127" s="18">
        <f t="shared" si="19"/>
        <v>46786.99</v>
      </c>
      <c r="AJ127" s="18">
        <f t="shared" si="17"/>
        <v>46786.99</v>
      </c>
      <c r="AK127" s="18">
        <f t="shared" si="17"/>
        <v>46786.99</v>
      </c>
      <c r="AL127" s="18">
        <f t="shared" si="17"/>
        <v>46960.72</v>
      </c>
      <c r="AM127" s="18">
        <f t="shared" si="17"/>
        <v>46786.99</v>
      </c>
      <c r="AN127" s="18">
        <f t="shared" si="17"/>
        <v>46786.99</v>
      </c>
      <c r="AO127" s="18">
        <f t="shared" si="17"/>
        <v>46786.99</v>
      </c>
      <c r="AP127" s="18">
        <f t="shared" si="21"/>
        <v>46786.99</v>
      </c>
      <c r="AQ127" s="18">
        <f t="shared" si="21"/>
        <v>46786.99</v>
      </c>
      <c r="AR127" s="18">
        <f t="shared" si="21"/>
        <v>46786.99</v>
      </c>
      <c r="AS127" s="21">
        <f t="shared" si="13"/>
        <v>561617.61</v>
      </c>
      <c r="AT127" s="20">
        <f t="shared" si="14"/>
        <v>46786.99</v>
      </c>
      <c r="AU127" s="21">
        <f t="shared" si="14"/>
        <v>46786.99</v>
      </c>
      <c r="AV127" s="21">
        <f t="shared" si="14"/>
        <v>46786.99</v>
      </c>
      <c r="AW127" s="21">
        <f t="shared" si="12"/>
        <v>46786.99</v>
      </c>
      <c r="AX127" s="21">
        <f t="shared" si="20"/>
        <v>60137.2</v>
      </c>
      <c r="AY127" s="21">
        <f t="shared" si="20"/>
        <v>60137.2</v>
      </c>
      <c r="AZ127" s="20">
        <f t="shared" si="20"/>
        <v>60137.2</v>
      </c>
      <c r="BA127" s="20">
        <f t="shared" si="18"/>
        <v>60137.2</v>
      </c>
      <c r="BB127" s="20">
        <f t="shared" si="18"/>
        <v>60137.2</v>
      </c>
      <c r="BC127" s="20">
        <f t="shared" si="18"/>
        <v>60810.05</v>
      </c>
      <c r="BD127" s="20">
        <f t="shared" si="18"/>
        <v>61482.9</v>
      </c>
      <c r="BE127" s="20">
        <f t="shared" si="18"/>
        <v>61482.9</v>
      </c>
      <c r="BF127" s="20">
        <f t="shared" si="18"/>
        <v>61482.9</v>
      </c>
      <c r="BG127" s="20">
        <f t="shared" si="22"/>
        <v>61482.9</v>
      </c>
      <c r="BH127" s="20">
        <f t="shared" si="22"/>
        <v>61482.9</v>
      </c>
      <c r="BI127" s="20">
        <f t="shared" si="22"/>
        <v>61482.9</v>
      </c>
      <c r="BJ127" s="19">
        <f t="shared" si="15"/>
        <v>730393.45000000007</v>
      </c>
      <c r="BK127" s="19"/>
    </row>
    <row r="128" spans="1:63">
      <c r="A128" s="16" t="s">
        <v>132</v>
      </c>
      <c r="B128" s="17">
        <v>3.8600000000000002E-2</v>
      </c>
      <c r="C128" s="17">
        <v>3.78E-2</v>
      </c>
      <c r="D128" s="18">
        <v>1416845.28</v>
      </c>
      <c r="E128" s="18">
        <v>1416845.28</v>
      </c>
      <c r="F128" s="18">
        <v>1416845.28</v>
      </c>
      <c r="G128" s="18">
        <v>1416845.28</v>
      </c>
      <c r="H128" s="18">
        <v>1416845.28</v>
      </c>
      <c r="I128" s="18">
        <v>1416845.28</v>
      </c>
      <c r="J128" s="18">
        <v>1660101.37</v>
      </c>
      <c r="K128" s="18">
        <v>1660101.37</v>
      </c>
      <c r="L128" s="18">
        <v>1660101.37</v>
      </c>
      <c r="M128" s="18">
        <v>1660101.37</v>
      </c>
      <c r="N128" s="18">
        <v>1660101.37</v>
      </c>
      <c r="O128" s="18">
        <v>1660101.37</v>
      </c>
      <c r="P128" s="18">
        <v>1660101.37</v>
      </c>
      <c r="Q128" s="18">
        <v>1660101.37</v>
      </c>
      <c r="R128" s="18">
        <v>1660101.37</v>
      </c>
      <c r="S128" s="18">
        <v>1660101.37</v>
      </c>
      <c r="T128" s="18">
        <v>1660101.37</v>
      </c>
      <c r="U128" s="18">
        <v>1660101.37</v>
      </c>
      <c r="V128" s="18">
        <v>1660101.37</v>
      </c>
      <c r="W128" s="18">
        <v>1660101.37</v>
      </c>
      <c r="X128" s="18">
        <v>1660101.37</v>
      </c>
      <c r="Y128" s="18">
        <v>1660101.37</v>
      </c>
      <c r="Z128" s="18">
        <v>1660101.37</v>
      </c>
      <c r="AA128" s="18">
        <v>1660101.37</v>
      </c>
      <c r="AB128" s="18">
        <v>1660101.37</v>
      </c>
      <c r="AC128" s="18">
        <v>1660101.37</v>
      </c>
      <c r="AD128" s="18">
        <v>1660101.37</v>
      </c>
      <c r="AE128" s="18">
        <v>1660101.37</v>
      </c>
      <c r="AF128" s="18"/>
      <c r="AG128" s="18">
        <f t="shared" si="19"/>
        <v>4557.5200000000004</v>
      </c>
      <c r="AH128" s="18">
        <f t="shared" si="19"/>
        <v>4557.5200000000004</v>
      </c>
      <c r="AI128" s="18">
        <f t="shared" si="19"/>
        <v>4557.5200000000004</v>
      </c>
      <c r="AJ128" s="18">
        <f t="shared" si="17"/>
        <v>4557.5200000000004</v>
      </c>
      <c r="AK128" s="18">
        <f t="shared" si="17"/>
        <v>4557.5200000000004</v>
      </c>
      <c r="AL128" s="18">
        <f t="shared" si="17"/>
        <v>4557.5200000000004</v>
      </c>
      <c r="AM128" s="18">
        <f t="shared" si="17"/>
        <v>5339.99</v>
      </c>
      <c r="AN128" s="18">
        <f t="shared" si="17"/>
        <v>5339.99</v>
      </c>
      <c r="AO128" s="18">
        <f t="shared" si="17"/>
        <v>5339.99</v>
      </c>
      <c r="AP128" s="18">
        <f t="shared" si="21"/>
        <v>5339.99</v>
      </c>
      <c r="AQ128" s="18">
        <f t="shared" si="21"/>
        <v>5339.99</v>
      </c>
      <c r="AR128" s="18">
        <f t="shared" si="21"/>
        <v>5339.99</v>
      </c>
      <c r="AS128" s="21">
        <f t="shared" si="13"/>
        <v>59385.05999999999</v>
      </c>
      <c r="AT128" s="20">
        <f t="shared" si="14"/>
        <v>5339.99</v>
      </c>
      <c r="AU128" s="21">
        <f t="shared" si="14"/>
        <v>5339.99</v>
      </c>
      <c r="AV128" s="21">
        <f t="shared" si="14"/>
        <v>5339.99</v>
      </c>
      <c r="AW128" s="21">
        <f t="shared" si="12"/>
        <v>5339.99</v>
      </c>
      <c r="AX128" s="21">
        <f t="shared" si="20"/>
        <v>5229.32</v>
      </c>
      <c r="AY128" s="21">
        <f t="shared" si="20"/>
        <v>5229.32</v>
      </c>
      <c r="AZ128" s="20">
        <f t="shared" si="20"/>
        <v>5229.32</v>
      </c>
      <c r="BA128" s="20">
        <f t="shared" si="18"/>
        <v>5229.32</v>
      </c>
      <c r="BB128" s="20">
        <f t="shared" si="18"/>
        <v>5229.32</v>
      </c>
      <c r="BC128" s="20">
        <f t="shared" si="18"/>
        <v>5229.32</v>
      </c>
      <c r="BD128" s="20">
        <f t="shared" si="18"/>
        <v>5229.32</v>
      </c>
      <c r="BE128" s="20">
        <f t="shared" si="18"/>
        <v>5229.32</v>
      </c>
      <c r="BF128" s="20">
        <f t="shared" si="18"/>
        <v>5229.32</v>
      </c>
      <c r="BG128" s="20">
        <f t="shared" si="22"/>
        <v>5229.32</v>
      </c>
      <c r="BH128" s="20">
        <f t="shared" si="22"/>
        <v>5229.32</v>
      </c>
      <c r="BI128" s="20">
        <f t="shared" si="22"/>
        <v>5229.32</v>
      </c>
      <c r="BJ128" s="19">
        <f t="shared" si="15"/>
        <v>62751.839999999997</v>
      </c>
      <c r="BK128" s="19"/>
    </row>
    <row r="129" spans="1:63">
      <c r="A129" s="22" t="s">
        <v>133</v>
      </c>
      <c r="B129" s="17">
        <v>0.25019999999999998</v>
      </c>
      <c r="C129" s="17">
        <v>0.25</v>
      </c>
      <c r="D129" s="18">
        <v>0</v>
      </c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0</v>
      </c>
      <c r="AA129" s="18">
        <v>0</v>
      </c>
      <c r="AB129" s="18">
        <v>0</v>
      </c>
      <c r="AC129" s="18">
        <v>0</v>
      </c>
      <c r="AD129" s="18">
        <v>0</v>
      </c>
      <c r="AE129" s="18">
        <v>0</v>
      </c>
      <c r="AF129" s="18"/>
      <c r="AG129" s="18">
        <f t="shared" si="19"/>
        <v>0</v>
      </c>
      <c r="AH129" s="18">
        <f t="shared" si="19"/>
        <v>0</v>
      </c>
      <c r="AI129" s="18">
        <f t="shared" si="19"/>
        <v>0</v>
      </c>
      <c r="AJ129" s="18">
        <f t="shared" si="17"/>
        <v>0</v>
      </c>
      <c r="AK129" s="18">
        <f t="shared" si="17"/>
        <v>0</v>
      </c>
      <c r="AL129" s="18">
        <f t="shared" si="17"/>
        <v>0</v>
      </c>
      <c r="AM129" s="18">
        <f t="shared" si="17"/>
        <v>0</v>
      </c>
      <c r="AN129" s="18">
        <f t="shared" si="17"/>
        <v>0</v>
      </c>
      <c r="AO129" s="18">
        <f t="shared" si="17"/>
        <v>0</v>
      </c>
      <c r="AP129" s="18">
        <f t="shared" si="21"/>
        <v>0</v>
      </c>
      <c r="AQ129" s="18">
        <f t="shared" si="21"/>
        <v>0</v>
      </c>
      <c r="AR129" s="18">
        <f t="shared" si="21"/>
        <v>0</v>
      </c>
      <c r="AS129" s="21">
        <f t="shared" si="13"/>
        <v>0</v>
      </c>
      <c r="AT129" s="20">
        <f t="shared" si="14"/>
        <v>0</v>
      </c>
      <c r="AU129" s="21">
        <f t="shared" si="14"/>
        <v>0</v>
      </c>
      <c r="AV129" s="21">
        <f t="shared" si="14"/>
        <v>0</v>
      </c>
      <c r="AW129" s="21">
        <f t="shared" si="12"/>
        <v>0</v>
      </c>
      <c r="AX129" s="21">
        <f t="shared" si="20"/>
        <v>0</v>
      </c>
      <c r="AY129" s="21">
        <f t="shared" si="20"/>
        <v>0</v>
      </c>
      <c r="AZ129" s="20">
        <f t="shared" si="20"/>
        <v>0</v>
      </c>
      <c r="BA129" s="20">
        <f t="shared" si="18"/>
        <v>0</v>
      </c>
      <c r="BB129" s="20">
        <f t="shared" si="18"/>
        <v>0</v>
      </c>
      <c r="BC129" s="20">
        <f t="shared" si="18"/>
        <v>0</v>
      </c>
      <c r="BD129" s="20">
        <f t="shared" si="18"/>
        <v>0</v>
      </c>
      <c r="BE129" s="20">
        <f t="shared" si="18"/>
        <v>0</v>
      </c>
      <c r="BF129" s="20">
        <f t="shared" si="18"/>
        <v>0</v>
      </c>
      <c r="BG129" s="20">
        <f t="shared" si="22"/>
        <v>0</v>
      </c>
      <c r="BH129" s="20">
        <f t="shared" si="22"/>
        <v>0</v>
      </c>
      <c r="BI129" s="20">
        <f t="shared" si="22"/>
        <v>0</v>
      </c>
      <c r="BJ129" s="19">
        <f t="shared" si="15"/>
        <v>0</v>
      </c>
      <c r="BK129" s="19"/>
    </row>
    <row r="130" spans="1:63">
      <c r="A130" s="16" t="s">
        <v>134</v>
      </c>
      <c r="B130" s="17">
        <v>0.1169</v>
      </c>
      <c r="C130" s="17">
        <v>0.2</v>
      </c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  <c r="AD130" s="18">
        <v>0</v>
      </c>
      <c r="AE130" s="18">
        <v>0</v>
      </c>
      <c r="AF130" s="18"/>
      <c r="AG130" s="18">
        <f t="shared" si="19"/>
        <v>0</v>
      </c>
      <c r="AH130" s="18">
        <f t="shared" si="19"/>
        <v>0</v>
      </c>
      <c r="AI130" s="18">
        <f t="shared" si="19"/>
        <v>0</v>
      </c>
      <c r="AJ130" s="18">
        <f t="shared" si="17"/>
        <v>0</v>
      </c>
      <c r="AK130" s="18">
        <f t="shared" si="17"/>
        <v>0</v>
      </c>
      <c r="AL130" s="18">
        <f t="shared" si="17"/>
        <v>0</v>
      </c>
      <c r="AM130" s="18">
        <f t="shared" si="17"/>
        <v>0</v>
      </c>
      <c r="AN130" s="18">
        <f t="shared" si="17"/>
        <v>0</v>
      </c>
      <c r="AO130" s="18">
        <f t="shared" si="17"/>
        <v>0</v>
      </c>
      <c r="AP130" s="18">
        <f t="shared" si="21"/>
        <v>0</v>
      </c>
      <c r="AQ130" s="18">
        <f t="shared" si="21"/>
        <v>0</v>
      </c>
      <c r="AR130" s="18">
        <f t="shared" si="21"/>
        <v>0</v>
      </c>
      <c r="AS130" s="21">
        <f t="shared" si="13"/>
        <v>0</v>
      </c>
      <c r="AT130" s="20">
        <f t="shared" si="14"/>
        <v>0</v>
      </c>
      <c r="AU130" s="21">
        <f t="shared" si="14"/>
        <v>0</v>
      </c>
      <c r="AV130" s="21">
        <f t="shared" si="14"/>
        <v>0</v>
      </c>
      <c r="AW130" s="21">
        <f t="shared" si="12"/>
        <v>0</v>
      </c>
      <c r="AX130" s="21">
        <f t="shared" si="20"/>
        <v>0</v>
      </c>
      <c r="AY130" s="21">
        <f t="shared" si="20"/>
        <v>0</v>
      </c>
      <c r="AZ130" s="20">
        <f t="shared" si="20"/>
        <v>0</v>
      </c>
      <c r="BA130" s="20">
        <f t="shared" si="18"/>
        <v>0</v>
      </c>
      <c r="BB130" s="20">
        <f t="shared" si="18"/>
        <v>0</v>
      </c>
      <c r="BC130" s="20">
        <f t="shared" si="18"/>
        <v>0</v>
      </c>
      <c r="BD130" s="20">
        <f t="shared" si="18"/>
        <v>0</v>
      </c>
      <c r="BE130" s="20">
        <f t="shared" si="18"/>
        <v>0</v>
      </c>
      <c r="BF130" s="20">
        <f t="shared" si="18"/>
        <v>0</v>
      </c>
      <c r="BG130" s="20">
        <f t="shared" si="22"/>
        <v>0</v>
      </c>
      <c r="BH130" s="20">
        <f t="shared" si="22"/>
        <v>0</v>
      </c>
      <c r="BI130" s="20">
        <f t="shared" si="22"/>
        <v>0</v>
      </c>
      <c r="BJ130" s="19">
        <f t="shared" si="15"/>
        <v>0</v>
      </c>
      <c r="BK130" s="19"/>
    </row>
    <row r="131" spans="1:63">
      <c r="A131" s="16" t="s">
        <v>135</v>
      </c>
      <c r="B131" s="17">
        <v>0.20960000000000001</v>
      </c>
      <c r="C131" s="17">
        <v>0.19439999999999999</v>
      </c>
      <c r="D131" s="18">
        <v>0</v>
      </c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/>
      <c r="AG131" s="18">
        <f t="shared" si="19"/>
        <v>0</v>
      </c>
      <c r="AH131" s="18">
        <f t="shared" si="19"/>
        <v>0</v>
      </c>
      <c r="AI131" s="18">
        <f t="shared" si="19"/>
        <v>0</v>
      </c>
      <c r="AJ131" s="18">
        <f t="shared" si="17"/>
        <v>0</v>
      </c>
      <c r="AK131" s="18">
        <f t="shared" si="17"/>
        <v>0</v>
      </c>
      <c r="AL131" s="18">
        <f t="shared" si="17"/>
        <v>0</v>
      </c>
      <c r="AM131" s="18">
        <f t="shared" si="17"/>
        <v>0</v>
      </c>
      <c r="AN131" s="18">
        <f t="shared" si="17"/>
        <v>0</v>
      </c>
      <c r="AO131" s="18">
        <f t="shared" si="17"/>
        <v>0</v>
      </c>
      <c r="AP131" s="18">
        <f t="shared" si="21"/>
        <v>0</v>
      </c>
      <c r="AQ131" s="18">
        <f t="shared" si="21"/>
        <v>0</v>
      </c>
      <c r="AR131" s="18">
        <f t="shared" si="21"/>
        <v>0</v>
      </c>
      <c r="AS131" s="21">
        <f t="shared" si="13"/>
        <v>0</v>
      </c>
      <c r="AT131" s="20">
        <f t="shared" si="14"/>
        <v>0</v>
      </c>
      <c r="AU131" s="21">
        <f t="shared" si="14"/>
        <v>0</v>
      </c>
      <c r="AV131" s="21">
        <f t="shared" si="14"/>
        <v>0</v>
      </c>
      <c r="AW131" s="21">
        <f t="shared" si="12"/>
        <v>0</v>
      </c>
      <c r="AX131" s="21">
        <f t="shared" si="20"/>
        <v>0</v>
      </c>
      <c r="AY131" s="21">
        <f t="shared" si="20"/>
        <v>0</v>
      </c>
      <c r="AZ131" s="20">
        <f t="shared" si="20"/>
        <v>0</v>
      </c>
      <c r="BA131" s="20">
        <f t="shared" si="18"/>
        <v>0</v>
      </c>
      <c r="BB131" s="20">
        <f t="shared" si="18"/>
        <v>0</v>
      </c>
      <c r="BC131" s="20">
        <f t="shared" si="18"/>
        <v>0</v>
      </c>
      <c r="BD131" s="20">
        <f t="shared" si="18"/>
        <v>0</v>
      </c>
      <c r="BE131" s="20">
        <f t="shared" si="18"/>
        <v>0</v>
      </c>
      <c r="BF131" s="20">
        <f t="shared" si="18"/>
        <v>0</v>
      </c>
      <c r="BG131" s="20">
        <f t="shared" si="22"/>
        <v>0</v>
      </c>
      <c r="BH131" s="20">
        <f t="shared" si="22"/>
        <v>0</v>
      </c>
      <c r="BI131" s="20">
        <f t="shared" si="22"/>
        <v>0</v>
      </c>
      <c r="BJ131" s="19">
        <f t="shared" si="15"/>
        <v>0</v>
      </c>
      <c r="BK131" s="19"/>
    </row>
    <row r="132" spans="1:63">
      <c r="A132" s="16" t="s">
        <v>136</v>
      </c>
      <c r="B132" s="17">
        <v>0.20960000000000001</v>
      </c>
      <c r="C132" s="17">
        <v>0.20269999999999999</v>
      </c>
      <c r="D132" s="18">
        <v>0</v>
      </c>
      <c r="E132" s="18">
        <v>0</v>
      </c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/>
      <c r="AG132" s="18">
        <f t="shared" si="19"/>
        <v>0</v>
      </c>
      <c r="AH132" s="18">
        <f t="shared" si="19"/>
        <v>0</v>
      </c>
      <c r="AI132" s="18">
        <f t="shared" si="19"/>
        <v>0</v>
      </c>
      <c r="AJ132" s="18">
        <f t="shared" si="17"/>
        <v>0</v>
      </c>
      <c r="AK132" s="18">
        <f t="shared" si="17"/>
        <v>0</v>
      </c>
      <c r="AL132" s="18">
        <f t="shared" si="17"/>
        <v>0</v>
      </c>
      <c r="AM132" s="18">
        <f t="shared" ref="AM132:AR188" si="23">ROUND(J132*$B132/12,2)</f>
        <v>0</v>
      </c>
      <c r="AN132" s="18">
        <f t="shared" si="23"/>
        <v>0</v>
      </c>
      <c r="AO132" s="18">
        <f t="shared" si="23"/>
        <v>0</v>
      </c>
      <c r="AP132" s="18">
        <f t="shared" si="21"/>
        <v>0</v>
      </c>
      <c r="AQ132" s="18">
        <f t="shared" si="21"/>
        <v>0</v>
      </c>
      <c r="AR132" s="18">
        <f t="shared" si="21"/>
        <v>0</v>
      </c>
      <c r="AS132" s="21">
        <f t="shared" si="13"/>
        <v>0</v>
      </c>
      <c r="AT132" s="20">
        <f t="shared" si="14"/>
        <v>0</v>
      </c>
      <c r="AU132" s="21">
        <f t="shared" si="14"/>
        <v>0</v>
      </c>
      <c r="AV132" s="21">
        <f t="shared" si="14"/>
        <v>0</v>
      </c>
      <c r="AW132" s="21">
        <f t="shared" si="14"/>
        <v>0</v>
      </c>
      <c r="AX132" s="21">
        <f t="shared" si="20"/>
        <v>0</v>
      </c>
      <c r="AY132" s="21">
        <f t="shared" si="20"/>
        <v>0</v>
      </c>
      <c r="AZ132" s="20">
        <f t="shared" si="20"/>
        <v>0</v>
      </c>
      <c r="BA132" s="20">
        <f t="shared" si="18"/>
        <v>0</v>
      </c>
      <c r="BB132" s="20">
        <f t="shared" si="18"/>
        <v>0</v>
      </c>
      <c r="BC132" s="20">
        <f t="shared" si="18"/>
        <v>0</v>
      </c>
      <c r="BD132" s="20">
        <f t="shared" ref="BD132:BI188" si="24">ROUND(Z132*$C132/12,2)</f>
        <v>0</v>
      </c>
      <c r="BE132" s="20">
        <f t="shared" si="24"/>
        <v>0</v>
      </c>
      <c r="BF132" s="20">
        <f t="shared" si="24"/>
        <v>0</v>
      </c>
      <c r="BG132" s="20">
        <f t="shared" si="22"/>
        <v>0</v>
      </c>
      <c r="BH132" s="20">
        <f t="shared" si="22"/>
        <v>0</v>
      </c>
      <c r="BI132" s="20">
        <f t="shared" si="22"/>
        <v>0</v>
      </c>
      <c r="BJ132" s="19">
        <f t="shared" si="15"/>
        <v>0</v>
      </c>
      <c r="BK132" s="19"/>
    </row>
    <row r="133" spans="1:63">
      <c r="A133" s="16" t="s">
        <v>137</v>
      </c>
      <c r="B133" s="17">
        <v>0.20960000000000001</v>
      </c>
      <c r="C133" s="17">
        <v>9.2899999999999996E-2</v>
      </c>
      <c r="D133" s="18">
        <v>0</v>
      </c>
      <c r="E133" s="18">
        <v>0</v>
      </c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/>
      <c r="AG133" s="18">
        <f t="shared" si="19"/>
        <v>0</v>
      </c>
      <c r="AH133" s="18">
        <f t="shared" si="19"/>
        <v>0</v>
      </c>
      <c r="AI133" s="18">
        <f t="shared" si="19"/>
        <v>0</v>
      </c>
      <c r="AJ133" s="18">
        <f t="shared" si="19"/>
        <v>0</v>
      </c>
      <c r="AK133" s="18">
        <f t="shared" si="19"/>
        <v>0</v>
      </c>
      <c r="AL133" s="18">
        <f t="shared" si="19"/>
        <v>0</v>
      </c>
      <c r="AM133" s="18">
        <f t="shared" si="23"/>
        <v>0</v>
      </c>
      <c r="AN133" s="18">
        <f t="shared" si="23"/>
        <v>0</v>
      </c>
      <c r="AO133" s="18">
        <f t="shared" si="23"/>
        <v>0</v>
      </c>
      <c r="AP133" s="18">
        <f t="shared" si="21"/>
        <v>0</v>
      </c>
      <c r="AQ133" s="18">
        <f t="shared" si="21"/>
        <v>0</v>
      </c>
      <c r="AR133" s="18">
        <f t="shared" si="21"/>
        <v>0</v>
      </c>
      <c r="AS133" s="21">
        <f t="shared" ref="AS133:AS196" si="25">SUM(AG133:AR133)</f>
        <v>0</v>
      </c>
      <c r="AT133" s="20">
        <f t="shared" ref="AT133:AW196" si="26">ROUND(P133*$B133/12,2)</f>
        <v>0</v>
      </c>
      <c r="AU133" s="21">
        <f t="shared" si="26"/>
        <v>0</v>
      </c>
      <c r="AV133" s="21">
        <f t="shared" si="26"/>
        <v>0</v>
      </c>
      <c r="AW133" s="21">
        <f t="shared" si="26"/>
        <v>0</v>
      </c>
      <c r="AX133" s="21">
        <f t="shared" si="20"/>
        <v>0</v>
      </c>
      <c r="AY133" s="21">
        <f t="shared" si="20"/>
        <v>0</v>
      </c>
      <c r="AZ133" s="20">
        <f t="shared" si="20"/>
        <v>0</v>
      </c>
      <c r="BA133" s="20">
        <f t="shared" si="20"/>
        <v>0</v>
      </c>
      <c r="BB133" s="20">
        <f t="shared" si="20"/>
        <v>0</v>
      </c>
      <c r="BC133" s="20">
        <f t="shared" si="20"/>
        <v>0</v>
      </c>
      <c r="BD133" s="20">
        <f t="shared" si="24"/>
        <v>0</v>
      </c>
      <c r="BE133" s="20">
        <f t="shared" si="24"/>
        <v>0</v>
      </c>
      <c r="BF133" s="20">
        <f t="shared" si="24"/>
        <v>0</v>
      </c>
      <c r="BG133" s="20">
        <f t="shared" si="22"/>
        <v>0</v>
      </c>
      <c r="BH133" s="20">
        <f t="shared" si="22"/>
        <v>0</v>
      </c>
      <c r="BI133" s="20">
        <f t="shared" si="22"/>
        <v>0</v>
      </c>
      <c r="BJ133" s="19">
        <f t="shared" ref="BJ133:BJ196" si="27">SUM(AX133:BI133)</f>
        <v>0</v>
      </c>
      <c r="BK133" s="19"/>
    </row>
    <row r="134" spans="1:63">
      <c r="A134" s="16" t="s">
        <v>138</v>
      </c>
      <c r="B134" s="17">
        <v>0.1084</v>
      </c>
      <c r="C134" s="17">
        <v>0.1</v>
      </c>
      <c r="D134" s="18">
        <v>0</v>
      </c>
      <c r="E134" s="18">
        <v>0</v>
      </c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  <c r="AD134" s="18">
        <v>0</v>
      </c>
      <c r="AE134" s="18">
        <v>0</v>
      </c>
      <c r="AF134" s="18"/>
      <c r="AG134" s="18">
        <f t="shared" si="19"/>
        <v>0</v>
      </c>
      <c r="AH134" s="18">
        <f t="shared" si="19"/>
        <v>0</v>
      </c>
      <c r="AI134" s="18">
        <f t="shared" si="19"/>
        <v>0</v>
      </c>
      <c r="AJ134" s="18">
        <f t="shared" si="19"/>
        <v>0</v>
      </c>
      <c r="AK134" s="18">
        <f t="shared" si="19"/>
        <v>0</v>
      </c>
      <c r="AL134" s="18">
        <f t="shared" si="19"/>
        <v>0</v>
      </c>
      <c r="AM134" s="18">
        <f t="shared" si="23"/>
        <v>0</v>
      </c>
      <c r="AN134" s="18">
        <f t="shared" si="23"/>
        <v>0</v>
      </c>
      <c r="AO134" s="18">
        <f t="shared" si="23"/>
        <v>0</v>
      </c>
      <c r="AP134" s="18">
        <f t="shared" si="21"/>
        <v>0</v>
      </c>
      <c r="AQ134" s="18">
        <f t="shared" si="21"/>
        <v>0</v>
      </c>
      <c r="AR134" s="18">
        <f t="shared" si="21"/>
        <v>0</v>
      </c>
      <c r="AS134" s="21">
        <f t="shared" si="25"/>
        <v>0</v>
      </c>
      <c r="AT134" s="20">
        <f t="shared" si="26"/>
        <v>0</v>
      </c>
      <c r="AU134" s="21">
        <f t="shared" si="26"/>
        <v>0</v>
      </c>
      <c r="AV134" s="21">
        <f t="shared" si="26"/>
        <v>0</v>
      </c>
      <c r="AW134" s="21">
        <f t="shared" si="26"/>
        <v>0</v>
      </c>
      <c r="AX134" s="21">
        <f t="shared" si="20"/>
        <v>0</v>
      </c>
      <c r="AY134" s="21">
        <f t="shared" si="20"/>
        <v>0</v>
      </c>
      <c r="AZ134" s="20">
        <f t="shared" si="20"/>
        <v>0</v>
      </c>
      <c r="BA134" s="20">
        <f t="shared" si="20"/>
        <v>0</v>
      </c>
      <c r="BB134" s="20">
        <f t="shared" si="20"/>
        <v>0</v>
      </c>
      <c r="BC134" s="20">
        <f t="shared" si="20"/>
        <v>0</v>
      </c>
      <c r="BD134" s="20">
        <f t="shared" si="24"/>
        <v>0</v>
      </c>
      <c r="BE134" s="20">
        <f t="shared" si="24"/>
        <v>0</v>
      </c>
      <c r="BF134" s="20">
        <f t="shared" si="24"/>
        <v>0</v>
      </c>
      <c r="BG134" s="20">
        <f t="shared" si="22"/>
        <v>0</v>
      </c>
      <c r="BH134" s="20">
        <f t="shared" si="22"/>
        <v>0</v>
      </c>
      <c r="BI134" s="20">
        <f t="shared" si="22"/>
        <v>0</v>
      </c>
      <c r="BJ134" s="19">
        <f t="shared" si="27"/>
        <v>0</v>
      </c>
      <c r="BK134" s="19"/>
    </row>
    <row r="135" spans="1:63">
      <c r="A135" s="22" t="s">
        <v>139</v>
      </c>
      <c r="B135" s="17">
        <v>4.9000000000000002E-2</v>
      </c>
      <c r="C135" s="17">
        <v>0.04</v>
      </c>
      <c r="D135" s="18">
        <v>0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  <c r="AD135" s="18">
        <v>0</v>
      </c>
      <c r="AE135" s="18">
        <v>0</v>
      </c>
      <c r="AF135" s="18"/>
      <c r="AG135" s="18">
        <f t="shared" si="19"/>
        <v>0</v>
      </c>
      <c r="AH135" s="18">
        <f t="shared" si="19"/>
        <v>0</v>
      </c>
      <c r="AI135" s="18">
        <f t="shared" si="19"/>
        <v>0</v>
      </c>
      <c r="AJ135" s="18">
        <f t="shared" si="19"/>
        <v>0</v>
      </c>
      <c r="AK135" s="18">
        <f t="shared" si="19"/>
        <v>0</v>
      </c>
      <c r="AL135" s="18">
        <f t="shared" si="19"/>
        <v>0</v>
      </c>
      <c r="AM135" s="18">
        <f t="shared" si="23"/>
        <v>0</v>
      </c>
      <c r="AN135" s="18">
        <f t="shared" si="23"/>
        <v>0</v>
      </c>
      <c r="AO135" s="18">
        <f t="shared" si="23"/>
        <v>0</v>
      </c>
      <c r="AP135" s="18">
        <f t="shared" si="21"/>
        <v>0</v>
      </c>
      <c r="AQ135" s="18">
        <f t="shared" si="21"/>
        <v>0</v>
      </c>
      <c r="AR135" s="18">
        <f t="shared" si="21"/>
        <v>0</v>
      </c>
      <c r="AS135" s="21">
        <f t="shared" si="25"/>
        <v>0</v>
      </c>
      <c r="AT135" s="20">
        <f t="shared" si="26"/>
        <v>0</v>
      </c>
      <c r="AU135" s="21">
        <f t="shared" si="26"/>
        <v>0</v>
      </c>
      <c r="AV135" s="21">
        <f t="shared" si="26"/>
        <v>0</v>
      </c>
      <c r="AW135" s="21">
        <f t="shared" si="26"/>
        <v>0</v>
      </c>
      <c r="AX135" s="21">
        <f t="shared" si="20"/>
        <v>0</v>
      </c>
      <c r="AY135" s="21">
        <f t="shared" si="20"/>
        <v>0</v>
      </c>
      <c r="AZ135" s="20">
        <f t="shared" si="20"/>
        <v>0</v>
      </c>
      <c r="BA135" s="20">
        <f t="shared" si="20"/>
        <v>0</v>
      </c>
      <c r="BB135" s="20">
        <f t="shared" si="20"/>
        <v>0</v>
      </c>
      <c r="BC135" s="20">
        <f t="shared" si="20"/>
        <v>0</v>
      </c>
      <c r="BD135" s="20">
        <f t="shared" si="24"/>
        <v>0</v>
      </c>
      <c r="BE135" s="20">
        <f t="shared" si="24"/>
        <v>0</v>
      </c>
      <c r="BF135" s="20">
        <f t="shared" si="24"/>
        <v>0</v>
      </c>
      <c r="BG135" s="20">
        <f t="shared" si="22"/>
        <v>0</v>
      </c>
      <c r="BH135" s="20">
        <f t="shared" si="22"/>
        <v>0</v>
      </c>
      <c r="BI135" s="20">
        <f t="shared" si="22"/>
        <v>0</v>
      </c>
      <c r="BJ135" s="19">
        <f t="shared" si="27"/>
        <v>0</v>
      </c>
      <c r="BK135" s="19"/>
    </row>
    <row r="136" spans="1:63">
      <c r="A136" s="16" t="s">
        <v>140</v>
      </c>
      <c r="B136" s="17">
        <v>2.93E-2</v>
      </c>
      <c r="C136" s="17">
        <v>4.5100000000000001E-2</v>
      </c>
      <c r="D136" s="18">
        <v>683931.42</v>
      </c>
      <c r="E136" s="18">
        <v>683931.42</v>
      </c>
      <c r="F136" s="18">
        <v>683931.42</v>
      </c>
      <c r="G136" s="18">
        <v>683931.42</v>
      </c>
      <c r="H136" s="18">
        <v>683931.42</v>
      </c>
      <c r="I136" s="18">
        <v>767022.93</v>
      </c>
      <c r="J136" s="18">
        <v>793085.16</v>
      </c>
      <c r="K136" s="18">
        <v>793085.16</v>
      </c>
      <c r="L136" s="18">
        <v>793085.16</v>
      </c>
      <c r="M136" s="18">
        <v>793085.16</v>
      </c>
      <c r="N136" s="18">
        <v>793085.16</v>
      </c>
      <c r="O136" s="18">
        <v>793085.16</v>
      </c>
      <c r="P136" s="18">
        <v>793085.16</v>
      </c>
      <c r="Q136" s="18">
        <v>793085.16</v>
      </c>
      <c r="R136" s="18">
        <v>793085.16</v>
      </c>
      <c r="S136" s="18">
        <v>793085.16</v>
      </c>
      <c r="T136" s="18">
        <v>793085.16</v>
      </c>
      <c r="U136" s="18">
        <v>793085.16</v>
      </c>
      <c r="V136" s="18">
        <v>793085.16</v>
      </c>
      <c r="W136" s="18">
        <v>793085.16</v>
      </c>
      <c r="X136" s="18">
        <v>793085.16</v>
      </c>
      <c r="Y136" s="18">
        <v>793085.16</v>
      </c>
      <c r="Z136" s="18">
        <v>793085.16</v>
      </c>
      <c r="AA136" s="18">
        <v>793085.16</v>
      </c>
      <c r="AB136" s="18">
        <v>1060184.97</v>
      </c>
      <c r="AC136" s="18">
        <v>1327284.78</v>
      </c>
      <c r="AD136" s="18">
        <v>1327284.78</v>
      </c>
      <c r="AE136" s="18">
        <v>1327284.78</v>
      </c>
      <c r="AF136" s="18"/>
      <c r="AG136" s="18">
        <f t="shared" si="19"/>
        <v>1669.93</v>
      </c>
      <c r="AH136" s="18">
        <f t="shared" si="19"/>
        <v>1669.93</v>
      </c>
      <c r="AI136" s="18">
        <f t="shared" si="19"/>
        <v>1669.93</v>
      </c>
      <c r="AJ136" s="18">
        <f t="shared" si="19"/>
        <v>1669.93</v>
      </c>
      <c r="AK136" s="18">
        <f t="shared" si="19"/>
        <v>1669.93</v>
      </c>
      <c r="AL136" s="18">
        <f t="shared" si="19"/>
        <v>1872.81</v>
      </c>
      <c r="AM136" s="18">
        <f t="shared" si="23"/>
        <v>1936.45</v>
      </c>
      <c r="AN136" s="18">
        <f t="shared" si="23"/>
        <v>1936.45</v>
      </c>
      <c r="AO136" s="18">
        <f t="shared" si="23"/>
        <v>1936.45</v>
      </c>
      <c r="AP136" s="18">
        <f t="shared" si="21"/>
        <v>1936.45</v>
      </c>
      <c r="AQ136" s="18">
        <f t="shared" si="21"/>
        <v>1936.45</v>
      </c>
      <c r="AR136" s="18">
        <f t="shared" si="21"/>
        <v>1936.45</v>
      </c>
      <c r="AS136" s="21">
        <f t="shared" si="25"/>
        <v>21841.160000000003</v>
      </c>
      <c r="AT136" s="20">
        <f t="shared" si="26"/>
        <v>1936.45</v>
      </c>
      <c r="AU136" s="21">
        <f t="shared" si="26"/>
        <v>1936.45</v>
      </c>
      <c r="AV136" s="21">
        <f t="shared" si="26"/>
        <v>1936.45</v>
      </c>
      <c r="AW136" s="21">
        <f t="shared" si="26"/>
        <v>1936.45</v>
      </c>
      <c r="AX136" s="21">
        <f t="shared" si="20"/>
        <v>2980.68</v>
      </c>
      <c r="AY136" s="21">
        <f t="shared" si="20"/>
        <v>2980.68</v>
      </c>
      <c r="AZ136" s="20">
        <f t="shared" si="20"/>
        <v>2980.68</v>
      </c>
      <c r="BA136" s="20">
        <f t="shared" si="20"/>
        <v>2980.68</v>
      </c>
      <c r="BB136" s="20">
        <f t="shared" si="20"/>
        <v>2980.68</v>
      </c>
      <c r="BC136" s="20">
        <f t="shared" si="20"/>
        <v>2980.68</v>
      </c>
      <c r="BD136" s="20">
        <f t="shared" si="24"/>
        <v>2980.68</v>
      </c>
      <c r="BE136" s="20">
        <f t="shared" si="24"/>
        <v>2980.68</v>
      </c>
      <c r="BF136" s="20">
        <f t="shared" si="24"/>
        <v>3984.53</v>
      </c>
      <c r="BG136" s="20">
        <f t="shared" si="22"/>
        <v>4988.38</v>
      </c>
      <c r="BH136" s="20">
        <f t="shared" si="22"/>
        <v>4988.38</v>
      </c>
      <c r="BI136" s="20">
        <f t="shared" si="22"/>
        <v>4988.38</v>
      </c>
      <c r="BJ136" s="19">
        <f t="shared" si="27"/>
        <v>42795.109999999993</v>
      </c>
      <c r="BK136" s="19"/>
    </row>
    <row r="137" spans="1:63">
      <c r="A137" s="16" t="s">
        <v>141</v>
      </c>
      <c r="B137" s="17">
        <v>3.4099999999999998E-2</v>
      </c>
      <c r="C137" s="17">
        <v>3.6200000000000003E-2</v>
      </c>
      <c r="D137" s="18">
        <v>190033</v>
      </c>
      <c r="E137" s="18">
        <v>190033</v>
      </c>
      <c r="F137" s="18">
        <v>190033</v>
      </c>
      <c r="G137" s="18">
        <v>190033</v>
      </c>
      <c r="H137" s="18">
        <v>190033</v>
      </c>
      <c r="I137" s="18">
        <v>190033</v>
      </c>
      <c r="J137" s="18">
        <v>253592.48</v>
      </c>
      <c r="K137" s="18">
        <v>253592.48</v>
      </c>
      <c r="L137" s="18">
        <v>253592.48</v>
      </c>
      <c r="M137" s="18">
        <v>253592.48</v>
      </c>
      <c r="N137" s="18">
        <v>253592.48</v>
      </c>
      <c r="O137" s="18">
        <v>253592.48</v>
      </c>
      <c r="P137" s="18">
        <v>253592.48</v>
      </c>
      <c r="Q137" s="18">
        <v>253592.48</v>
      </c>
      <c r="R137" s="18">
        <v>253592.48</v>
      </c>
      <c r="S137" s="18">
        <v>253592.48</v>
      </c>
      <c r="T137" s="18">
        <v>253592.48</v>
      </c>
      <c r="U137" s="18">
        <v>253592.48</v>
      </c>
      <c r="V137" s="18">
        <v>253592.48</v>
      </c>
      <c r="W137" s="18">
        <v>253592.48</v>
      </c>
      <c r="X137" s="18">
        <v>253592.48</v>
      </c>
      <c r="Y137" s="18">
        <v>253592.48</v>
      </c>
      <c r="Z137" s="18">
        <v>253592.48</v>
      </c>
      <c r="AA137" s="18">
        <v>253592.48</v>
      </c>
      <c r="AB137" s="18">
        <v>253592.48</v>
      </c>
      <c r="AC137" s="18">
        <v>253592.48</v>
      </c>
      <c r="AD137" s="18">
        <v>253592.48</v>
      </c>
      <c r="AE137" s="18">
        <v>253592.48</v>
      </c>
      <c r="AF137" s="18"/>
      <c r="AG137" s="18">
        <f t="shared" si="19"/>
        <v>540.01</v>
      </c>
      <c r="AH137" s="18">
        <f t="shared" si="19"/>
        <v>540.01</v>
      </c>
      <c r="AI137" s="18">
        <f t="shared" si="19"/>
        <v>540.01</v>
      </c>
      <c r="AJ137" s="18">
        <f t="shared" si="19"/>
        <v>540.01</v>
      </c>
      <c r="AK137" s="18">
        <f t="shared" si="19"/>
        <v>540.01</v>
      </c>
      <c r="AL137" s="18">
        <f t="shared" si="19"/>
        <v>540.01</v>
      </c>
      <c r="AM137" s="18">
        <f t="shared" si="23"/>
        <v>720.63</v>
      </c>
      <c r="AN137" s="18">
        <f t="shared" si="23"/>
        <v>720.63</v>
      </c>
      <c r="AO137" s="18">
        <f t="shared" si="23"/>
        <v>720.63</v>
      </c>
      <c r="AP137" s="18">
        <f t="shared" si="21"/>
        <v>720.63</v>
      </c>
      <c r="AQ137" s="18">
        <f t="shared" si="21"/>
        <v>720.63</v>
      </c>
      <c r="AR137" s="18">
        <f t="shared" si="21"/>
        <v>720.63</v>
      </c>
      <c r="AS137" s="21">
        <f t="shared" si="25"/>
        <v>7563.8400000000011</v>
      </c>
      <c r="AT137" s="20">
        <f t="shared" si="26"/>
        <v>720.63</v>
      </c>
      <c r="AU137" s="21">
        <f t="shared" si="26"/>
        <v>720.63</v>
      </c>
      <c r="AV137" s="21">
        <f t="shared" si="26"/>
        <v>720.63</v>
      </c>
      <c r="AW137" s="21">
        <f t="shared" si="26"/>
        <v>720.63</v>
      </c>
      <c r="AX137" s="21">
        <f t="shared" si="20"/>
        <v>765</v>
      </c>
      <c r="AY137" s="21">
        <f t="shared" si="20"/>
        <v>765</v>
      </c>
      <c r="AZ137" s="20">
        <f t="shared" si="20"/>
        <v>765</v>
      </c>
      <c r="BA137" s="20">
        <f t="shared" si="20"/>
        <v>765</v>
      </c>
      <c r="BB137" s="20">
        <f t="shared" si="20"/>
        <v>765</v>
      </c>
      <c r="BC137" s="20">
        <f t="shared" si="20"/>
        <v>765</v>
      </c>
      <c r="BD137" s="20">
        <f t="shared" si="24"/>
        <v>765</v>
      </c>
      <c r="BE137" s="20">
        <f t="shared" si="24"/>
        <v>765</v>
      </c>
      <c r="BF137" s="20">
        <f t="shared" si="24"/>
        <v>765</v>
      </c>
      <c r="BG137" s="20">
        <f t="shared" si="22"/>
        <v>765</v>
      </c>
      <c r="BH137" s="20">
        <f t="shared" si="22"/>
        <v>765</v>
      </c>
      <c r="BI137" s="20">
        <f t="shared" si="22"/>
        <v>765</v>
      </c>
      <c r="BJ137" s="19">
        <f t="shared" si="27"/>
        <v>9180</v>
      </c>
      <c r="BK137" s="19"/>
    </row>
    <row r="138" spans="1:63">
      <c r="A138" s="16" t="s">
        <v>142</v>
      </c>
      <c r="B138" s="17">
        <v>0.20960000000000001</v>
      </c>
      <c r="C138" s="17">
        <v>0.19439999999999999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/>
      <c r="AG138" s="18">
        <f t="shared" si="19"/>
        <v>0</v>
      </c>
      <c r="AH138" s="18">
        <f t="shared" si="19"/>
        <v>0</v>
      </c>
      <c r="AI138" s="18">
        <f t="shared" si="19"/>
        <v>0</v>
      </c>
      <c r="AJ138" s="18">
        <f t="shared" si="19"/>
        <v>0</v>
      </c>
      <c r="AK138" s="18">
        <f t="shared" si="19"/>
        <v>0</v>
      </c>
      <c r="AL138" s="18">
        <f t="shared" si="19"/>
        <v>0</v>
      </c>
      <c r="AM138" s="18">
        <f t="shared" si="23"/>
        <v>0</v>
      </c>
      <c r="AN138" s="18">
        <f t="shared" si="23"/>
        <v>0</v>
      </c>
      <c r="AO138" s="18">
        <f t="shared" si="23"/>
        <v>0</v>
      </c>
      <c r="AP138" s="18">
        <f t="shared" si="21"/>
        <v>0</v>
      </c>
      <c r="AQ138" s="18">
        <f t="shared" si="21"/>
        <v>0</v>
      </c>
      <c r="AR138" s="18">
        <f t="shared" si="21"/>
        <v>0</v>
      </c>
      <c r="AS138" s="21">
        <f t="shared" si="25"/>
        <v>0</v>
      </c>
      <c r="AT138" s="20">
        <f t="shared" si="26"/>
        <v>0</v>
      </c>
      <c r="AU138" s="21">
        <f t="shared" si="26"/>
        <v>0</v>
      </c>
      <c r="AV138" s="21">
        <f t="shared" si="26"/>
        <v>0</v>
      </c>
      <c r="AW138" s="21">
        <f t="shared" si="26"/>
        <v>0</v>
      </c>
      <c r="AX138" s="21">
        <f t="shared" si="20"/>
        <v>0</v>
      </c>
      <c r="AY138" s="21">
        <f t="shared" si="20"/>
        <v>0</v>
      </c>
      <c r="AZ138" s="20">
        <f t="shared" si="20"/>
        <v>0</v>
      </c>
      <c r="BA138" s="20">
        <f t="shared" si="20"/>
        <v>0</v>
      </c>
      <c r="BB138" s="20">
        <f t="shared" si="20"/>
        <v>0</v>
      </c>
      <c r="BC138" s="20">
        <f t="shared" si="20"/>
        <v>0</v>
      </c>
      <c r="BD138" s="20">
        <f t="shared" si="24"/>
        <v>0</v>
      </c>
      <c r="BE138" s="20">
        <f t="shared" si="24"/>
        <v>0</v>
      </c>
      <c r="BF138" s="20">
        <f t="shared" si="24"/>
        <v>0</v>
      </c>
      <c r="BG138" s="20">
        <f t="shared" si="22"/>
        <v>0</v>
      </c>
      <c r="BH138" s="20">
        <f t="shared" si="22"/>
        <v>0</v>
      </c>
      <c r="BI138" s="20">
        <f t="shared" si="22"/>
        <v>0</v>
      </c>
      <c r="BJ138" s="19">
        <f t="shared" si="27"/>
        <v>0</v>
      </c>
      <c r="BK138" s="19"/>
    </row>
    <row r="139" spans="1:63">
      <c r="A139" s="16" t="s">
        <v>143</v>
      </c>
      <c r="B139" s="17">
        <v>0.20960000000000001</v>
      </c>
      <c r="C139" s="17">
        <v>0.20269999999999999</v>
      </c>
      <c r="D139" s="18">
        <v>0</v>
      </c>
      <c r="E139" s="18">
        <v>0</v>
      </c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/>
      <c r="AG139" s="18">
        <f t="shared" si="19"/>
        <v>0</v>
      </c>
      <c r="AH139" s="18">
        <f t="shared" si="19"/>
        <v>0</v>
      </c>
      <c r="AI139" s="18">
        <f t="shared" si="19"/>
        <v>0</v>
      </c>
      <c r="AJ139" s="18">
        <f t="shared" si="19"/>
        <v>0</v>
      </c>
      <c r="AK139" s="18">
        <f t="shared" si="19"/>
        <v>0</v>
      </c>
      <c r="AL139" s="18">
        <f t="shared" si="19"/>
        <v>0</v>
      </c>
      <c r="AM139" s="18">
        <f t="shared" si="23"/>
        <v>0</v>
      </c>
      <c r="AN139" s="18">
        <f t="shared" si="23"/>
        <v>0</v>
      </c>
      <c r="AO139" s="18">
        <f t="shared" si="23"/>
        <v>0</v>
      </c>
      <c r="AP139" s="18">
        <f t="shared" si="21"/>
        <v>0</v>
      </c>
      <c r="AQ139" s="18">
        <f t="shared" si="21"/>
        <v>0</v>
      </c>
      <c r="AR139" s="18">
        <f t="shared" si="21"/>
        <v>0</v>
      </c>
      <c r="AS139" s="21">
        <f t="shared" si="25"/>
        <v>0</v>
      </c>
      <c r="AT139" s="20">
        <f t="shared" si="26"/>
        <v>0</v>
      </c>
      <c r="AU139" s="21">
        <f t="shared" si="26"/>
        <v>0</v>
      </c>
      <c r="AV139" s="21">
        <f t="shared" si="26"/>
        <v>0</v>
      </c>
      <c r="AW139" s="21">
        <f t="shared" si="26"/>
        <v>0</v>
      </c>
      <c r="AX139" s="21">
        <f t="shared" si="20"/>
        <v>0</v>
      </c>
      <c r="AY139" s="21">
        <f t="shared" si="20"/>
        <v>0</v>
      </c>
      <c r="AZ139" s="20">
        <f t="shared" si="20"/>
        <v>0</v>
      </c>
      <c r="BA139" s="20">
        <f t="shared" si="20"/>
        <v>0</v>
      </c>
      <c r="BB139" s="20">
        <f t="shared" si="20"/>
        <v>0</v>
      </c>
      <c r="BC139" s="20">
        <f t="shared" si="20"/>
        <v>0</v>
      </c>
      <c r="BD139" s="20">
        <f t="shared" si="24"/>
        <v>0</v>
      </c>
      <c r="BE139" s="20">
        <f t="shared" si="24"/>
        <v>0</v>
      </c>
      <c r="BF139" s="20">
        <f t="shared" si="24"/>
        <v>0</v>
      </c>
      <c r="BG139" s="20">
        <f t="shared" si="22"/>
        <v>0</v>
      </c>
      <c r="BH139" s="20">
        <f t="shared" si="22"/>
        <v>0</v>
      </c>
      <c r="BI139" s="20">
        <f t="shared" si="22"/>
        <v>0</v>
      </c>
      <c r="BJ139" s="19">
        <f t="shared" si="27"/>
        <v>0</v>
      </c>
      <c r="BK139" s="19"/>
    </row>
    <row r="140" spans="1:63">
      <c r="A140" s="16" t="s">
        <v>144</v>
      </c>
      <c r="B140" s="17">
        <v>0.20960000000000001</v>
      </c>
      <c r="C140" s="17">
        <v>9.2899999999999996E-2</v>
      </c>
      <c r="D140" s="18">
        <v>0</v>
      </c>
      <c r="E140" s="18">
        <v>0</v>
      </c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/>
      <c r="AG140" s="18">
        <f t="shared" si="19"/>
        <v>0</v>
      </c>
      <c r="AH140" s="18">
        <f t="shared" si="19"/>
        <v>0</v>
      </c>
      <c r="AI140" s="18">
        <f t="shared" si="19"/>
        <v>0</v>
      </c>
      <c r="AJ140" s="18">
        <f t="shared" si="19"/>
        <v>0</v>
      </c>
      <c r="AK140" s="18">
        <f t="shared" si="19"/>
        <v>0</v>
      </c>
      <c r="AL140" s="18">
        <f t="shared" si="19"/>
        <v>0</v>
      </c>
      <c r="AM140" s="18">
        <f t="shared" si="23"/>
        <v>0</v>
      </c>
      <c r="AN140" s="18">
        <f t="shared" si="23"/>
        <v>0</v>
      </c>
      <c r="AO140" s="18">
        <f t="shared" si="23"/>
        <v>0</v>
      </c>
      <c r="AP140" s="18">
        <f t="shared" si="21"/>
        <v>0</v>
      </c>
      <c r="AQ140" s="18">
        <f t="shared" si="21"/>
        <v>0</v>
      </c>
      <c r="AR140" s="18">
        <f t="shared" si="21"/>
        <v>0</v>
      </c>
      <c r="AS140" s="21">
        <f t="shared" si="25"/>
        <v>0</v>
      </c>
      <c r="AT140" s="20">
        <f t="shared" si="26"/>
        <v>0</v>
      </c>
      <c r="AU140" s="21">
        <f t="shared" si="26"/>
        <v>0</v>
      </c>
      <c r="AV140" s="21">
        <f t="shared" si="26"/>
        <v>0</v>
      </c>
      <c r="AW140" s="21">
        <f t="shared" si="26"/>
        <v>0</v>
      </c>
      <c r="AX140" s="21">
        <f t="shared" si="20"/>
        <v>0</v>
      </c>
      <c r="AY140" s="21">
        <f t="shared" si="20"/>
        <v>0</v>
      </c>
      <c r="AZ140" s="20">
        <f t="shared" si="20"/>
        <v>0</v>
      </c>
      <c r="BA140" s="20">
        <f t="shared" si="20"/>
        <v>0</v>
      </c>
      <c r="BB140" s="20">
        <f t="shared" si="20"/>
        <v>0</v>
      </c>
      <c r="BC140" s="20">
        <f t="shared" si="20"/>
        <v>0</v>
      </c>
      <c r="BD140" s="20">
        <f t="shared" si="24"/>
        <v>0</v>
      </c>
      <c r="BE140" s="20">
        <f t="shared" si="24"/>
        <v>0</v>
      </c>
      <c r="BF140" s="20">
        <f t="shared" si="24"/>
        <v>0</v>
      </c>
      <c r="BG140" s="20">
        <f t="shared" si="22"/>
        <v>0</v>
      </c>
      <c r="BH140" s="20">
        <f t="shared" si="22"/>
        <v>0</v>
      </c>
      <c r="BI140" s="20">
        <f t="shared" si="22"/>
        <v>0</v>
      </c>
      <c r="BJ140" s="19">
        <f t="shared" si="27"/>
        <v>0</v>
      </c>
      <c r="BK140" s="19"/>
    </row>
    <row r="141" spans="1:63">
      <c r="A141" s="16" t="s">
        <v>145</v>
      </c>
      <c r="B141" s="17">
        <v>0.1084</v>
      </c>
      <c r="C141" s="17">
        <v>0.1</v>
      </c>
      <c r="D141" s="18">
        <v>0</v>
      </c>
      <c r="E141" s="18">
        <v>0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/>
      <c r="AG141" s="18">
        <f t="shared" si="19"/>
        <v>0</v>
      </c>
      <c r="AH141" s="18">
        <f t="shared" si="19"/>
        <v>0</v>
      </c>
      <c r="AI141" s="18">
        <f t="shared" si="19"/>
        <v>0</v>
      </c>
      <c r="AJ141" s="18">
        <f t="shared" si="19"/>
        <v>0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0</v>
      </c>
      <c r="AT141" s="20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20">
        <f t="shared" si="20"/>
        <v>0</v>
      </c>
      <c r="BA141" s="20">
        <f t="shared" si="20"/>
        <v>0</v>
      </c>
      <c r="BB141" s="20">
        <f t="shared" si="20"/>
        <v>0</v>
      </c>
      <c r="BC141" s="20">
        <f t="shared" si="20"/>
        <v>0</v>
      </c>
      <c r="BD141" s="20">
        <f t="shared" si="24"/>
        <v>0</v>
      </c>
      <c r="BE141" s="20">
        <f t="shared" si="24"/>
        <v>0</v>
      </c>
      <c r="BF141" s="20">
        <f t="shared" si="24"/>
        <v>0</v>
      </c>
      <c r="BG141" s="20">
        <f t="shared" si="22"/>
        <v>0</v>
      </c>
      <c r="BH141" s="20">
        <f t="shared" si="22"/>
        <v>0</v>
      </c>
      <c r="BI141" s="20">
        <f t="shared" si="22"/>
        <v>0</v>
      </c>
      <c r="BJ141" s="19">
        <f t="shared" si="27"/>
        <v>0</v>
      </c>
      <c r="BK141" s="19"/>
    </row>
    <row r="142" spans="1:63">
      <c r="A142" s="16" t="s">
        <v>146</v>
      </c>
      <c r="B142" s="17">
        <v>4.9000000000000002E-2</v>
      </c>
      <c r="C142" s="17">
        <v>0.04</v>
      </c>
      <c r="D142" s="18">
        <v>0</v>
      </c>
      <c r="E142" s="18">
        <v>0</v>
      </c>
      <c r="F142" s="18">
        <v>0</v>
      </c>
      <c r="G142" s="18">
        <v>0</v>
      </c>
      <c r="H142" s="18">
        <v>40122.04</v>
      </c>
      <c r="I142" s="18">
        <v>40122.04</v>
      </c>
      <c r="J142" s="18">
        <v>40122.04</v>
      </c>
      <c r="K142" s="18">
        <v>40122.04</v>
      </c>
      <c r="L142" s="18">
        <v>40122.04</v>
      </c>
      <c r="M142" s="18">
        <v>40122.04</v>
      </c>
      <c r="N142" s="18">
        <v>40122.04</v>
      </c>
      <c r="O142" s="18">
        <v>40122.04</v>
      </c>
      <c r="P142" s="18">
        <v>40122.04</v>
      </c>
      <c r="Q142" s="18">
        <v>40122.04</v>
      </c>
      <c r="R142" s="18">
        <v>40122.04</v>
      </c>
      <c r="S142" s="18">
        <v>40122.04</v>
      </c>
      <c r="T142" s="18">
        <v>40122.04</v>
      </c>
      <c r="U142" s="18">
        <v>40122.04</v>
      </c>
      <c r="V142" s="18">
        <v>40122.04</v>
      </c>
      <c r="W142" s="18">
        <v>40122.04</v>
      </c>
      <c r="X142" s="18">
        <v>40122.04</v>
      </c>
      <c r="Y142" s="18">
        <v>40122.04</v>
      </c>
      <c r="Z142" s="18">
        <v>40122.04</v>
      </c>
      <c r="AA142" s="18">
        <v>40122.04</v>
      </c>
      <c r="AB142" s="18">
        <v>40122.04</v>
      </c>
      <c r="AC142" s="18">
        <v>40122.04</v>
      </c>
      <c r="AD142" s="18">
        <v>40122.04</v>
      </c>
      <c r="AE142" s="18">
        <v>40122.04</v>
      </c>
      <c r="AF142" s="18"/>
      <c r="AG142" s="18">
        <f t="shared" si="19"/>
        <v>0</v>
      </c>
      <c r="AH142" s="18">
        <f t="shared" si="19"/>
        <v>0</v>
      </c>
      <c r="AI142" s="18">
        <f t="shared" si="19"/>
        <v>0</v>
      </c>
      <c r="AJ142" s="18">
        <f t="shared" si="19"/>
        <v>0</v>
      </c>
      <c r="AK142" s="18">
        <f t="shared" si="19"/>
        <v>163.83000000000001</v>
      </c>
      <c r="AL142" s="18">
        <f t="shared" si="19"/>
        <v>163.83000000000001</v>
      </c>
      <c r="AM142" s="18">
        <f t="shared" si="23"/>
        <v>163.83000000000001</v>
      </c>
      <c r="AN142" s="18">
        <f t="shared" si="23"/>
        <v>163.83000000000001</v>
      </c>
      <c r="AO142" s="18">
        <f t="shared" si="23"/>
        <v>163.83000000000001</v>
      </c>
      <c r="AP142" s="18">
        <f t="shared" si="21"/>
        <v>163.83000000000001</v>
      </c>
      <c r="AQ142" s="18">
        <f t="shared" si="21"/>
        <v>163.83000000000001</v>
      </c>
      <c r="AR142" s="18">
        <f t="shared" si="21"/>
        <v>163.83000000000001</v>
      </c>
      <c r="AS142" s="21">
        <f t="shared" si="25"/>
        <v>1310.6400000000001</v>
      </c>
      <c r="AT142" s="20">
        <f t="shared" si="26"/>
        <v>163.83000000000001</v>
      </c>
      <c r="AU142" s="21">
        <f t="shared" si="26"/>
        <v>163.83000000000001</v>
      </c>
      <c r="AV142" s="21">
        <f t="shared" si="26"/>
        <v>163.83000000000001</v>
      </c>
      <c r="AW142" s="21">
        <f t="shared" si="26"/>
        <v>163.83000000000001</v>
      </c>
      <c r="AX142" s="21">
        <f t="shared" si="20"/>
        <v>133.74</v>
      </c>
      <c r="AY142" s="21">
        <f t="shared" si="20"/>
        <v>133.74</v>
      </c>
      <c r="AZ142" s="20">
        <f t="shared" si="20"/>
        <v>133.74</v>
      </c>
      <c r="BA142" s="20">
        <f t="shared" si="20"/>
        <v>133.74</v>
      </c>
      <c r="BB142" s="20">
        <f t="shared" si="20"/>
        <v>133.74</v>
      </c>
      <c r="BC142" s="20">
        <f t="shared" si="20"/>
        <v>133.74</v>
      </c>
      <c r="BD142" s="20">
        <f t="shared" si="24"/>
        <v>133.74</v>
      </c>
      <c r="BE142" s="20">
        <f t="shared" si="24"/>
        <v>133.74</v>
      </c>
      <c r="BF142" s="20">
        <f t="shared" si="24"/>
        <v>133.74</v>
      </c>
      <c r="BG142" s="20">
        <f t="shared" si="22"/>
        <v>133.74</v>
      </c>
      <c r="BH142" s="20">
        <f t="shared" si="22"/>
        <v>133.74</v>
      </c>
      <c r="BI142" s="20">
        <f t="shared" si="22"/>
        <v>133.74</v>
      </c>
      <c r="BJ142" s="19">
        <f t="shared" si="27"/>
        <v>1604.88</v>
      </c>
      <c r="BK142" s="19"/>
    </row>
    <row r="143" spans="1:63">
      <c r="A143" s="16" t="s">
        <v>147</v>
      </c>
      <c r="B143" s="17">
        <v>4.3800000000000006E-2</v>
      </c>
      <c r="C143" s="17">
        <v>4.3299999999999998E-2</v>
      </c>
      <c r="D143" s="18">
        <v>0</v>
      </c>
      <c r="E143" s="18">
        <v>0</v>
      </c>
      <c r="F143" s="18">
        <v>0</v>
      </c>
      <c r="G143" s="18">
        <v>0</v>
      </c>
      <c r="H143" s="18">
        <v>385931.55</v>
      </c>
      <c r="I143" s="18">
        <v>385931.55</v>
      </c>
      <c r="J143" s="18">
        <v>385931.55000000005</v>
      </c>
      <c r="K143" s="18">
        <v>385931.55000000005</v>
      </c>
      <c r="L143" s="18">
        <v>385931.55000000005</v>
      </c>
      <c r="M143" s="18">
        <v>385931.55000000005</v>
      </c>
      <c r="N143" s="18">
        <v>385931.55000000005</v>
      </c>
      <c r="O143" s="18">
        <v>385931.55000000005</v>
      </c>
      <c r="P143" s="18">
        <v>385931.55000000005</v>
      </c>
      <c r="Q143" s="18">
        <v>385931.55000000005</v>
      </c>
      <c r="R143" s="18">
        <v>385931.55000000005</v>
      </c>
      <c r="S143" s="18">
        <v>385931.55000000005</v>
      </c>
      <c r="T143" s="18">
        <v>385931.55000000005</v>
      </c>
      <c r="U143" s="18">
        <v>385931.55000000005</v>
      </c>
      <c r="V143" s="18">
        <v>385931.55000000005</v>
      </c>
      <c r="W143" s="18">
        <v>385931.55000000005</v>
      </c>
      <c r="X143" s="18">
        <v>385931.55000000005</v>
      </c>
      <c r="Y143" s="18">
        <v>385931.55000000005</v>
      </c>
      <c r="Z143" s="18">
        <v>385931.55000000005</v>
      </c>
      <c r="AA143" s="18">
        <v>385931.55000000005</v>
      </c>
      <c r="AB143" s="18">
        <v>385931.55000000005</v>
      </c>
      <c r="AC143" s="18">
        <v>385931.55000000005</v>
      </c>
      <c r="AD143" s="18">
        <v>385931.55000000005</v>
      </c>
      <c r="AE143" s="18">
        <v>385931.55000000005</v>
      </c>
      <c r="AF143" s="18"/>
      <c r="AG143" s="18">
        <f t="shared" si="19"/>
        <v>0</v>
      </c>
      <c r="AH143" s="18">
        <f t="shared" si="19"/>
        <v>0</v>
      </c>
      <c r="AI143" s="18">
        <f t="shared" si="19"/>
        <v>0</v>
      </c>
      <c r="AJ143" s="18">
        <f t="shared" si="19"/>
        <v>0</v>
      </c>
      <c r="AK143" s="18">
        <f t="shared" si="19"/>
        <v>1408.65</v>
      </c>
      <c r="AL143" s="18">
        <f t="shared" si="19"/>
        <v>1408.65</v>
      </c>
      <c r="AM143" s="18">
        <f t="shared" si="23"/>
        <v>1408.65</v>
      </c>
      <c r="AN143" s="18">
        <f t="shared" si="23"/>
        <v>1408.65</v>
      </c>
      <c r="AO143" s="18">
        <f t="shared" si="23"/>
        <v>1408.65</v>
      </c>
      <c r="AP143" s="18">
        <f t="shared" si="21"/>
        <v>1408.65</v>
      </c>
      <c r="AQ143" s="18">
        <f t="shared" si="21"/>
        <v>1408.65</v>
      </c>
      <c r="AR143" s="18">
        <f t="shared" si="21"/>
        <v>1408.65</v>
      </c>
      <c r="AS143" s="21">
        <f t="shared" si="25"/>
        <v>11269.199999999999</v>
      </c>
      <c r="AT143" s="20">
        <f t="shared" si="26"/>
        <v>1408.65</v>
      </c>
      <c r="AU143" s="21">
        <f t="shared" si="26"/>
        <v>1408.65</v>
      </c>
      <c r="AV143" s="21">
        <f t="shared" si="26"/>
        <v>1408.65</v>
      </c>
      <c r="AW143" s="21">
        <f t="shared" si="26"/>
        <v>1408.65</v>
      </c>
      <c r="AX143" s="21">
        <f t="shared" si="20"/>
        <v>1392.57</v>
      </c>
      <c r="AY143" s="21">
        <f t="shared" si="20"/>
        <v>1392.57</v>
      </c>
      <c r="AZ143" s="20">
        <f t="shared" si="20"/>
        <v>1392.57</v>
      </c>
      <c r="BA143" s="20">
        <f t="shared" si="20"/>
        <v>1392.57</v>
      </c>
      <c r="BB143" s="20">
        <f t="shared" si="20"/>
        <v>1392.57</v>
      </c>
      <c r="BC143" s="20">
        <f t="shared" si="20"/>
        <v>1392.57</v>
      </c>
      <c r="BD143" s="20">
        <f t="shared" si="24"/>
        <v>1392.57</v>
      </c>
      <c r="BE143" s="20">
        <f t="shared" si="24"/>
        <v>1392.57</v>
      </c>
      <c r="BF143" s="20">
        <f t="shared" si="24"/>
        <v>1392.57</v>
      </c>
      <c r="BG143" s="20">
        <f t="shared" si="22"/>
        <v>1392.57</v>
      </c>
      <c r="BH143" s="20">
        <f t="shared" si="22"/>
        <v>1392.57</v>
      </c>
      <c r="BI143" s="20">
        <f t="shared" si="22"/>
        <v>1392.57</v>
      </c>
      <c r="BJ143" s="19">
        <f t="shared" si="27"/>
        <v>16710.84</v>
      </c>
      <c r="BK143" s="19"/>
    </row>
    <row r="144" spans="1:63">
      <c r="A144" s="16" t="s">
        <v>148</v>
      </c>
      <c r="B144" s="17">
        <v>0</v>
      </c>
      <c r="C144" s="17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162070.19</v>
      </c>
      <c r="I144" s="18">
        <v>162070.19</v>
      </c>
      <c r="J144" s="18">
        <v>162070.19</v>
      </c>
      <c r="K144" s="18">
        <v>162070.19</v>
      </c>
      <c r="L144" s="18">
        <v>162070.19</v>
      </c>
      <c r="M144" s="18">
        <v>162070.19</v>
      </c>
      <c r="N144" s="18">
        <v>162070.19</v>
      </c>
      <c r="O144" s="18">
        <v>162070.19</v>
      </c>
      <c r="P144" s="18">
        <v>162070.19</v>
      </c>
      <c r="Q144" s="18">
        <v>162070.19</v>
      </c>
      <c r="R144" s="18">
        <v>162070.19</v>
      </c>
      <c r="S144" s="18">
        <v>162070.19</v>
      </c>
      <c r="T144" s="18">
        <v>162070.19</v>
      </c>
      <c r="U144" s="18">
        <v>162070.19</v>
      </c>
      <c r="V144" s="18">
        <v>162070.19</v>
      </c>
      <c r="W144" s="18">
        <v>162070.19</v>
      </c>
      <c r="X144" s="18">
        <v>162070.19</v>
      </c>
      <c r="Y144" s="18">
        <v>162070.19</v>
      </c>
      <c r="Z144" s="18">
        <v>162070.19</v>
      </c>
      <c r="AA144" s="18">
        <v>162070.19</v>
      </c>
      <c r="AB144" s="18">
        <v>162070.19</v>
      </c>
      <c r="AC144" s="18">
        <v>162070.19</v>
      </c>
      <c r="AD144" s="18">
        <v>162070.19</v>
      </c>
      <c r="AE144" s="18">
        <v>162070.19</v>
      </c>
      <c r="AF144" s="18"/>
      <c r="AG144" s="18">
        <f t="shared" si="19"/>
        <v>0</v>
      </c>
      <c r="AH144" s="18">
        <f t="shared" si="19"/>
        <v>0</v>
      </c>
      <c r="AI144" s="18">
        <f t="shared" si="19"/>
        <v>0</v>
      </c>
      <c r="AJ144" s="18">
        <f t="shared" si="19"/>
        <v>0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0</v>
      </c>
      <c r="AT144" s="20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20">
        <f t="shared" si="20"/>
        <v>0</v>
      </c>
      <c r="BA144" s="20">
        <f t="shared" si="20"/>
        <v>0</v>
      </c>
      <c r="BB144" s="20">
        <f t="shared" si="20"/>
        <v>0</v>
      </c>
      <c r="BC144" s="20">
        <f t="shared" si="20"/>
        <v>0</v>
      </c>
      <c r="BD144" s="20">
        <f t="shared" si="24"/>
        <v>0</v>
      </c>
      <c r="BE144" s="20">
        <f t="shared" si="24"/>
        <v>0</v>
      </c>
      <c r="BF144" s="20">
        <f t="shared" si="24"/>
        <v>0</v>
      </c>
      <c r="BG144" s="20">
        <f t="shared" si="22"/>
        <v>0</v>
      </c>
      <c r="BH144" s="20">
        <f t="shared" si="22"/>
        <v>0</v>
      </c>
      <c r="BI144" s="20">
        <f t="shared" si="22"/>
        <v>0</v>
      </c>
      <c r="BJ144" s="19">
        <f t="shared" si="27"/>
        <v>0</v>
      </c>
      <c r="BK144" s="19"/>
    </row>
    <row r="145" spans="1:63">
      <c r="A145" s="16" t="s">
        <v>149</v>
      </c>
      <c r="B145" s="17">
        <v>0</v>
      </c>
      <c r="C145" s="17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16117971.49</v>
      </c>
      <c r="I145" s="18">
        <v>16117971.49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/>
      <c r="AG145" s="18">
        <f t="shared" si="19"/>
        <v>0</v>
      </c>
      <c r="AH145" s="18">
        <f t="shared" si="19"/>
        <v>0</v>
      </c>
      <c r="AI145" s="18">
        <f t="shared" si="19"/>
        <v>0</v>
      </c>
      <c r="AJ145" s="18">
        <f t="shared" si="19"/>
        <v>0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0</v>
      </c>
      <c r="AT145" s="20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20">
        <f t="shared" si="20"/>
        <v>0</v>
      </c>
      <c r="BA145" s="20">
        <f t="shared" si="20"/>
        <v>0</v>
      </c>
      <c r="BB145" s="20">
        <f t="shared" si="20"/>
        <v>0</v>
      </c>
      <c r="BC145" s="20">
        <f t="shared" si="20"/>
        <v>0</v>
      </c>
      <c r="BD145" s="20">
        <f t="shared" si="24"/>
        <v>0</v>
      </c>
      <c r="BE145" s="20">
        <f t="shared" si="24"/>
        <v>0</v>
      </c>
      <c r="BF145" s="20">
        <f t="shared" si="24"/>
        <v>0</v>
      </c>
      <c r="BG145" s="20">
        <f t="shared" si="22"/>
        <v>0</v>
      </c>
      <c r="BH145" s="20">
        <f t="shared" si="22"/>
        <v>0</v>
      </c>
      <c r="BI145" s="20">
        <f t="shared" si="22"/>
        <v>0</v>
      </c>
      <c r="BJ145" s="19">
        <f t="shared" si="27"/>
        <v>0</v>
      </c>
      <c r="BK145" s="19"/>
    </row>
    <row r="146" spans="1:63">
      <c r="A146" s="16" t="s">
        <v>150</v>
      </c>
      <c r="B146" s="17">
        <v>0</v>
      </c>
      <c r="C146" s="17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360611.73</v>
      </c>
      <c r="I146" s="18">
        <v>360611.73</v>
      </c>
      <c r="J146" s="18">
        <v>360611.73</v>
      </c>
      <c r="K146" s="18">
        <v>360611.73</v>
      </c>
      <c r="L146" s="18">
        <v>360611.73</v>
      </c>
      <c r="M146" s="18">
        <v>360611.73</v>
      </c>
      <c r="N146" s="18">
        <v>360611.73</v>
      </c>
      <c r="O146" s="18">
        <v>360611.73</v>
      </c>
      <c r="P146" s="18">
        <v>360611.73</v>
      </c>
      <c r="Q146" s="18">
        <v>360611.73</v>
      </c>
      <c r="R146" s="18">
        <v>360611.73</v>
      </c>
      <c r="S146" s="18">
        <v>360611.73</v>
      </c>
      <c r="T146" s="18">
        <v>360611.73</v>
      </c>
      <c r="U146" s="18">
        <v>360611.73</v>
      </c>
      <c r="V146" s="18">
        <v>360611.73</v>
      </c>
      <c r="W146" s="18">
        <v>360611.73</v>
      </c>
      <c r="X146" s="18">
        <v>360611.73</v>
      </c>
      <c r="Y146" s="18">
        <v>360611.73</v>
      </c>
      <c r="Z146" s="18">
        <v>360611.73</v>
      </c>
      <c r="AA146" s="18">
        <v>360611.73</v>
      </c>
      <c r="AB146" s="18">
        <v>360611.73</v>
      </c>
      <c r="AC146" s="18">
        <v>360611.73</v>
      </c>
      <c r="AD146" s="18">
        <v>360611.73</v>
      </c>
      <c r="AE146" s="18">
        <v>360611.73</v>
      </c>
      <c r="AF146" s="18"/>
      <c r="AG146" s="18">
        <f t="shared" si="19"/>
        <v>0</v>
      </c>
      <c r="AH146" s="18">
        <f t="shared" si="19"/>
        <v>0</v>
      </c>
      <c r="AI146" s="18">
        <f t="shared" si="19"/>
        <v>0</v>
      </c>
      <c r="AJ146" s="18">
        <f t="shared" si="19"/>
        <v>0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0</v>
      </c>
      <c r="AT146" s="20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20">
        <f t="shared" si="20"/>
        <v>0</v>
      </c>
      <c r="BA146" s="20">
        <f t="shared" si="20"/>
        <v>0</v>
      </c>
      <c r="BB146" s="20">
        <f t="shared" si="20"/>
        <v>0</v>
      </c>
      <c r="BC146" s="20">
        <f t="shared" si="20"/>
        <v>0</v>
      </c>
      <c r="BD146" s="20">
        <f t="shared" si="24"/>
        <v>0</v>
      </c>
      <c r="BE146" s="20">
        <f t="shared" si="24"/>
        <v>0</v>
      </c>
      <c r="BF146" s="20">
        <f t="shared" si="24"/>
        <v>0</v>
      </c>
      <c r="BG146" s="20">
        <f t="shared" si="22"/>
        <v>0</v>
      </c>
      <c r="BH146" s="20">
        <f t="shared" si="22"/>
        <v>0</v>
      </c>
      <c r="BI146" s="20">
        <f t="shared" si="22"/>
        <v>0</v>
      </c>
      <c r="BJ146" s="19">
        <f t="shared" si="27"/>
        <v>0</v>
      </c>
      <c r="BK146" s="19"/>
    </row>
    <row r="147" spans="1:63">
      <c r="A147" s="16" t="s">
        <v>151</v>
      </c>
      <c r="B147" s="17">
        <v>4.6300000000000001E-2</v>
      </c>
      <c r="C147" s="17">
        <v>4.1300000000000003E-2</v>
      </c>
      <c r="D147" s="18">
        <v>0</v>
      </c>
      <c r="E147" s="18">
        <v>0</v>
      </c>
      <c r="F147" s="18">
        <v>0</v>
      </c>
      <c r="G147" s="18">
        <v>0</v>
      </c>
      <c r="H147" s="18">
        <v>700450.67</v>
      </c>
      <c r="I147" s="18">
        <v>700450.67</v>
      </c>
      <c r="J147" s="18">
        <v>700450.67</v>
      </c>
      <c r="K147" s="18">
        <v>700450.67</v>
      </c>
      <c r="L147" s="18">
        <v>700450.67</v>
      </c>
      <c r="M147" s="18">
        <v>700450.67</v>
      </c>
      <c r="N147" s="18">
        <v>700450.67</v>
      </c>
      <c r="O147" s="18">
        <v>700450.67</v>
      </c>
      <c r="P147" s="18">
        <v>700450.67</v>
      </c>
      <c r="Q147" s="18">
        <v>700450.67</v>
      </c>
      <c r="R147" s="18">
        <v>700450.67</v>
      </c>
      <c r="S147" s="18">
        <v>700450.67</v>
      </c>
      <c r="T147" s="18">
        <v>700450.67</v>
      </c>
      <c r="U147" s="18">
        <v>700450.67</v>
      </c>
      <c r="V147" s="18">
        <v>700450.67</v>
      </c>
      <c r="W147" s="18">
        <v>700450.67</v>
      </c>
      <c r="X147" s="18">
        <v>700450.67</v>
      </c>
      <c r="Y147" s="18">
        <v>700450.67</v>
      </c>
      <c r="Z147" s="18">
        <v>700450.67</v>
      </c>
      <c r="AA147" s="18">
        <v>700450.67</v>
      </c>
      <c r="AB147" s="18">
        <v>700450.67</v>
      </c>
      <c r="AC147" s="18">
        <v>700450.67</v>
      </c>
      <c r="AD147" s="18">
        <v>700450.67</v>
      </c>
      <c r="AE147" s="18">
        <v>700450.67</v>
      </c>
      <c r="AF147" s="18"/>
      <c r="AG147" s="18">
        <f t="shared" si="19"/>
        <v>0</v>
      </c>
      <c r="AH147" s="18">
        <f t="shared" si="19"/>
        <v>0</v>
      </c>
      <c r="AI147" s="18">
        <f t="shared" si="19"/>
        <v>0</v>
      </c>
      <c r="AJ147" s="18">
        <f t="shared" si="19"/>
        <v>0</v>
      </c>
      <c r="AK147" s="18">
        <f t="shared" si="19"/>
        <v>2702.57</v>
      </c>
      <c r="AL147" s="18">
        <f t="shared" si="19"/>
        <v>2702.57</v>
      </c>
      <c r="AM147" s="18">
        <f t="shared" si="23"/>
        <v>2702.57</v>
      </c>
      <c r="AN147" s="18">
        <f t="shared" si="23"/>
        <v>2702.57</v>
      </c>
      <c r="AO147" s="18">
        <f t="shared" si="23"/>
        <v>2702.57</v>
      </c>
      <c r="AP147" s="18">
        <f t="shared" si="21"/>
        <v>2702.57</v>
      </c>
      <c r="AQ147" s="18">
        <f t="shared" si="21"/>
        <v>2702.57</v>
      </c>
      <c r="AR147" s="18">
        <f t="shared" si="21"/>
        <v>2702.57</v>
      </c>
      <c r="AS147" s="21">
        <f t="shared" si="25"/>
        <v>21620.560000000001</v>
      </c>
      <c r="AT147" s="20">
        <f t="shared" si="26"/>
        <v>2702.57</v>
      </c>
      <c r="AU147" s="21">
        <f t="shared" si="26"/>
        <v>2702.57</v>
      </c>
      <c r="AV147" s="21">
        <f t="shared" si="26"/>
        <v>2702.57</v>
      </c>
      <c r="AW147" s="21">
        <f t="shared" si="26"/>
        <v>2702.57</v>
      </c>
      <c r="AX147" s="21">
        <f t="shared" si="20"/>
        <v>2410.7199999999998</v>
      </c>
      <c r="AY147" s="21">
        <f t="shared" si="20"/>
        <v>2410.7199999999998</v>
      </c>
      <c r="AZ147" s="20">
        <f t="shared" si="20"/>
        <v>2410.7199999999998</v>
      </c>
      <c r="BA147" s="20">
        <f t="shared" si="20"/>
        <v>2410.7199999999998</v>
      </c>
      <c r="BB147" s="20">
        <f t="shared" si="20"/>
        <v>2410.7199999999998</v>
      </c>
      <c r="BC147" s="20">
        <f t="shared" si="20"/>
        <v>2410.7199999999998</v>
      </c>
      <c r="BD147" s="20">
        <f t="shared" si="24"/>
        <v>2410.7199999999998</v>
      </c>
      <c r="BE147" s="20">
        <f t="shared" si="24"/>
        <v>2410.7199999999998</v>
      </c>
      <c r="BF147" s="20">
        <f t="shared" si="24"/>
        <v>2410.7199999999998</v>
      </c>
      <c r="BG147" s="20">
        <f t="shared" si="22"/>
        <v>2410.7199999999998</v>
      </c>
      <c r="BH147" s="20">
        <f t="shared" si="22"/>
        <v>2410.7199999999998</v>
      </c>
      <c r="BI147" s="20">
        <f t="shared" si="22"/>
        <v>2410.7199999999998</v>
      </c>
      <c r="BJ147" s="19">
        <f t="shared" si="27"/>
        <v>28928.640000000003</v>
      </c>
      <c r="BK147" s="19"/>
    </row>
    <row r="148" spans="1:63">
      <c r="A148" s="16" t="s">
        <v>152</v>
      </c>
      <c r="B148" s="17">
        <v>4.2500000000000003E-2</v>
      </c>
      <c r="C148" s="17">
        <v>4.2500000000000003E-2</v>
      </c>
      <c r="D148" s="18">
        <v>0</v>
      </c>
      <c r="E148" s="18">
        <v>0</v>
      </c>
      <c r="F148" s="18">
        <v>0</v>
      </c>
      <c r="G148" s="18">
        <v>0</v>
      </c>
      <c r="H148" s="18">
        <v>1443810.04</v>
      </c>
      <c r="I148" s="18">
        <v>1443810.04</v>
      </c>
      <c r="J148" s="18">
        <v>1443810.04</v>
      </c>
      <c r="K148" s="18">
        <v>1443810.04</v>
      </c>
      <c r="L148" s="18">
        <v>1443810.04</v>
      </c>
      <c r="M148" s="18">
        <v>1443810.04</v>
      </c>
      <c r="N148" s="18">
        <v>1443810.04</v>
      </c>
      <c r="O148" s="18">
        <v>1443810.04</v>
      </c>
      <c r="P148" s="18">
        <v>1443810.04</v>
      </c>
      <c r="Q148" s="18">
        <v>1443810.04</v>
      </c>
      <c r="R148" s="18">
        <v>1443810.04</v>
      </c>
      <c r="S148" s="18">
        <v>1443810.04</v>
      </c>
      <c r="T148" s="18">
        <v>1443810.04</v>
      </c>
      <c r="U148" s="18">
        <v>1443810.04</v>
      </c>
      <c r="V148" s="18">
        <v>1443810.04</v>
      </c>
      <c r="W148" s="18">
        <v>1443810.04</v>
      </c>
      <c r="X148" s="18">
        <v>1443810.04</v>
      </c>
      <c r="Y148" s="18">
        <v>1443810.04</v>
      </c>
      <c r="Z148" s="18">
        <v>1443810.04</v>
      </c>
      <c r="AA148" s="18">
        <v>1443810.04</v>
      </c>
      <c r="AB148" s="18">
        <v>1443810.04</v>
      </c>
      <c r="AC148" s="18">
        <v>1443810.04</v>
      </c>
      <c r="AD148" s="18">
        <v>1443810.04</v>
      </c>
      <c r="AE148" s="18">
        <v>1443810.04</v>
      </c>
      <c r="AF148" s="18"/>
      <c r="AG148" s="18">
        <f t="shared" ref="AG148:AO189" si="28">ROUND(D148*$B148/12,2)</f>
        <v>0</v>
      </c>
      <c r="AH148" s="18">
        <f t="shared" si="28"/>
        <v>0</v>
      </c>
      <c r="AI148" s="18">
        <f t="shared" si="28"/>
        <v>0</v>
      </c>
      <c r="AJ148" s="18">
        <f t="shared" si="28"/>
        <v>0</v>
      </c>
      <c r="AK148" s="18">
        <f t="shared" si="28"/>
        <v>5113.49</v>
      </c>
      <c r="AL148" s="18">
        <f t="shared" si="28"/>
        <v>5113.49</v>
      </c>
      <c r="AM148" s="18">
        <f t="shared" si="23"/>
        <v>5113.49</v>
      </c>
      <c r="AN148" s="18">
        <f t="shared" si="23"/>
        <v>5113.49</v>
      </c>
      <c r="AO148" s="18">
        <f t="shared" si="23"/>
        <v>5113.49</v>
      </c>
      <c r="AP148" s="18">
        <f t="shared" si="21"/>
        <v>5113.49</v>
      </c>
      <c r="AQ148" s="18">
        <f t="shared" si="21"/>
        <v>5113.49</v>
      </c>
      <c r="AR148" s="18">
        <f t="shared" si="21"/>
        <v>5113.49</v>
      </c>
      <c r="AS148" s="21">
        <f t="shared" si="25"/>
        <v>40907.919999999991</v>
      </c>
      <c r="AT148" s="20">
        <f t="shared" si="26"/>
        <v>5113.49</v>
      </c>
      <c r="AU148" s="21">
        <f t="shared" si="26"/>
        <v>5113.49</v>
      </c>
      <c r="AV148" s="21">
        <f t="shared" si="26"/>
        <v>5113.49</v>
      </c>
      <c r="AW148" s="21">
        <f t="shared" si="26"/>
        <v>5113.49</v>
      </c>
      <c r="AX148" s="21">
        <f t="shared" ref="AX148:BF189" si="29">ROUND(T148*$C148/12,2)</f>
        <v>5113.49</v>
      </c>
      <c r="AY148" s="21">
        <f t="shared" si="29"/>
        <v>5113.49</v>
      </c>
      <c r="AZ148" s="20">
        <f t="shared" si="29"/>
        <v>5113.49</v>
      </c>
      <c r="BA148" s="20">
        <f t="shared" si="29"/>
        <v>5113.49</v>
      </c>
      <c r="BB148" s="20">
        <f t="shared" si="29"/>
        <v>5113.49</v>
      </c>
      <c r="BC148" s="20">
        <f t="shared" si="29"/>
        <v>5113.49</v>
      </c>
      <c r="BD148" s="20">
        <f t="shared" si="24"/>
        <v>5113.49</v>
      </c>
      <c r="BE148" s="20">
        <f t="shared" si="24"/>
        <v>5113.49</v>
      </c>
      <c r="BF148" s="20">
        <f t="shared" si="24"/>
        <v>5113.49</v>
      </c>
      <c r="BG148" s="20">
        <f t="shared" si="22"/>
        <v>5113.49</v>
      </c>
      <c r="BH148" s="20">
        <f t="shared" si="22"/>
        <v>5113.49</v>
      </c>
      <c r="BI148" s="20">
        <f t="shared" si="22"/>
        <v>5113.49</v>
      </c>
      <c r="BJ148" s="19">
        <f t="shared" si="27"/>
        <v>61361.879999999983</v>
      </c>
      <c r="BK148" s="19"/>
    </row>
    <row r="149" spans="1:63">
      <c r="A149" s="16" t="s">
        <v>153</v>
      </c>
      <c r="B149" s="17">
        <v>4.0999999999999995E-2</v>
      </c>
      <c r="C149" s="17">
        <v>4.2500000000000003E-2</v>
      </c>
      <c r="D149" s="18">
        <v>0</v>
      </c>
      <c r="E149" s="18">
        <v>0</v>
      </c>
      <c r="F149" s="18">
        <v>0</v>
      </c>
      <c r="G149" s="18">
        <v>0</v>
      </c>
      <c r="H149" s="18">
        <v>815435.34</v>
      </c>
      <c r="I149" s="18">
        <v>815435.34</v>
      </c>
      <c r="J149" s="18">
        <v>815435.34</v>
      </c>
      <c r="K149" s="18">
        <v>815435.34</v>
      </c>
      <c r="L149" s="18">
        <v>815435.34</v>
      </c>
      <c r="M149" s="18">
        <v>815435.34</v>
      </c>
      <c r="N149" s="18">
        <v>815435.34</v>
      </c>
      <c r="O149" s="18">
        <v>815435.34</v>
      </c>
      <c r="P149" s="18">
        <v>815435.34</v>
      </c>
      <c r="Q149" s="18">
        <v>815435.34</v>
      </c>
      <c r="R149" s="18">
        <v>815435.34</v>
      </c>
      <c r="S149" s="18">
        <v>815435.34</v>
      </c>
      <c r="T149" s="18">
        <v>815435.34</v>
      </c>
      <c r="U149" s="18">
        <v>815435.34</v>
      </c>
      <c r="V149" s="18">
        <v>815435.34</v>
      </c>
      <c r="W149" s="18">
        <v>815435.34</v>
      </c>
      <c r="X149" s="18">
        <v>815435.34</v>
      </c>
      <c r="Y149" s="18">
        <v>815435.34</v>
      </c>
      <c r="Z149" s="18">
        <v>815435.34</v>
      </c>
      <c r="AA149" s="18">
        <v>815435.34</v>
      </c>
      <c r="AB149" s="18">
        <v>815435.34</v>
      </c>
      <c r="AC149" s="18">
        <v>815435.34</v>
      </c>
      <c r="AD149" s="18">
        <v>815435.34</v>
      </c>
      <c r="AE149" s="18">
        <v>815435.34</v>
      </c>
      <c r="AF149" s="18"/>
      <c r="AG149" s="18">
        <f t="shared" si="28"/>
        <v>0</v>
      </c>
      <c r="AH149" s="18">
        <f t="shared" si="28"/>
        <v>0</v>
      </c>
      <c r="AI149" s="18">
        <f t="shared" si="28"/>
        <v>0</v>
      </c>
      <c r="AJ149" s="18">
        <f t="shared" si="28"/>
        <v>0</v>
      </c>
      <c r="AK149" s="18">
        <f t="shared" si="28"/>
        <v>2786.07</v>
      </c>
      <c r="AL149" s="18">
        <f t="shared" si="28"/>
        <v>2786.07</v>
      </c>
      <c r="AM149" s="18">
        <f t="shared" si="23"/>
        <v>2786.07</v>
      </c>
      <c r="AN149" s="18">
        <f t="shared" si="23"/>
        <v>2786.07</v>
      </c>
      <c r="AO149" s="18">
        <f t="shared" si="23"/>
        <v>2786.07</v>
      </c>
      <c r="AP149" s="18">
        <f t="shared" si="21"/>
        <v>2786.07</v>
      </c>
      <c r="AQ149" s="18">
        <f t="shared" si="21"/>
        <v>2786.07</v>
      </c>
      <c r="AR149" s="18">
        <f t="shared" si="21"/>
        <v>2786.07</v>
      </c>
      <c r="AS149" s="21">
        <f t="shared" si="25"/>
        <v>22288.560000000001</v>
      </c>
      <c r="AT149" s="20">
        <f t="shared" si="26"/>
        <v>2786.07</v>
      </c>
      <c r="AU149" s="21">
        <f t="shared" si="26"/>
        <v>2786.07</v>
      </c>
      <c r="AV149" s="21">
        <f t="shared" si="26"/>
        <v>2786.07</v>
      </c>
      <c r="AW149" s="21">
        <f t="shared" si="26"/>
        <v>2786.07</v>
      </c>
      <c r="AX149" s="21">
        <f t="shared" si="29"/>
        <v>2888</v>
      </c>
      <c r="AY149" s="21">
        <f t="shared" si="29"/>
        <v>2888</v>
      </c>
      <c r="AZ149" s="20">
        <f t="shared" si="29"/>
        <v>2888</v>
      </c>
      <c r="BA149" s="20">
        <f t="shared" si="29"/>
        <v>2888</v>
      </c>
      <c r="BB149" s="20">
        <f t="shared" si="29"/>
        <v>2888</v>
      </c>
      <c r="BC149" s="20">
        <f t="shared" si="29"/>
        <v>2888</v>
      </c>
      <c r="BD149" s="20">
        <f t="shared" si="24"/>
        <v>2888</v>
      </c>
      <c r="BE149" s="20">
        <f t="shared" si="24"/>
        <v>2888</v>
      </c>
      <c r="BF149" s="20">
        <f t="shared" si="24"/>
        <v>2888</v>
      </c>
      <c r="BG149" s="20">
        <f t="shared" si="22"/>
        <v>2888</v>
      </c>
      <c r="BH149" s="20">
        <f t="shared" si="22"/>
        <v>2888</v>
      </c>
      <c r="BI149" s="20">
        <f t="shared" si="22"/>
        <v>2888</v>
      </c>
      <c r="BJ149" s="19">
        <f t="shared" si="27"/>
        <v>34656</v>
      </c>
      <c r="BK149" s="19"/>
    </row>
    <row r="150" spans="1:63">
      <c r="A150" s="16" t="s">
        <v>154</v>
      </c>
      <c r="B150" s="17">
        <v>4.0999999999999995E-2</v>
      </c>
      <c r="C150" s="17">
        <v>4.3200000000000002E-2</v>
      </c>
      <c r="D150" s="18">
        <v>0</v>
      </c>
      <c r="E150" s="18">
        <v>0</v>
      </c>
      <c r="F150" s="18">
        <v>0</v>
      </c>
      <c r="G150" s="18">
        <v>0</v>
      </c>
      <c r="H150" s="18">
        <v>18599.63</v>
      </c>
      <c r="I150" s="18">
        <v>18599.63</v>
      </c>
      <c r="J150" s="18">
        <v>18599.63</v>
      </c>
      <c r="K150" s="18">
        <v>18599.63</v>
      </c>
      <c r="L150" s="18">
        <v>18599.63</v>
      </c>
      <c r="M150" s="18">
        <v>18599.63</v>
      </c>
      <c r="N150" s="18">
        <v>18599.63</v>
      </c>
      <c r="O150" s="18">
        <v>18599.63</v>
      </c>
      <c r="P150" s="18">
        <v>18599.63</v>
      </c>
      <c r="Q150" s="18">
        <v>18599.63</v>
      </c>
      <c r="R150" s="18">
        <v>18599.63</v>
      </c>
      <c r="S150" s="18">
        <v>18599.63</v>
      </c>
      <c r="T150" s="18">
        <v>18599.63</v>
      </c>
      <c r="U150" s="18">
        <v>18599.63</v>
      </c>
      <c r="V150" s="18">
        <v>18599.63</v>
      </c>
      <c r="W150" s="18">
        <v>18599.63</v>
      </c>
      <c r="X150" s="18">
        <v>18599.63</v>
      </c>
      <c r="Y150" s="18">
        <v>18599.63</v>
      </c>
      <c r="Z150" s="18">
        <v>18599.63</v>
      </c>
      <c r="AA150" s="18">
        <v>18599.63</v>
      </c>
      <c r="AB150" s="18">
        <v>18599.63</v>
      </c>
      <c r="AC150" s="18">
        <v>18599.63</v>
      </c>
      <c r="AD150" s="18">
        <v>18599.63</v>
      </c>
      <c r="AE150" s="18">
        <v>18599.63</v>
      </c>
      <c r="AF150" s="18"/>
      <c r="AG150" s="18">
        <f t="shared" si="28"/>
        <v>0</v>
      </c>
      <c r="AH150" s="18">
        <f t="shared" si="28"/>
        <v>0</v>
      </c>
      <c r="AI150" s="18">
        <f t="shared" si="28"/>
        <v>0</v>
      </c>
      <c r="AJ150" s="18">
        <f t="shared" si="28"/>
        <v>0</v>
      </c>
      <c r="AK150" s="18">
        <f t="shared" si="28"/>
        <v>63.55</v>
      </c>
      <c r="AL150" s="18">
        <f t="shared" si="28"/>
        <v>63.55</v>
      </c>
      <c r="AM150" s="18">
        <f t="shared" si="23"/>
        <v>63.55</v>
      </c>
      <c r="AN150" s="18">
        <f t="shared" si="23"/>
        <v>63.55</v>
      </c>
      <c r="AO150" s="18">
        <f t="shared" si="23"/>
        <v>63.55</v>
      </c>
      <c r="AP150" s="18">
        <f t="shared" si="21"/>
        <v>63.55</v>
      </c>
      <c r="AQ150" s="18">
        <f t="shared" si="21"/>
        <v>63.55</v>
      </c>
      <c r="AR150" s="18">
        <f t="shared" si="21"/>
        <v>63.55</v>
      </c>
      <c r="AS150" s="21">
        <f t="shared" si="25"/>
        <v>508.40000000000003</v>
      </c>
      <c r="AT150" s="20">
        <f t="shared" si="26"/>
        <v>63.55</v>
      </c>
      <c r="AU150" s="21">
        <f t="shared" si="26"/>
        <v>63.55</v>
      </c>
      <c r="AV150" s="21">
        <f t="shared" si="26"/>
        <v>63.55</v>
      </c>
      <c r="AW150" s="21">
        <f t="shared" si="26"/>
        <v>63.55</v>
      </c>
      <c r="AX150" s="21">
        <f t="shared" si="29"/>
        <v>66.959999999999994</v>
      </c>
      <c r="AY150" s="21">
        <f t="shared" si="29"/>
        <v>66.959999999999994</v>
      </c>
      <c r="AZ150" s="20">
        <f t="shared" si="29"/>
        <v>66.959999999999994</v>
      </c>
      <c r="BA150" s="20">
        <f t="shared" si="29"/>
        <v>66.959999999999994</v>
      </c>
      <c r="BB150" s="20">
        <f t="shared" si="29"/>
        <v>66.959999999999994</v>
      </c>
      <c r="BC150" s="20">
        <f t="shared" si="29"/>
        <v>66.959999999999994</v>
      </c>
      <c r="BD150" s="20">
        <f t="shared" si="24"/>
        <v>66.959999999999994</v>
      </c>
      <c r="BE150" s="20">
        <f t="shared" si="24"/>
        <v>66.959999999999994</v>
      </c>
      <c r="BF150" s="20">
        <f t="shared" si="24"/>
        <v>66.959999999999994</v>
      </c>
      <c r="BG150" s="20">
        <f t="shared" si="22"/>
        <v>66.959999999999994</v>
      </c>
      <c r="BH150" s="20">
        <f t="shared" si="22"/>
        <v>66.959999999999994</v>
      </c>
      <c r="BI150" s="20">
        <f t="shared" si="22"/>
        <v>66.959999999999994</v>
      </c>
      <c r="BJ150" s="19">
        <f t="shared" si="27"/>
        <v>803.5200000000001</v>
      </c>
      <c r="BK150" s="19"/>
    </row>
    <row r="151" spans="1:63">
      <c r="A151" s="22" t="s">
        <v>155</v>
      </c>
      <c r="B151" s="17">
        <v>0.25019999999999998</v>
      </c>
      <c r="C151" s="17">
        <v>0.25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/>
      <c r="AG151" s="18">
        <f t="shared" si="28"/>
        <v>0</v>
      </c>
      <c r="AH151" s="18">
        <f t="shared" si="28"/>
        <v>0</v>
      </c>
      <c r="AI151" s="18">
        <f t="shared" si="28"/>
        <v>0</v>
      </c>
      <c r="AJ151" s="18">
        <f t="shared" si="28"/>
        <v>0</v>
      </c>
      <c r="AK151" s="18">
        <f t="shared" si="28"/>
        <v>0</v>
      </c>
      <c r="AL151" s="18">
        <f t="shared" si="28"/>
        <v>0</v>
      </c>
      <c r="AM151" s="18">
        <f t="shared" si="23"/>
        <v>0</v>
      </c>
      <c r="AN151" s="18">
        <f t="shared" si="23"/>
        <v>0</v>
      </c>
      <c r="AO151" s="18">
        <f t="shared" si="23"/>
        <v>0</v>
      </c>
      <c r="AP151" s="18">
        <f t="shared" si="21"/>
        <v>0</v>
      </c>
      <c r="AQ151" s="18">
        <f t="shared" si="21"/>
        <v>0</v>
      </c>
      <c r="AR151" s="18">
        <f t="shared" si="21"/>
        <v>0</v>
      </c>
      <c r="AS151" s="21">
        <f t="shared" si="25"/>
        <v>0</v>
      </c>
      <c r="AT151" s="20">
        <f t="shared" si="26"/>
        <v>0</v>
      </c>
      <c r="AU151" s="21">
        <f t="shared" si="26"/>
        <v>0</v>
      </c>
      <c r="AV151" s="21">
        <f t="shared" si="26"/>
        <v>0</v>
      </c>
      <c r="AW151" s="21">
        <f t="shared" si="26"/>
        <v>0</v>
      </c>
      <c r="AX151" s="21">
        <f t="shared" si="29"/>
        <v>0</v>
      </c>
      <c r="AY151" s="21">
        <f t="shared" si="29"/>
        <v>0</v>
      </c>
      <c r="AZ151" s="20">
        <f t="shared" si="29"/>
        <v>0</v>
      </c>
      <c r="BA151" s="20">
        <f t="shared" si="29"/>
        <v>0</v>
      </c>
      <c r="BB151" s="20">
        <f t="shared" si="29"/>
        <v>0</v>
      </c>
      <c r="BC151" s="20">
        <f t="shared" si="29"/>
        <v>0</v>
      </c>
      <c r="BD151" s="20">
        <f t="shared" si="24"/>
        <v>0</v>
      </c>
      <c r="BE151" s="20">
        <f t="shared" si="24"/>
        <v>0</v>
      </c>
      <c r="BF151" s="20">
        <f t="shared" si="24"/>
        <v>0</v>
      </c>
      <c r="BG151" s="20">
        <f t="shared" si="22"/>
        <v>0</v>
      </c>
      <c r="BH151" s="20">
        <f t="shared" si="22"/>
        <v>0</v>
      </c>
      <c r="BI151" s="20">
        <f t="shared" si="22"/>
        <v>0</v>
      </c>
      <c r="BJ151" s="19">
        <f t="shared" si="27"/>
        <v>0</v>
      </c>
      <c r="BK151" s="19"/>
    </row>
    <row r="152" spans="1:63">
      <c r="A152" s="16" t="s">
        <v>156</v>
      </c>
      <c r="B152" s="17">
        <v>0.1169</v>
      </c>
      <c r="C152" s="17">
        <v>0.2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8">
        <v>0</v>
      </c>
      <c r="AE152" s="18">
        <v>0</v>
      </c>
      <c r="AF152" s="18"/>
      <c r="AG152" s="18">
        <f t="shared" si="28"/>
        <v>0</v>
      </c>
      <c r="AH152" s="18">
        <f t="shared" si="28"/>
        <v>0</v>
      </c>
      <c r="AI152" s="18">
        <f t="shared" si="28"/>
        <v>0</v>
      </c>
      <c r="AJ152" s="18">
        <f t="shared" si="28"/>
        <v>0</v>
      </c>
      <c r="AK152" s="18">
        <f t="shared" si="28"/>
        <v>0</v>
      </c>
      <c r="AL152" s="18">
        <f t="shared" si="28"/>
        <v>0</v>
      </c>
      <c r="AM152" s="18">
        <f t="shared" si="23"/>
        <v>0</v>
      </c>
      <c r="AN152" s="18">
        <f t="shared" si="23"/>
        <v>0</v>
      </c>
      <c r="AO152" s="18">
        <f t="shared" si="23"/>
        <v>0</v>
      </c>
      <c r="AP152" s="18">
        <f t="shared" si="21"/>
        <v>0</v>
      </c>
      <c r="AQ152" s="18">
        <f t="shared" si="21"/>
        <v>0</v>
      </c>
      <c r="AR152" s="18">
        <f t="shared" si="21"/>
        <v>0</v>
      </c>
      <c r="AS152" s="21">
        <f t="shared" si="25"/>
        <v>0</v>
      </c>
      <c r="AT152" s="20">
        <f t="shared" si="26"/>
        <v>0</v>
      </c>
      <c r="AU152" s="21">
        <f t="shared" si="26"/>
        <v>0</v>
      </c>
      <c r="AV152" s="21">
        <f t="shared" si="26"/>
        <v>0</v>
      </c>
      <c r="AW152" s="21">
        <f t="shared" si="26"/>
        <v>0</v>
      </c>
      <c r="AX152" s="21">
        <f t="shared" si="29"/>
        <v>0</v>
      </c>
      <c r="AY152" s="21">
        <f t="shared" si="29"/>
        <v>0</v>
      </c>
      <c r="AZ152" s="20">
        <f t="shared" si="29"/>
        <v>0</v>
      </c>
      <c r="BA152" s="20">
        <f t="shared" si="29"/>
        <v>0</v>
      </c>
      <c r="BB152" s="20">
        <f t="shared" si="29"/>
        <v>0</v>
      </c>
      <c r="BC152" s="20">
        <f t="shared" si="29"/>
        <v>0</v>
      </c>
      <c r="BD152" s="20">
        <f t="shared" si="24"/>
        <v>0</v>
      </c>
      <c r="BE152" s="20">
        <f t="shared" si="24"/>
        <v>0</v>
      </c>
      <c r="BF152" s="20">
        <f t="shared" si="24"/>
        <v>0</v>
      </c>
      <c r="BG152" s="20">
        <f t="shared" si="22"/>
        <v>0</v>
      </c>
      <c r="BH152" s="20">
        <f t="shared" si="22"/>
        <v>0</v>
      </c>
      <c r="BI152" s="20">
        <f t="shared" si="22"/>
        <v>0</v>
      </c>
      <c r="BJ152" s="19">
        <f t="shared" si="27"/>
        <v>0</v>
      </c>
      <c r="BK152" s="19"/>
    </row>
    <row r="153" spans="1:63">
      <c r="A153" s="16" t="s">
        <v>157</v>
      </c>
      <c r="B153" s="17">
        <v>0.20960000000000001</v>
      </c>
      <c r="C153" s="17">
        <v>0.19439999999999999</v>
      </c>
      <c r="D153" s="18">
        <v>0</v>
      </c>
      <c r="E153" s="18">
        <v>0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8">
        <v>0</v>
      </c>
      <c r="AE153" s="18">
        <v>0</v>
      </c>
      <c r="AF153" s="18"/>
      <c r="AG153" s="18">
        <f t="shared" si="28"/>
        <v>0</v>
      </c>
      <c r="AH153" s="18">
        <f t="shared" si="28"/>
        <v>0</v>
      </c>
      <c r="AI153" s="18">
        <f t="shared" si="28"/>
        <v>0</v>
      </c>
      <c r="AJ153" s="18">
        <f t="shared" si="28"/>
        <v>0</v>
      </c>
      <c r="AK153" s="18">
        <f t="shared" si="28"/>
        <v>0</v>
      </c>
      <c r="AL153" s="18">
        <f t="shared" si="28"/>
        <v>0</v>
      </c>
      <c r="AM153" s="18">
        <f t="shared" si="23"/>
        <v>0</v>
      </c>
      <c r="AN153" s="18">
        <f t="shared" si="23"/>
        <v>0</v>
      </c>
      <c r="AO153" s="18">
        <f t="shared" si="23"/>
        <v>0</v>
      </c>
      <c r="AP153" s="18">
        <f t="shared" si="21"/>
        <v>0</v>
      </c>
      <c r="AQ153" s="18">
        <f t="shared" si="21"/>
        <v>0</v>
      </c>
      <c r="AR153" s="18">
        <f t="shared" si="21"/>
        <v>0</v>
      </c>
      <c r="AS153" s="21">
        <f t="shared" si="25"/>
        <v>0</v>
      </c>
      <c r="AT153" s="20">
        <f t="shared" si="26"/>
        <v>0</v>
      </c>
      <c r="AU153" s="21">
        <f t="shared" si="26"/>
        <v>0</v>
      </c>
      <c r="AV153" s="21">
        <f t="shared" si="26"/>
        <v>0</v>
      </c>
      <c r="AW153" s="21">
        <f t="shared" si="26"/>
        <v>0</v>
      </c>
      <c r="AX153" s="21">
        <f t="shared" si="29"/>
        <v>0</v>
      </c>
      <c r="AY153" s="21">
        <f t="shared" si="29"/>
        <v>0</v>
      </c>
      <c r="AZ153" s="20">
        <f t="shared" si="29"/>
        <v>0</v>
      </c>
      <c r="BA153" s="20">
        <f t="shared" si="29"/>
        <v>0</v>
      </c>
      <c r="BB153" s="20">
        <f t="shared" si="29"/>
        <v>0</v>
      </c>
      <c r="BC153" s="20">
        <f t="shared" si="29"/>
        <v>0</v>
      </c>
      <c r="BD153" s="20">
        <f t="shared" si="24"/>
        <v>0</v>
      </c>
      <c r="BE153" s="20">
        <f t="shared" si="24"/>
        <v>0</v>
      </c>
      <c r="BF153" s="20">
        <f t="shared" si="24"/>
        <v>0</v>
      </c>
      <c r="BG153" s="20">
        <f t="shared" si="22"/>
        <v>0</v>
      </c>
      <c r="BH153" s="20">
        <f t="shared" si="22"/>
        <v>0</v>
      </c>
      <c r="BI153" s="20">
        <f t="shared" si="22"/>
        <v>0</v>
      </c>
      <c r="BJ153" s="19">
        <f t="shared" si="27"/>
        <v>0</v>
      </c>
      <c r="BK153" s="19"/>
    </row>
    <row r="154" spans="1:63">
      <c r="A154" s="16" t="s">
        <v>158</v>
      </c>
      <c r="B154" s="17">
        <v>0.20960000000000001</v>
      </c>
      <c r="C154" s="17">
        <v>0.20269999999999999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/>
      <c r="AG154" s="18">
        <f t="shared" si="28"/>
        <v>0</v>
      </c>
      <c r="AH154" s="18">
        <f t="shared" si="28"/>
        <v>0</v>
      </c>
      <c r="AI154" s="18">
        <f t="shared" si="28"/>
        <v>0</v>
      </c>
      <c r="AJ154" s="18">
        <f t="shared" si="28"/>
        <v>0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0</v>
      </c>
      <c r="AT154" s="20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20">
        <f t="shared" si="29"/>
        <v>0</v>
      </c>
      <c r="BA154" s="20">
        <f t="shared" si="29"/>
        <v>0</v>
      </c>
      <c r="BB154" s="20">
        <f t="shared" si="29"/>
        <v>0</v>
      </c>
      <c r="BC154" s="20">
        <f t="shared" si="29"/>
        <v>0</v>
      </c>
      <c r="BD154" s="20">
        <f t="shared" si="24"/>
        <v>0</v>
      </c>
      <c r="BE154" s="20">
        <f t="shared" si="24"/>
        <v>0</v>
      </c>
      <c r="BF154" s="20">
        <f t="shared" si="24"/>
        <v>0</v>
      </c>
      <c r="BG154" s="20">
        <f t="shared" si="22"/>
        <v>0</v>
      </c>
      <c r="BH154" s="20">
        <f t="shared" si="22"/>
        <v>0</v>
      </c>
      <c r="BI154" s="20">
        <f t="shared" si="22"/>
        <v>0</v>
      </c>
      <c r="BJ154" s="19">
        <f t="shared" si="27"/>
        <v>0</v>
      </c>
      <c r="BK154" s="19"/>
    </row>
    <row r="155" spans="1:63">
      <c r="A155" s="16" t="s">
        <v>159</v>
      </c>
      <c r="B155" s="17">
        <v>0.20960000000000001</v>
      </c>
      <c r="C155" s="17">
        <v>9.2899999999999996E-2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/>
      <c r="AG155" s="18">
        <f t="shared" si="28"/>
        <v>0</v>
      </c>
      <c r="AH155" s="18">
        <f t="shared" si="28"/>
        <v>0</v>
      </c>
      <c r="AI155" s="18">
        <f t="shared" si="28"/>
        <v>0</v>
      </c>
      <c r="AJ155" s="18">
        <f t="shared" si="28"/>
        <v>0</v>
      </c>
      <c r="AK155" s="18">
        <f t="shared" si="28"/>
        <v>0</v>
      </c>
      <c r="AL155" s="18">
        <f t="shared" si="28"/>
        <v>0</v>
      </c>
      <c r="AM155" s="18">
        <f t="shared" si="23"/>
        <v>0</v>
      </c>
      <c r="AN155" s="18">
        <f t="shared" si="23"/>
        <v>0</v>
      </c>
      <c r="AO155" s="18">
        <f t="shared" si="23"/>
        <v>0</v>
      </c>
      <c r="AP155" s="18">
        <f t="shared" si="21"/>
        <v>0</v>
      </c>
      <c r="AQ155" s="18">
        <f t="shared" si="21"/>
        <v>0</v>
      </c>
      <c r="AR155" s="18">
        <f t="shared" si="21"/>
        <v>0</v>
      </c>
      <c r="AS155" s="21">
        <f t="shared" si="25"/>
        <v>0</v>
      </c>
      <c r="AT155" s="20">
        <f t="shared" si="26"/>
        <v>0</v>
      </c>
      <c r="AU155" s="21">
        <f t="shared" si="26"/>
        <v>0</v>
      </c>
      <c r="AV155" s="21">
        <f t="shared" si="26"/>
        <v>0</v>
      </c>
      <c r="AW155" s="21">
        <f t="shared" si="26"/>
        <v>0</v>
      </c>
      <c r="AX155" s="21">
        <f t="shared" si="29"/>
        <v>0</v>
      </c>
      <c r="AY155" s="21">
        <f t="shared" si="29"/>
        <v>0</v>
      </c>
      <c r="AZ155" s="20">
        <f t="shared" si="29"/>
        <v>0</v>
      </c>
      <c r="BA155" s="20">
        <f t="shared" si="29"/>
        <v>0</v>
      </c>
      <c r="BB155" s="20">
        <f t="shared" si="29"/>
        <v>0</v>
      </c>
      <c r="BC155" s="20">
        <f t="shared" si="29"/>
        <v>0</v>
      </c>
      <c r="BD155" s="20">
        <f t="shared" si="24"/>
        <v>0</v>
      </c>
      <c r="BE155" s="20">
        <f t="shared" si="24"/>
        <v>0</v>
      </c>
      <c r="BF155" s="20">
        <f t="shared" si="24"/>
        <v>0</v>
      </c>
      <c r="BG155" s="20">
        <f t="shared" si="22"/>
        <v>0</v>
      </c>
      <c r="BH155" s="20">
        <f t="shared" si="22"/>
        <v>0</v>
      </c>
      <c r="BI155" s="20">
        <f t="shared" si="22"/>
        <v>0</v>
      </c>
      <c r="BJ155" s="19">
        <f t="shared" si="27"/>
        <v>0</v>
      </c>
      <c r="BK155" s="19"/>
    </row>
    <row r="156" spans="1:63">
      <c r="A156" s="16" t="s">
        <v>160</v>
      </c>
      <c r="B156" s="17">
        <v>0.1084</v>
      </c>
      <c r="C156" s="17">
        <v>0.1</v>
      </c>
      <c r="D156" s="18">
        <v>0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8">
        <v>0</v>
      </c>
      <c r="AE156" s="18">
        <v>0</v>
      </c>
      <c r="AF156" s="18"/>
      <c r="AG156" s="18">
        <f t="shared" si="28"/>
        <v>0</v>
      </c>
      <c r="AH156" s="18">
        <f t="shared" si="28"/>
        <v>0</v>
      </c>
      <c r="AI156" s="18">
        <f t="shared" si="28"/>
        <v>0</v>
      </c>
      <c r="AJ156" s="18">
        <f t="shared" si="28"/>
        <v>0</v>
      </c>
      <c r="AK156" s="18">
        <f t="shared" si="28"/>
        <v>0</v>
      </c>
      <c r="AL156" s="18">
        <f t="shared" si="28"/>
        <v>0</v>
      </c>
      <c r="AM156" s="18">
        <f t="shared" si="23"/>
        <v>0</v>
      </c>
      <c r="AN156" s="18">
        <f t="shared" si="23"/>
        <v>0</v>
      </c>
      <c r="AO156" s="18">
        <f t="shared" si="23"/>
        <v>0</v>
      </c>
      <c r="AP156" s="18">
        <f t="shared" si="21"/>
        <v>0</v>
      </c>
      <c r="AQ156" s="18">
        <f t="shared" si="21"/>
        <v>0</v>
      </c>
      <c r="AR156" s="18">
        <f t="shared" si="21"/>
        <v>0</v>
      </c>
      <c r="AS156" s="21">
        <f t="shared" si="25"/>
        <v>0</v>
      </c>
      <c r="AT156" s="20">
        <f t="shared" si="26"/>
        <v>0</v>
      </c>
      <c r="AU156" s="21">
        <f t="shared" si="26"/>
        <v>0</v>
      </c>
      <c r="AV156" s="21">
        <f t="shared" si="26"/>
        <v>0</v>
      </c>
      <c r="AW156" s="21">
        <f t="shared" si="26"/>
        <v>0</v>
      </c>
      <c r="AX156" s="21">
        <f t="shared" si="29"/>
        <v>0</v>
      </c>
      <c r="AY156" s="21">
        <f t="shared" si="29"/>
        <v>0</v>
      </c>
      <c r="AZ156" s="20">
        <f t="shared" si="29"/>
        <v>0</v>
      </c>
      <c r="BA156" s="20">
        <f t="shared" si="29"/>
        <v>0</v>
      </c>
      <c r="BB156" s="20">
        <f t="shared" si="29"/>
        <v>0</v>
      </c>
      <c r="BC156" s="20">
        <f t="shared" si="29"/>
        <v>0</v>
      </c>
      <c r="BD156" s="20">
        <f t="shared" si="24"/>
        <v>0</v>
      </c>
      <c r="BE156" s="20">
        <f t="shared" si="24"/>
        <v>0</v>
      </c>
      <c r="BF156" s="20">
        <f t="shared" si="24"/>
        <v>0</v>
      </c>
      <c r="BG156" s="20">
        <f t="shared" si="22"/>
        <v>0</v>
      </c>
      <c r="BH156" s="20">
        <f t="shared" si="22"/>
        <v>0</v>
      </c>
      <c r="BI156" s="20">
        <f t="shared" si="22"/>
        <v>0</v>
      </c>
      <c r="BJ156" s="19">
        <f t="shared" si="27"/>
        <v>0</v>
      </c>
      <c r="BK156" s="19"/>
    </row>
    <row r="157" spans="1:63">
      <c r="A157" s="16" t="s">
        <v>161</v>
      </c>
      <c r="B157" s="17">
        <v>4.9000000000000002E-2</v>
      </c>
      <c r="C157" s="17">
        <v>0.04</v>
      </c>
      <c r="D157" s="18">
        <v>0</v>
      </c>
      <c r="E157" s="18">
        <v>0</v>
      </c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/>
      <c r="AG157" s="18">
        <f t="shared" si="28"/>
        <v>0</v>
      </c>
      <c r="AH157" s="18">
        <f t="shared" si="28"/>
        <v>0</v>
      </c>
      <c r="AI157" s="18">
        <f t="shared" si="28"/>
        <v>0</v>
      </c>
      <c r="AJ157" s="18">
        <f t="shared" si="28"/>
        <v>0</v>
      </c>
      <c r="AK157" s="18">
        <f t="shared" si="28"/>
        <v>0</v>
      </c>
      <c r="AL157" s="18">
        <f t="shared" si="28"/>
        <v>0</v>
      </c>
      <c r="AM157" s="18">
        <f t="shared" si="23"/>
        <v>0</v>
      </c>
      <c r="AN157" s="18">
        <f t="shared" si="23"/>
        <v>0</v>
      </c>
      <c r="AO157" s="18">
        <f t="shared" si="23"/>
        <v>0</v>
      </c>
      <c r="AP157" s="18">
        <f t="shared" si="21"/>
        <v>0</v>
      </c>
      <c r="AQ157" s="18">
        <f t="shared" si="21"/>
        <v>0</v>
      </c>
      <c r="AR157" s="18">
        <f t="shared" si="21"/>
        <v>0</v>
      </c>
      <c r="AS157" s="21">
        <f t="shared" si="25"/>
        <v>0</v>
      </c>
      <c r="AT157" s="20">
        <f t="shared" si="26"/>
        <v>0</v>
      </c>
      <c r="AU157" s="21">
        <f t="shared" si="26"/>
        <v>0</v>
      </c>
      <c r="AV157" s="21">
        <f t="shared" si="26"/>
        <v>0</v>
      </c>
      <c r="AW157" s="21">
        <f t="shared" si="26"/>
        <v>0</v>
      </c>
      <c r="AX157" s="21">
        <f t="shared" si="29"/>
        <v>0</v>
      </c>
      <c r="AY157" s="21">
        <f t="shared" si="29"/>
        <v>0</v>
      </c>
      <c r="AZ157" s="20">
        <f t="shared" si="29"/>
        <v>0</v>
      </c>
      <c r="BA157" s="20">
        <f t="shared" si="29"/>
        <v>0</v>
      </c>
      <c r="BB157" s="20">
        <f t="shared" si="29"/>
        <v>0</v>
      </c>
      <c r="BC157" s="20">
        <f t="shared" si="29"/>
        <v>0</v>
      </c>
      <c r="BD157" s="20">
        <f t="shared" si="24"/>
        <v>0</v>
      </c>
      <c r="BE157" s="20">
        <f t="shared" si="24"/>
        <v>0</v>
      </c>
      <c r="BF157" s="20">
        <f t="shared" si="24"/>
        <v>0</v>
      </c>
      <c r="BG157" s="20">
        <f t="shared" si="22"/>
        <v>0</v>
      </c>
      <c r="BH157" s="20">
        <f t="shared" si="22"/>
        <v>0</v>
      </c>
      <c r="BI157" s="20">
        <f t="shared" si="22"/>
        <v>0</v>
      </c>
      <c r="BJ157" s="19">
        <f t="shared" si="27"/>
        <v>0</v>
      </c>
      <c r="BK157" s="19"/>
    </row>
    <row r="158" spans="1:63">
      <c r="A158" s="16" t="s">
        <v>162</v>
      </c>
      <c r="B158" s="17">
        <v>4.3700000000000003E-2</v>
      </c>
      <c r="C158" s="17">
        <v>4.1099999999999998E-2</v>
      </c>
      <c r="D158" s="18">
        <v>0</v>
      </c>
      <c r="E158" s="18">
        <v>0</v>
      </c>
      <c r="F158" s="18">
        <v>0</v>
      </c>
      <c r="G158" s="18">
        <v>0</v>
      </c>
      <c r="H158" s="18">
        <v>395436.44</v>
      </c>
      <c r="I158" s="18">
        <v>395436.44</v>
      </c>
      <c r="J158" s="18">
        <v>395436.44</v>
      </c>
      <c r="K158" s="18">
        <v>395436.44</v>
      </c>
      <c r="L158" s="18">
        <v>395436.44</v>
      </c>
      <c r="M158" s="18">
        <v>395436.44</v>
      </c>
      <c r="N158" s="18">
        <v>395436.44</v>
      </c>
      <c r="O158" s="18">
        <v>395436.44</v>
      </c>
      <c r="P158" s="18">
        <v>395436.44</v>
      </c>
      <c r="Q158" s="18">
        <v>395436.44</v>
      </c>
      <c r="R158" s="18">
        <v>395436.44</v>
      </c>
      <c r="S158" s="18">
        <v>395436.44</v>
      </c>
      <c r="T158" s="18">
        <v>395436.44</v>
      </c>
      <c r="U158" s="18">
        <v>395436.44</v>
      </c>
      <c r="V158" s="18">
        <v>395436.44</v>
      </c>
      <c r="W158" s="18">
        <v>395436.44</v>
      </c>
      <c r="X158" s="18">
        <v>395436.44</v>
      </c>
      <c r="Y158" s="18">
        <v>395436.44</v>
      </c>
      <c r="Z158" s="18">
        <v>395436.44</v>
      </c>
      <c r="AA158" s="18">
        <v>395436.44</v>
      </c>
      <c r="AB158" s="18">
        <v>395436.44</v>
      </c>
      <c r="AC158" s="18">
        <v>395436.44</v>
      </c>
      <c r="AD158" s="18">
        <v>395436.44</v>
      </c>
      <c r="AE158" s="18">
        <v>395436.44</v>
      </c>
      <c r="AF158" s="18"/>
      <c r="AG158" s="18">
        <f t="shared" si="28"/>
        <v>0</v>
      </c>
      <c r="AH158" s="18">
        <f t="shared" si="28"/>
        <v>0</v>
      </c>
      <c r="AI158" s="18">
        <f t="shared" si="28"/>
        <v>0</v>
      </c>
      <c r="AJ158" s="18">
        <f t="shared" si="28"/>
        <v>0</v>
      </c>
      <c r="AK158" s="18">
        <f t="shared" si="28"/>
        <v>1440.05</v>
      </c>
      <c r="AL158" s="18">
        <f t="shared" si="28"/>
        <v>1440.05</v>
      </c>
      <c r="AM158" s="18">
        <f t="shared" si="23"/>
        <v>1440.05</v>
      </c>
      <c r="AN158" s="18">
        <f t="shared" si="23"/>
        <v>1440.05</v>
      </c>
      <c r="AO158" s="18">
        <f t="shared" si="23"/>
        <v>1440.05</v>
      </c>
      <c r="AP158" s="18">
        <f t="shared" si="21"/>
        <v>1440.05</v>
      </c>
      <c r="AQ158" s="18">
        <f t="shared" si="21"/>
        <v>1440.05</v>
      </c>
      <c r="AR158" s="18">
        <f t="shared" si="21"/>
        <v>1440.05</v>
      </c>
      <c r="AS158" s="21">
        <f t="shared" si="25"/>
        <v>11520.399999999998</v>
      </c>
      <c r="AT158" s="20">
        <f t="shared" si="26"/>
        <v>1440.05</v>
      </c>
      <c r="AU158" s="21">
        <f t="shared" si="26"/>
        <v>1440.05</v>
      </c>
      <c r="AV158" s="21">
        <f t="shared" si="26"/>
        <v>1440.05</v>
      </c>
      <c r="AW158" s="21">
        <f t="shared" si="26"/>
        <v>1440.05</v>
      </c>
      <c r="AX158" s="21">
        <f t="shared" si="29"/>
        <v>1354.37</v>
      </c>
      <c r="AY158" s="21">
        <f t="shared" si="29"/>
        <v>1354.37</v>
      </c>
      <c r="AZ158" s="20">
        <f t="shared" si="29"/>
        <v>1354.37</v>
      </c>
      <c r="BA158" s="20">
        <f t="shared" si="29"/>
        <v>1354.37</v>
      </c>
      <c r="BB158" s="20">
        <f t="shared" si="29"/>
        <v>1354.37</v>
      </c>
      <c r="BC158" s="20">
        <f t="shared" si="29"/>
        <v>1354.37</v>
      </c>
      <c r="BD158" s="20">
        <f t="shared" si="24"/>
        <v>1354.37</v>
      </c>
      <c r="BE158" s="20">
        <f t="shared" si="24"/>
        <v>1354.37</v>
      </c>
      <c r="BF158" s="20">
        <f t="shared" si="24"/>
        <v>1354.37</v>
      </c>
      <c r="BG158" s="20">
        <f t="shared" si="22"/>
        <v>1354.37</v>
      </c>
      <c r="BH158" s="20">
        <f t="shared" si="22"/>
        <v>1354.37</v>
      </c>
      <c r="BI158" s="20">
        <f t="shared" si="22"/>
        <v>1354.37</v>
      </c>
      <c r="BJ158" s="19">
        <f t="shared" si="27"/>
        <v>16252.439999999995</v>
      </c>
      <c r="BK158" s="19"/>
    </row>
    <row r="159" spans="1:63">
      <c r="A159" s="16" t="s">
        <v>163</v>
      </c>
      <c r="B159" s="17">
        <v>4.6300000000000001E-2</v>
      </c>
      <c r="C159" s="17">
        <v>4.6100000000000002E-2</v>
      </c>
      <c r="D159" s="18">
        <v>0</v>
      </c>
      <c r="E159" s="18">
        <v>0</v>
      </c>
      <c r="F159" s="18">
        <v>0</v>
      </c>
      <c r="G159" s="18">
        <v>0</v>
      </c>
      <c r="H159" s="18">
        <v>9732876.0500000007</v>
      </c>
      <c r="I159" s="18">
        <v>9732876.0500000007</v>
      </c>
      <c r="J159" s="18">
        <v>9732876.0500000007</v>
      </c>
      <c r="K159" s="18">
        <v>9732876.0500000007</v>
      </c>
      <c r="L159" s="18">
        <v>9732876.0500000007</v>
      </c>
      <c r="M159" s="18">
        <v>9732876.0500000007</v>
      </c>
      <c r="N159" s="18">
        <v>9732876.0500000007</v>
      </c>
      <c r="O159" s="18">
        <v>9732876.0500000007</v>
      </c>
      <c r="P159" s="18">
        <v>9732876.0500000007</v>
      </c>
      <c r="Q159" s="18">
        <v>9732876.0500000007</v>
      </c>
      <c r="R159" s="18">
        <v>9732876.0500000007</v>
      </c>
      <c r="S159" s="18">
        <v>9732876.0500000007</v>
      </c>
      <c r="T159" s="18">
        <v>9732876.0500000007</v>
      </c>
      <c r="U159" s="18">
        <v>9732876.0500000007</v>
      </c>
      <c r="V159" s="18">
        <v>9732876.0500000007</v>
      </c>
      <c r="W159" s="18">
        <v>9732876.0500000007</v>
      </c>
      <c r="X159" s="18">
        <v>9732876.0500000007</v>
      </c>
      <c r="Y159" s="18">
        <v>9732876.0500000007</v>
      </c>
      <c r="Z159" s="18">
        <v>9732876.0500000007</v>
      </c>
      <c r="AA159" s="18">
        <v>9732876.0500000007</v>
      </c>
      <c r="AB159" s="18">
        <v>9732876.0500000007</v>
      </c>
      <c r="AC159" s="18">
        <v>9732876.0500000007</v>
      </c>
      <c r="AD159" s="18">
        <v>9732876.0500000007</v>
      </c>
      <c r="AE159" s="18">
        <v>9732876.0500000007</v>
      </c>
      <c r="AF159" s="18"/>
      <c r="AG159" s="18">
        <f t="shared" si="28"/>
        <v>0</v>
      </c>
      <c r="AH159" s="18">
        <f t="shared" si="28"/>
        <v>0</v>
      </c>
      <c r="AI159" s="18">
        <f t="shared" si="28"/>
        <v>0</v>
      </c>
      <c r="AJ159" s="18">
        <f t="shared" si="28"/>
        <v>0</v>
      </c>
      <c r="AK159" s="18">
        <f t="shared" si="28"/>
        <v>37552.68</v>
      </c>
      <c r="AL159" s="18">
        <f t="shared" si="28"/>
        <v>37552.68</v>
      </c>
      <c r="AM159" s="18">
        <f t="shared" si="23"/>
        <v>37552.68</v>
      </c>
      <c r="AN159" s="18">
        <f t="shared" si="23"/>
        <v>37552.68</v>
      </c>
      <c r="AO159" s="18">
        <f t="shared" si="23"/>
        <v>37552.68</v>
      </c>
      <c r="AP159" s="18">
        <f t="shared" si="21"/>
        <v>37552.68</v>
      </c>
      <c r="AQ159" s="18">
        <f t="shared" si="21"/>
        <v>37552.68</v>
      </c>
      <c r="AR159" s="18">
        <f t="shared" si="21"/>
        <v>37552.68</v>
      </c>
      <c r="AS159" s="21">
        <f t="shared" si="25"/>
        <v>300421.44</v>
      </c>
      <c r="AT159" s="20">
        <f t="shared" si="26"/>
        <v>37552.68</v>
      </c>
      <c r="AU159" s="21">
        <f t="shared" si="26"/>
        <v>37552.68</v>
      </c>
      <c r="AV159" s="21">
        <f t="shared" si="26"/>
        <v>37552.68</v>
      </c>
      <c r="AW159" s="21">
        <f t="shared" si="26"/>
        <v>37552.68</v>
      </c>
      <c r="AX159" s="21">
        <f t="shared" si="29"/>
        <v>37390.47</v>
      </c>
      <c r="AY159" s="21">
        <f t="shared" si="29"/>
        <v>37390.47</v>
      </c>
      <c r="AZ159" s="20">
        <f t="shared" si="29"/>
        <v>37390.47</v>
      </c>
      <c r="BA159" s="20">
        <f t="shared" si="29"/>
        <v>37390.47</v>
      </c>
      <c r="BB159" s="20">
        <f t="shared" si="29"/>
        <v>37390.47</v>
      </c>
      <c r="BC159" s="20">
        <f t="shared" si="29"/>
        <v>37390.47</v>
      </c>
      <c r="BD159" s="20">
        <f t="shared" si="24"/>
        <v>37390.47</v>
      </c>
      <c r="BE159" s="20">
        <f t="shared" si="24"/>
        <v>37390.47</v>
      </c>
      <c r="BF159" s="20">
        <f t="shared" si="24"/>
        <v>37390.47</v>
      </c>
      <c r="BG159" s="20">
        <f t="shared" si="22"/>
        <v>37390.47</v>
      </c>
      <c r="BH159" s="20">
        <f t="shared" si="22"/>
        <v>37390.47</v>
      </c>
      <c r="BI159" s="20">
        <f t="shared" si="22"/>
        <v>37390.47</v>
      </c>
      <c r="BJ159" s="19">
        <f t="shared" si="27"/>
        <v>448685.6399999999</v>
      </c>
      <c r="BK159" s="19"/>
    </row>
    <row r="160" spans="1:63">
      <c r="A160" s="22" t="s">
        <v>164</v>
      </c>
      <c r="B160" s="17">
        <v>3.3333333333333333E-2</v>
      </c>
      <c r="C160" s="17">
        <v>4.2579353382028548E-2</v>
      </c>
      <c r="D160" s="18">
        <v>0</v>
      </c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  <c r="AD160" s="18">
        <v>0</v>
      </c>
      <c r="AE160" s="18">
        <v>0</v>
      </c>
      <c r="AF160" s="18"/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20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0</v>
      </c>
      <c r="AY160" s="21">
        <f t="shared" si="29"/>
        <v>0</v>
      </c>
      <c r="AZ160" s="20">
        <f t="shared" si="29"/>
        <v>0</v>
      </c>
      <c r="BA160" s="20">
        <f t="shared" si="29"/>
        <v>0</v>
      </c>
      <c r="BB160" s="20">
        <f t="shared" si="29"/>
        <v>0</v>
      </c>
      <c r="BC160" s="20">
        <f t="shared" si="29"/>
        <v>0</v>
      </c>
      <c r="BD160" s="20">
        <f t="shared" si="24"/>
        <v>0</v>
      </c>
      <c r="BE160" s="20">
        <f t="shared" si="24"/>
        <v>0</v>
      </c>
      <c r="BF160" s="20">
        <f t="shared" si="24"/>
        <v>0</v>
      </c>
      <c r="BG160" s="20">
        <f t="shared" si="24"/>
        <v>0</v>
      </c>
      <c r="BH160" s="20">
        <f t="shared" si="24"/>
        <v>0</v>
      </c>
      <c r="BI160" s="20">
        <f t="shared" si="24"/>
        <v>0</v>
      </c>
      <c r="BJ160" s="19">
        <f t="shared" si="27"/>
        <v>0</v>
      </c>
      <c r="BK160" s="19"/>
    </row>
    <row r="161" spans="1:68">
      <c r="A161" s="22" t="s">
        <v>165</v>
      </c>
      <c r="B161" s="17">
        <v>3.3333333333333333E-2</v>
      </c>
      <c r="C161" s="17">
        <v>4.2579353382028548E-2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72093089.63499999</v>
      </c>
      <c r="Z161" s="18">
        <v>144566069.26999998</v>
      </c>
      <c r="AA161" s="18">
        <v>145532489.26999998</v>
      </c>
      <c r="AB161" s="18">
        <v>146696729.26999998</v>
      </c>
      <c r="AC161" s="18">
        <v>147589439.26999998</v>
      </c>
      <c r="AD161" s="18">
        <v>148061939.26999998</v>
      </c>
      <c r="AE161" s="18">
        <v>148376939.26999998</v>
      </c>
      <c r="AF161" s="18"/>
      <c r="AG161" s="18">
        <f t="shared" si="28"/>
        <v>0</v>
      </c>
      <c r="AH161" s="18">
        <f t="shared" si="28"/>
        <v>0</v>
      </c>
      <c r="AI161" s="18">
        <f t="shared" si="28"/>
        <v>0</v>
      </c>
      <c r="AJ161" s="18">
        <f t="shared" si="28"/>
        <v>0</v>
      </c>
      <c r="AK161" s="18">
        <f t="shared" si="28"/>
        <v>0</v>
      </c>
      <c r="AL161" s="18">
        <f t="shared" si="28"/>
        <v>0</v>
      </c>
      <c r="AM161" s="18">
        <f t="shared" si="23"/>
        <v>0</v>
      </c>
      <c r="AN161" s="18">
        <f t="shared" si="23"/>
        <v>0</v>
      </c>
      <c r="AO161" s="18">
        <f t="shared" si="23"/>
        <v>0</v>
      </c>
      <c r="AP161" s="18">
        <f t="shared" si="23"/>
        <v>0</v>
      </c>
      <c r="AQ161" s="18">
        <f t="shared" si="23"/>
        <v>0</v>
      </c>
      <c r="AR161" s="18">
        <f t="shared" si="23"/>
        <v>0</v>
      </c>
      <c r="AS161" s="21">
        <f t="shared" si="25"/>
        <v>0</v>
      </c>
      <c r="AT161" s="20">
        <f t="shared" si="26"/>
        <v>0</v>
      </c>
      <c r="AU161" s="21">
        <f t="shared" si="26"/>
        <v>0</v>
      </c>
      <c r="AV161" s="21">
        <f t="shared" si="26"/>
        <v>0</v>
      </c>
      <c r="AW161" s="21">
        <f t="shared" si="26"/>
        <v>0</v>
      </c>
      <c r="AX161" s="21">
        <f t="shared" si="29"/>
        <v>0</v>
      </c>
      <c r="AY161" s="21">
        <f t="shared" si="29"/>
        <v>0</v>
      </c>
      <c r="AZ161" s="20">
        <f t="shared" si="29"/>
        <v>0</v>
      </c>
      <c r="BA161" s="20">
        <f t="shared" si="29"/>
        <v>0</v>
      </c>
      <c r="BB161" s="20">
        <f t="shared" si="29"/>
        <v>0</v>
      </c>
      <c r="BC161" s="20">
        <f t="shared" si="29"/>
        <v>255806.43</v>
      </c>
      <c r="BD161" s="20">
        <f t="shared" si="24"/>
        <v>512960.81</v>
      </c>
      <c r="BE161" s="20">
        <f t="shared" si="24"/>
        <v>516389.94</v>
      </c>
      <c r="BF161" s="20">
        <f t="shared" si="24"/>
        <v>520520.99</v>
      </c>
      <c r="BG161" s="20">
        <f t="shared" si="24"/>
        <v>523688.57</v>
      </c>
      <c r="BH161" s="20">
        <f t="shared" si="24"/>
        <v>525365.14</v>
      </c>
      <c r="BI161" s="20">
        <f t="shared" si="24"/>
        <v>526482.84</v>
      </c>
      <c r="BJ161" s="19">
        <f t="shared" si="27"/>
        <v>3381214.7199999997</v>
      </c>
      <c r="BK161" s="19"/>
      <c r="BN161" s="19">
        <f>BJ161</f>
        <v>3381214.7199999997</v>
      </c>
      <c r="BP161" s="3" t="s">
        <v>508</v>
      </c>
    </row>
    <row r="162" spans="1:68">
      <c r="A162" s="16" t="s">
        <v>166</v>
      </c>
      <c r="B162" s="17">
        <v>4.5399999999999996E-2</v>
      </c>
      <c r="C162" s="17">
        <v>4.2799999999999998E-2</v>
      </c>
      <c r="D162" s="18">
        <v>0</v>
      </c>
      <c r="E162" s="18">
        <v>0</v>
      </c>
      <c r="F162" s="18">
        <v>0</v>
      </c>
      <c r="G162" s="18">
        <v>0</v>
      </c>
      <c r="H162" s="18">
        <v>164188.98000000001</v>
      </c>
      <c r="I162" s="18">
        <v>164188.98000000001</v>
      </c>
      <c r="J162" s="18">
        <v>164188.98000000001</v>
      </c>
      <c r="K162" s="18">
        <v>164188.98000000001</v>
      </c>
      <c r="L162" s="18">
        <v>164188.98000000001</v>
      </c>
      <c r="M162" s="18">
        <v>164188.98000000001</v>
      </c>
      <c r="N162" s="18">
        <v>164188.98000000001</v>
      </c>
      <c r="O162" s="18">
        <v>164188.98000000001</v>
      </c>
      <c r="P162" s="18">
        <v>164188.98000000001</v>
      </c>
      <c r="Q162" s="18">
        <v>164188.98000000001</v>
      </c>
      <c r="R162" s="18">
        <v>164188.98000000001</v>
      </c>
      <c r="S162" s="18">
        <v>164188.98000000001</v>
      </c>
      <c r="T162" s="18">
        <v>164188.98000000001</v>
      </c>
      <c r="U162" s="18">
        <v>164188.98000000001</v>
      </c>
      <c r="V162" s="18">
        <v>164188.98000000001</v>
      </c>
      <c r="W162" s="18">
        <v>164188.98000000001</v>
      </c>
      <c r="X162" s="18">
        <v>164188.98000000001</v>
      </c>
      <c r="Y162" s="18">
        <v>164188.98000000001</v>
      </c>
      <c r="Z162" s="18">
        <v>164188.98000000001</v>
      </c>
      <c r="AA162" s="18">
        <v>164188.98000000001</v>
      </c>
      <c r="AB162" s="18">
        <v>164188.98000000001</v>
      </c>
      <c r="AC162" s="18">
        <v>164188.98000000001</v>
      </c>
      <c r="AD162" s="18">
        <v>164188.98000000001</v>
      </c>
      <c r="AE162" s="18">
        <v>164188.98000000001</v>
      </c>
      <c r="AF162" s="18"/>
      <c r="AG162" s="18">
        <f t="shared" si="28"/>
        <v>0</v>
      </c>
      <c r="AH162" s="18">
        <f t="shared" si="28"/>
        <v>0</v>
      </c>
      <c r="AI162" s="18">
        <f t="shared" si="28"/>
        <v>0</v>
      </c>
      <c r="AJ162" s="18">
        <f t="shared" si="28"/>
        <v>0</v>
      </c>
      <c r="AK162" s="18">
        <f t="shared" si="28"/>
        <v>621.17999999999995</v>
      </c>
      <c r="AL162" s="18">
        <f t="shared" si="28"/>
        <v>621.17999999999995</v>
      </c>
      <c r="AM162" s="18">
        <f t="shared" si="23"/>
        <v>621.17999999999995</v>
      </c>
      <c r="AN162" s="18">
        <f t="shared" si="23"/>
        <v>621.17999999999995</v>
      </c>
      <c r="AO162" s="18">
        <f t="shared" si="23"/>
        <v>621.17999999999995</v>
      </c>
      <c r="AP162" s="18">
        <f t="shared" si="23"/>
        <v>621.17999999999995</v>
      </c>
      <c r="AQ162" s="18">
        <f t="shared" si="23"/>
        <v>621.17999999999995</v>
      </c>
      <c r="AR162" s="18">
        <f t="shared" si="23"/>
        <v>621.17999999999995</v>
      </c>
      <c r="AS162" s="21">
        <f t="shared" si="25"/>
        <v>4969.4399999999996</v>
      </c>
      <c r="AT162" s="20">
        <f t="shared" si="26"/>
        <v>621.17999999999995</v>
      </c>
      <c r="AU162" s="21">
        <f t="shared" si="26"/>
        <v>621.17999999999995</v>
      </c>
      <c r="AV162" s="21">
        <f t="shared" si="26"/>
        <v>621.17999999999995</v>
      </c>
      <c r="AW162" s="21">
        <f t="shared" si="26"/>
        <v>621.17999999999995</v>
      </c>
      <c r="AX162" s="21">
        <f t="shared" si="29"/>
        <v>585.61</v>
      </c>
      <c r="AY162" s="21">
        <f t="shared" si="29"/>
        <v>585.61</v>
      </c>
      <c r="AZ162" s="20">
        <f t="shared" si="29"/>
        <v>585.61</v>
      </c>
      <c r="BA162" s="20">
        <f t="shared" si="29"/>
        <v>585.61</v>
      </c>
      <c r="BB162" s="20">
        <f t="shared" si="29"/>
        <v>585.61</v>
      </c>
      <c r="BC162" s="20">
        <f t="shared" si="29"/>
        <v>585.61</v>
      </c>
      <c r="BD162" s="20">
        <f t="shared" si="24"/>
        <v>585.61</v>
      </c>
      <c r="BE162" s="20">
        <f t="shared" si="24"/>
        <v>585.61</v>
      </c>
      <c r="BF162" s="20">
        <f t="shared" si="24"/>
        <v>585.61</v>
      </c>
      <c r="BG162" s="20">
        <f t="shared" si="24"/>
        <v>585.61</v>
      </c>
      <c r="BH162" s="20">
        <f t="shared" si="24"/>
        <v>585.61</v>
      </c>
      <c r="BI162" s="20">
        <f t="shared" si="24"/>
        <v>585.61</v>
      </c>
      <c r="BJ162" s="19">
        <f t="shared" si="27"/>
        <v>7027.3199999999988</v>
      </c>
      <c r="BK162" s="19"/>
    </row>
    <row r="163" spans="1:68">
      <c r="A163" s="16" t="s">
        <v>167</v>
      </c>
      <c r="B163" s="17">
        <v>4.5399999999999996E-2</v>
      </c>
      <c r="C163" s="17">
        <v>4.8500000000000001E-2</v>
      </c>
      <c r="D163" s="18">
        <v>0</v>
      </c>
      <c r="E163" s="18">
        <v>0</v>
      </c>
      <c r="F163" s="18">
        <v>0</v>
      </c>
      <c r="G163" s="18">
        <v>0</v>
      </c>
      <c r="H163" s="18">
        <v>207881.48</v>
      </c>
      <c r="I163" s="18">
        <v>207881.48</v>
      </c>
      <c r="J163" s="18">
        <v>207881.47999999998</v>
      </c>
      <c r="K163" s="18">
        <v>207881.47999999998</v>
      </c>
      <c r="L163" s="18">
        <v>207881.47999999998</v>
      </c>
      <c r="M163" s="18">
        <v>207881.47999999998</v>
      </c>
      <c r="N163" s="18">
        <v>207881.47999999998</v>
      </c>
      <c r="O163" s="18">
        <v>207881.47999999998</v>
      </c>
      <c r="P163" s="18">
        <v>207881.47999999998</v>
      </c>
      <c r="Q163" s="18">
        <v>207881.47999999998</v>
      </c>
      <c r="R163" s="18">
        <v>207881.47999999998</v>
      </c>
      <c r="S163" s="18">
        <v>207881.47999999998</v>
      </c>
      <c r="T163" s="18">
        <v>207881.47999999998</v>
      </c>
      <c r="U163" s="18">
        <v>207881.47999999998</v>
      </c>
      <c r="V163" s="18">
        <v>207881.47999999998</v>
      </c>
      <c r="W163" s="18">
        <v>207881.47999999998</v>
      </c>
      <c r="X163" s="18">
        <v>207881.47999999998</v>
      </c>
      <c r="Y163" s="18">
        <v>207881.47999999998</v>
      </c>
      <c r="Z163" s="18">
        <v>207881.47999999998</v>
      </c>
      <c r="AA163" s="18">
        <v>207881.47999999998</v>
      </c>
      <c r="AB163" s="18">
        <v>207881.47999999998</v>
      </c>
      <c r="AC163" s="18">
        <v>207881.47999999998</v>
      </c>
      <c r="AD163" s="18">
        <v>207881.47999999998</v>
      </c>
      <c r="AE163" s="18">
        <v>207881.47999999998</v>
      </c>
      <c r="AF163" s="18"/>
      <c r="AG163" s="18">
        <f t="shared" si="28"/>
        <v>0</v>
      </c>
      <c r="AH163" s="18">
        <f t="shared" si="28"/>
        <v>0</v>
      </c>
      <c r="AI163" s="18">
        <f t="shared" si="28"/>
        <v>0</v>
      </c>
      <c r="AJ163" s="18">
        <f t="shared" si="28"/>
        <v>0</v>
      </c>
      <c r="AK163" s="18">
        <f t="shared" si="28"/>
        <v>786.48</v>
      </c>
      <c r="AL163" s="18">
        <f t="shared" si="28"/>
        <v>786.48</v>
      </c>
      <c r="AM163" s="18">
        <f t="shared" si="23"/>
        <v>786.48</v>
      </c>
      <c r="AN163" s="18">
        <f t="shared" si="23"/>
        <v>786.48</v>
      </c>
      <c r="AO163" s="18">
        <f t="shared" si="23"/>
        <v>786.48</v>
      </c>
      <c r="AP163" s="18">
        <f t="shared" si="23"/>
        <v>786.48</v>
      </c>
      <c r="AQ163" s="18">
        <f t="shared" si="23"/>
        <v>786.48</v>
      </c>
      <c r="AR163" s="18">
        <f t="shared" si="23"/>
        <v>786.48</v>
      </c>
      <c r="AS163" s="21">
        <f t="shared" si="25"/>
        <v>6291.84</v>
      </c>
      <c r="AT163" s="20">
        <f t="shared" si="26"/>
        <v>786.48</v>
      </c>
      <c r="AU163" s="21">
        <f t="shared" si="26"/>
        <v>786.48</v>
      </c>
      <c r="AV163" s="21">
        <f t="shared" si="26"/>
        <v>786.48</v>
      </c>
      <c r="AW163" s="21">
        <f t="shared" si="26"/>
        <v>786.48</v>
      </c>
      <c r="AX163" s="21">
        <f t="shared" si="29"/>
        <v>840.19</v>
      </c>
      <c r="AY163" s="21">
        <f t="shared" si="29"/>
        <v>840.19</v>
      </c>
      <c r="AZ163" s="20">
        <f t="shared" si="29"/>
        <v>840.19</v>
      </c>
      <c r="BA163" s="20">
        <f t="shared" si="29"/>
        <v>840.19</v>
      </c>
      <c r="BB163" s="20">
        <f t="shared" si="29"/>
        <v>840.19</v>
      </c>
      <c r="BC163" s="20">
        <f t="shared" si="29"/>
        <v>840.19</v>
      </c>
      <c r="BD163" s="20">
        <f t="shared" si="24"/>
        <v>840.19</v>
      </c>
      <c r="BE163" s="20">
        <f t="shared" si="24"/>
        <v>840.19</v>
      </c>
      <c r="BF163" s="20">
        <f t="shared" si="24"/>
        <v>840.19</v>
      </c>
      <c r="BG163" s="20">
        <f t="shared" si="24"/>
        <v>840.19</v>
      </c>
      <c r="BH163" s="20">
        <f t="shared" si="24"/>
        <v>840.19</v>
      </c>
      <c r="BI163" s="20">
        <f t="shared" si="24"/>
        <v>840.19</v>
      </c>
      <c r="BJ163" s="19">
        <f t="shared" si="27"/>
        <v>10082.280000000004</v>
      </c>
      <c r="BK163" s="19"/>
    </row>
    <row r="164" spans="1:68">
      <c r="A164" s="16" t="s">
        <v>168</v>
      </c>
      <c r="B164" s="17">
        <v>4.5399999999999996E-2</v>
      </c>
      <c r="C164" s="17">
        <v>4.7100000000000003E-2</v>
      </c>
      <c r="D164" s="18">
        <v>0</v>
      </c>
      <c r="E164" s="18">
        <v>0</v>
      </c>
      <c r="F164" s="18">
        <v>0</v>
      </c>
      <c r="G164" s="18">
        <v>0</v>
      </c>
      <c r="H164" s="18">
        <v>353385.05</v>
      </c>
      <c r="I164" s="18">
        <v>353385.05</v>
      </c>
      <c r="J164" s="18">
        <v>353385.05</v>
      </c>
      <c r="K164" s="18">
        <v>353385.05</v>
      </c>
      <c r="L164" s="18">
        <v>353385.05</v>
      </c>
      <c r="M164" s="18">
        <v>353385.05</v>
      </c>
      <c r="N164" s="18">
        <v>353385.05</v>
      </c>
      <c r="O164" s="18">
        <v>353385.05</v>
      </c>
      <c r="P164" s="18">
        <v>353385.05</v>
      </c>
      <c r="Q164" s="18">
        <v>353385.05</v>
      </c>
      <c r="R164" s="18">
        <v>353385.05</v>
      </c>
      <c r="S164" s="18">
        <v>353385.05</v>
      </c>
      <c r="T164" s="18">
        <v>353385.05</v>
      </c>
      <c r="U164" s="18">
        <v>353385.05</v>
      </c>
      <c r="V164" s="18">
        <v>353385.05</v>
      </c>
      <c r="W164" s="18">
        <v>353385.05</v>
      </c>
      <c r="X164" s="18">
        <v>353385.05</v>
      </c>
      <c r="Y164" s="18">
        <v>353385.05</v>
      </c>
      <c r="Z164" s="18">
        <v>353385.05</v>
      </c>
      <c r="AA164" s="18">
        <v>353385.05</v>
      </c>
      <c r="AB164" s="18">
        <v>353385.05</v>
      </c>
      <c r="AC164" s="18">
        <v>353385.05</v>
      </c>
      <c r="AD164" s="18">
        <v>353385.05</v>
      </c>
      <c r="AE164" s="18">
        <v>353385.05</v>
      </c>
      <c r="AF164" s="18"/>
      <c r="AG164" s="18">
        <f t="shared" si="28"/>
        <v>0</v>
      </c>
      <c r="AH164" s="18">
        <f t="shared" si="28"/>
        <v>0</v>
      </c>
      <c r="AI164" s="18">
        <f t="shared" si="28"/>
        <v>0</v>
      </c>
      <c r="AJ164" s="18">
        <f t="shared" si="28"/>
        <v>0</v>
      </c>
      <c r="AK164" s="18">
        <f t="shared" si="28"/>
        <v>1336.97</v>
      </c>
      <c r="AL164" s="18">
        <f t="shared" si="28"/>
        <v>1336.97</v>
      </c>
      <c r="AM164" s="18">
        <f t="shared" si="23"/>
        <v>1336.97</v>
      </c>
      <c r="AN164" s="18">
        <f t="shared" si="23"/>
        <v>1336.97</v>
      </c>
      <c r="AO164" s="18">
        <f t="shared" si="23"/>
        <v>1336.97</v>
      </c>
      <c r="AP164" s="18">
        <f t="shared" si="23"/>
        <v>1336.97</v>
      </c>
      <c r="AQ164" s="18">
        <f t="shared" si="23"/>
        <v>1336.97</v>
      </c>
      <c r="AR164" s="18">
        <f t="shared" si="23"/>
        <v>1336.97</v>
      </c>
      <c r="AS164" s="21">
        <f t="shared" si="25"/>
        <v>10695.76</v>
      </c>
      <c r="AT164" s="20">
        <f t="shared" si="26"/>
        <v>1336.97</v>
      </c>
      <c r="AU164" s="21">
        <f t="shared" si="26"/>
        <v>1336.97</v>
      </c>
      <c r="AV164" s="21">
        <f t="shared" si="26"/>
        <v>1336.97</v>
      </c>
      <c r="AW164" s="21">
        <f t="shared" si="26"/>
        <v>1336.97</v>
      </c>
      <c r="AX164" s="21">
        <f t="shared" si="29"/>
        <v>1387.04</v>
      </c>
      <c r="AY164" s="21">
        <f t="shared" si="29"/>
        <v>1387.04</v>
      </c>
      <c r="AZ164" s="20">
        <f t="shared" si="29"/>
        <v>1387.04</v>
      </c>
      <c r="BA164" s="20">
        <f t="shared" si="29"/>
        <v>1387.04</v>
      </c>
      <c r="BB164" s="20">
        <f t="shared" si="29"/>
        <v>1387.04</v>
      </c>
      <c r="BC164" s="20">
        <f t="shared" si="29"/>
        <v>1387.04</v>
      </c>
      <c r="BD164" s="20">
        <f t="shared" si="24"/>
        <v>1387.04</v>
      </c>
      <c r="BE164" s="20">
        <f t="shared" si="24"/>
        <v>1387.04</v>
      </c>
      <c r="BF164" s="20">
        <f t="shared" si="24"/>
        <v>1387.04</v>
      </c>
      <c r="BG164" s="20">
        <f t="shared" si="24"/>
        <v>1387.04</v>
      </c>
      <c r="BH164" s="20">
        <f t="shared" si="24"/>
        <v>1387.04</v>
      </c>
      <c r="BI164" s="20">
        <f t="shared" si="24"/>
        <v>1387.04</v>
      </c>
      <c r="BJ164" s="19">
        <f t="shared" si="27"/>
        <v>16644.480000000003</v>
      </c>
      <c r="BK164" s="19"/>
    </row>
    <row r="165" spans="1:68">
      <c r="A165" s="16" t="s">
        <v>169</v>
      </c>
      <c r="B165" s="17">
        <v>4.5399999999999996E-2</v>
      </c>
      <c r="C165" s="17">
        <v>4.82E-2</v>
      </c>
      <c r="D165" s="18">
        <v>0</v>
      </c>
      <c r="E165" s="18">
        <v>0</v>
      </c>
      <c r="F165" s="18">
        <v>0</v>
      </c>
      <c r="G165" s="18">
        <v>0</v>
      </c>
      <c r="H165" s="18">
        <v>400004.19</v>
      </c>
      <c r="I165" s="18">
        <v>400004.19</v>
      </c>
      <c r="J165" s="18">
        <v>400004.19</v>
      </c>
      <c r="K165" s="18">
        <v>400004.19</v>
      </c>
      <c r="L165" s="18">
        <v>400004.19</v>
      </c>
      <c r="M165" s="18">
        <v>400004.19</v>
      </c>
      <c r="N165" s="18">
        <v>400004.19</v>
      </c>
      <c r="O165" s="18">
        <v>400004.19</v>
      </c>
      <c r="P165" s="18">
        <v>400004.19</v>
      </c>
      <c r="Q165" s="18">
        <v>400004.19</v>
      </c>
      <c r="R165" s="18">
        <v>400004.19</v>
      </c>
      <c r="S165" s="18">
        <v>400004.19</v>
      </c>
      <c r="T165" s="18">
        <v>400004.19</v>
      </c>
      <c r="U165" s="18">
        <v>400004.19</v>
      </c>
      <c r="V165" s="18">
        <v>400004.19</v>
      </c>
      <c r="W165" s="18">
        <v>400004.19</v>
      </c>
      <c r="X165" s="18">
        <v>400004.19</v>
      </c>
      <c r="Y165" s="18">
        <v>400004.19</v>
      </c>
      <c r="Z165" s="18">
        <v>400004.19</v>
      </c>
      <c r="AA165" s="18">
        <v>400004.19</v>
      </c>
      <c r="AB165" s="18">
        <v>400004.19</v>
      </c>
      <c r="AC165" s="18">
        <v>400004.19</v>
      </c>
      <c r="AD165" s="18">
        <v>400004.19</v>
      </c>
      <c r="AE165" s="18">
        <v>400004.19</v>
      </c>
      <c r="AF165" s="18"/>
      <c r="AG165" s="18">
        <f t="shared" si="28"/>
        <v>0</v>
      </c>
      <c r="AH165" s="18">
        <f t="shared" si="28"/>
        <v>0</v>
      </c>
      <c r="AI165" s="18">
        <f t="shared" si="28"/>
        <v>0</v>
      </c>
      <c r="AJ165" s="18">
        <f t="shared" si="28"/>
        <v>0</v>
      </c>
      <c r="AK165" s="18">
        <f t="shared" si="28"/>
        <v>1513.35</v>
      </c>
      <c r="AL165" s="18">
        <f t="shared" si="28"/>
        <v>1513.35</v>
      </c>
      <c r="AM165" s="18">
        <f t="shared" si="23"/>
        <v>1513.35</v>
      </c>
      <c r="AN165" s="18">
        <f t="shared" si="23"/>
        <v>1513.35</v>
      </c>
      <c r="AO165" s="18">
        <f t="shared" si="23"/>
        <v>1513.35</v>
      </c>
      <c r="AP165" s="18">
        <f t="shared" si="23"/>
        <v>1513.35</v>
      </c>
      <c r="AQ165" s="18">
        <f t="shared" si="23"/>
        <v>1513.35</v>
      </c>
      <c r="AR165" s="18">
        <f t="shared" si="23"/>
        <v>1513.35</v>
      </c>
      <c r="AS165" s="21">
        <f t="shared" si="25"/>
        <v>12106.800000000001</v>
      </c>
      <c r="AT165" s="20">
        <f t="shared" si="26"/>
        <v>1513.35</v>
      </c>
      <c r="AU165" s="21">
        <f t="shared" si="26"/>
        <v>1513.35</v>
      </c>
      <c r="AV165" s="21">
        <f t="shared" si="26"/>
        <v>1513.35</v>
      </c>
      <c r="AW165" s="21">
        <f t="shared" si="26"/>
        <v>1513.35</v>
      </c>
      <c r="AX165" s="21">
        <f t="shared" si="29"/>
        <v>1606.68</v>
      </c>
      <c r="AY165" s="21">
        <f t="shared" si="29"/>
        <v>1606.68</v>
      </c>
      <c r="AZ165" s="20">
        <f t="shared" si="29"/>
        <v>1606.68</v>
      </c>
      <c r="BA165" s="20">
        <f t="shared" si="29"/>
        <v>1606.68</v>
      </c>
      <c r="BB165" s="20">
        <f t="shared" si="29"/>
        <v>1606.68</v>
      </c>
      <c r="BC165" s="20">
        <f t="shared" si="29"/>
        <v>1606.68</v>
      </c>
      <c r="BD165" s="20">
        <f t="shared" si="24"/>
        <v>1606.68</v>
      </c>
      <c r="BE165" s="20">
        <f t="shared" si="24"/>
        <v>1606.68</v>
      </c>
      <c r="BF165" s="20">
        <f t="shared" si="24"/>
        <v>1606.68</v>
      </c>
      <c r="BG165" s="20">
        <f t="shared" si="24"/>
        <v>1606.68</v>
      </c>
      <c r="BH165" s="20">
        <f t="shared" si="24"/>
        <v>1606.68</v>
      </c>
      <c r="BI165" s="20">
        <f t="shared" si="24"/>
        <v>1606.68</v>
      </c>
      <c r="BJ165" s="19">
        <f t="shared" si="27"/>
        <v>19280.16</v>
      </c>
      <c r="BK165" s="19"/>
    </row>
    <row r="166" spans="1:68">
      <c r="A166" s="16" t="s">
        <v>170</v>
      </c>
      <c r="B166" s="17">
        <v>4.5399999999999996E-2</v>
      </c>
      <c r="C166" s="17">
        <v>4.82E-2</v>
      </c>
      <c r="D166" s="18">
        <v>0</v>
      </c>
      <c r="E166" s="18">
        <v>0</v>
      </c>
      <c r="F166" s="18">
        <v>0</v>
      </c>
      <c r="G166" s="18">
        <v>0</v>
      </c>
      <c r="H166" s="18">
        <v>611989.47</v>
      </c>
      <c r="I166" s="18">
        <v>611989.47</v>
      </c>
      <c r="J166" s="18">
        <v>611989.47</v>
      </c>
      <c r="K166" s="18">
        <v>611989.47</v>
      </c>
      <c r="L166" s="18">
        <v>611989.47</v>
      </c>
      <c r="M166" s="18">
        <v>611989.47</v>
      </c>
      <c r="N166" s="18">
        <v>611989.47</v>
      </c>
      <c r="O166" s="18">
        <v>611989.47</v>
      </c>
      <c r="P166" s="18">
        <v>611989.47</v>
      </c>
      <c r="Q166" s="18">
        <v>611989.47</v>
      </c>
      <c r="R166" s="18">
        <v>611989.47</v>
      </c>
      <c r="S166" s="18">
        <v>611989.47</v>
      </c>
      <c r="T166" s="18">
        <v>611989.47</v>
      </c>
      <c r="U166" s="18">
        <v>611989.47</v>
      </c>
      <c r="V166" s="18">
        <v>611989.47</v>
      </c>
      <c r="W166" s="18">
        <v>611989.47</v>
      </c>
      <c r="X166" s="18">
        <v>611989.47</v>
      </c>
      <c r="Y166" s="18">
        <v>611989.47</v>
      </c>
      <c r="Z166" s="18">
        <v>611989.47</v>
      </c>
      <c r="AA166" s="18">
        <v>611989.47</v>
      </c>
      <c r="AB166" s="18">
        <v>611989.47</v>
      </c>
      <c r="AC166" s="18">
        <v>611989.47</v>
      </c>
      <c r="AD166" s="18">
        <v>611989.47</v>
      </c>
      <c r="AE166" s="18">
        <v>611989.47</v>
      </c>
      <c r="AF166" s="18"/>
      <c r="AG166" s="18">
        <f t="shared" si="28"/>
        <v>0</v>
      </c>
      <c r="AH166" s="18">
        <f t="shared" si="28"/>
        <v>0</v>
      </c>
      <c r="AI166" s="18">
        <f t="shared" si="28"/>
        <v>0</v>
      </c>
      <c r="AJ166" s="18">
        <f t="shared" si="28"/>
        <v>0</v>
      </c>
      <c r="AK166" s="18">
        <f t="shared" si="28"/>
        <v>2315.36</v>
      </c>
      <c r="AL166" s="18">
        <f t="shared" si="28"/>
        <v>2315.36</v>
      </c>
      <c r="AM166" s="18">
        <f t="shared" si="23"/>
        <v>2315.36</v>
      </c>
      <c r="AN166" s="18">
        <f t="shared" si="23"/>
        <v>2315.36</v>
      </c>
      <c r="AO166" s="18">
        <f t="shared" si="23"/>
        <v>2315.36</v>
      </c>
      <c r="AP166" s="18">
        <f t="shared" si="23"/>
        <v>2315.36</v>
      </c>
      <c r="AQ166" s="18">
        <f t="shared" si="23"/>
        <v>2315.36</v>
      </c>
      <c r="AR166" s="18">
        <f t="shared" si="23"/>
        <v>2315.36</v>
      </c>
      <c r="AS166" s="21">
        <f t="shared" si="25"/>
        <v>18522.88</v>
      </c>
      <c r="AT166" s="20">
        <f t="shared" si="26"/>
        <v>2315.36</v>
      </c>
      <c r="AU166" s="21">
        <f t="shared" si="26"/>
        <v>2315.36</v>
      </c>
      <c r="AV166" s="21">
        <f t="shared" si="26"/>
        <v>2315.36</v>
      </c>
      <c r="AW166" s="21">
        <f t="shared" si="26"/>
        <v>2315.36</v>
      </c>
      <c r="AX166" s="21">
        <f t="shared" si="29"/>
        <v>2458.16</v>
      </c>
      <c r="AY166" s="21">
        <f t="shared" si="29"/>
        <v>2458.16</v>
      </c>
      <c r="AZ166" s="20">
        <f t="shared" si="29"/>
        <v>2458.16</v>
      </c>
      <c r="BA166" s="20">
        <f t="shared" si="29"/>
        <v>2458.16</v>
      </c>
      <c r="BB166" s="20">
        <f t="shared" si="29"/>
        <v>2458.16</v>
      </c>
      <c r="BC166" s="20">
        <f t="shared" si="29"/>
        <v>2458.16</v>
      </c>
      <c r="BD166" s="20">
        <f t="shared" si="24"/>
        <v>2458.16</v>
      </c>
      <c r="BE166" s="20">
        <f t="shared" si="24"/>
        <v>2458.16</v>
      </c>
      <c r="BF166" s="20">
        <f t="shared" si="24"/>
        <v>2458.16</v>
      </c>
      <c r="BG166" s="20">
        <f t="shared" si="24"/>
        <v>2458.16</v>
      </c>
      <c r="BH166" s="20">
        <f t="shared" si="24"/>
        <v>2458.16</v>
      </c>
      <c r="BI166" s="20">
        <f t="shared" si="24"/>
        <v>2458.16</v>
      </c>
      <c r="BJ166" s="19">
        <f t="shared" si="27"/>
        <v>29497.919999999998</v>
      </c>
      <c r="BK166" s="19"/>
    </row>
    <row r="167" spans="1:68">
      <c r="A167" s="16" t="s">
        <v>171</v>
      </c>
      <c r="B167" s="17">
        <v>4.6300000000000001E-2</v>
      </c>
      <c r="C167" s="17">
        <v>4.6100000000000002E-2</v>
      </c>
      <c r="D167" s="18">
        <v>0</v>
      </c>
      <c r="E167" s="18">
        <v>0</v>
      </c>
      <c r="F167" s="18">
        <v>0</v>
      </c>
      <c r="G167" s="18">
        <v>0</v>
      </c>
      <c r="H167" s="18">
        <v>1796846.4100000001</v>
      </c>
      <c r="I167" s="18">
        <v>1796846.4100000001</v>
      </c>
      <c r="J167" s="18">
        <v>1796846.4100000001</v>
      </c>
      <c r="K167" s="18">
        <v>1796846.4100000001</v>
      </c>
      <c r="L167" s="18">
        <v>1796846.4100000001</v>
      </c>
      <c r="M167" s="18">
        <v>1796846.4100000001</v>
      </c>
      <c r="N167" s="18">
        <v>1796846.4100000001</v>
      </c>
      <c r="O167" s="18">
        <v>1796846.4100000001</v>
      </c>
      <c r="P167" s="18">
        <v>1796846.4100000001</v>
      </c>
      <c r="Q167" s="18">
        <v>1796846.4100000001</v>
      </c>
      <c r="R167" s="18">
        <v>1796846.4100000001</v>
      </c>
      <c r="S167" s="18">
        <v>1796846.4100000001</v>
      </c>
      <c r="T167" s="18">
        <v>1796846.4100000001</v>
      </c>
      <c r="U167" s="18">
        <v>1796846.4100000001</v>
      </c>
      <c r="V167" s="18">
        <v>1796846.4100000001</v>
      </c>
      <c r="W167" s="18">
        <v>1796846.4100000001</v>
      </c>
      <c r="X167" s="18">
        <v>1796846.4100000001</v>
      </c>
      <c r="Y167" s="18">
        <v>1796846.4100000001</v>
      </c>
      <c r="Z167" s="18">
        <v>1796846.4100000001</v>
      </c>
      <c r="AA167" s="18">
        <v>1796846.4100000001</v>
      </c>
      <c r="AB167" s="18">
        <v>1796846.4100000001</v>
      </c>
      <c r="AC167" s="18">
        <v>1796846.4100000001</v>
      </c>
      <c r="AD167" s="18">
        <v>1796846.4100000001</v>
      </c>
      <c r="AE167" s="18">
        <v>1796846.4100000001</v>
      </c>
      <c r="AF167" s="18"/>
      <c r="AG167" s="18">
        <f t="shared" si="28"/>
        <v>0</v>
      </c>
      <c r="AH167" s="18">
        <f t="shared" si="28"/>
        <v>0</v>
      </c>
      <c r="AI167" s="18">
        <f t="shared" si="28"/>
        <v>0</v>
      </c>
      <c r="AJ167" s="18">
        <f t="shared" si="28"/>
        <v>0</v>
      </c>
      <c r="AK167" s="18">
        <f t="shared" si="28"/>
        <v>6932.83</v>
      </c>
      <c r="AL167" s="18">
        <f t="shared" si="28"/>
        <v>6932.83</v>
      </c>
      <c r="AM167" s="18">
        <f t="shared" si="23"/>
        <v>6932.83</v>
      </c>
      <c r="AN167" s="18">
        <f t="shared" si="23"/>
        <v>6932.83</v>
      </c>
      <c r="AO167" s="18">
        <f t="shared" si="23"/>
        <v>6932.83</v>
      </c>
      <c r="AP167" s="18">
        <f t="shared" si="23"/>
        <v>6932.83</v>
      </c>
      <c r="AQ167" s="18">
        <f t="shared" si="23"/>
        <v>6932.83</v>
      </c>
      <c r="AR167" s="18">
        <f t="shared" si="23"/>
        <v>6932.83</v>
      </c>
      <c r="AS167" s="21">
        <f t="shared" si="25"/>
        <v>55462.640000000007</v>
      </c>
      <c r="AT167" s="20">
        <f t="shared" si="26"/>
        <v>6932.83</v>
      </c>
      <c r="AU167" s="21">
        <f t="shared" si="26"/>
        <v>6932.83</v>
      </c>
      <c r="AV167" s="21">
        <f t="shared" si="26"/>
        <v>6932.83</v>
      </c>
      <c r="AW167" s="21">
        <f t="shared" si="26"/>
        <v>6932.83</v>
      </c>
      <c r="AX167" s="21">
        <f t="shared" si="29"/>
        <v>6902.88</v>
      </c>
      <c r="AY167" s="21">
        <f t="shared" si="29"/>
        <v>6902.88</v>
      </c>
      <c r="AZ167" s="20">
        <f t="shared" si="29"/>
        <v>6902.88</v>
      </c>
      <c r="BA167" s="20">
        <f t="shared" si="29"/>
        <v>6902.88</v>
      </c>
      <c r="BB167" s="20">
        <f t="shared" si="29"/>
        <v>6902.88</v>
      </c>
      <c r="BC167" s="20">
        <f t="shared" si="29"/>
        <v>6902.88</v>
      </c>
      <c r="BD167" s="20">
        <f t="shared" si="24"/>
        <v>6902.88</v>
      </c>
      <c r="BE167" s="20">
        <f t="shared" si="24"/>
        <v>6902.88</v>
      </c>
      <c r="BF167" s="20">
        <f t="shared" si="24"/>
        <v>6902.88</v>
      </c>
      <c r="BG167" s="20">
        <f t="shared" si="24"/>
        <v>6902.88</v>
      </c>
      <c r="BH167" s="20">
        <f t="shared" si="24"/>
        <v>6902.88</v>
      </c>
      <c r="BI167" s="20">
        <f t="shared" si="24"/>
        <v>6902.88</v>
      </c>
      <c r="BJ167" s="19">
        <f t="shared" si="27"/>
        <v>82834.559999999998</v>
      </c>
      <c r="BK167" s="19"/>
    </row>
    <row r="168" spans="1:68">
      <c r="A168" s="16" t="s">
        <v>172</v>
      </c>
      <c r="B168" s="17">
        <v>4.5399999999999996E-2</v>
      </c>
      <c r="C168" s="17">
        <v>4.2799999999999998E-2</v>
      </c>
      <c r="D168" s="18">
        <v>0</v>
      </c>
      <c r="E168" s="18">
        <v>0</v>
      </c>
      <c r="F168" s="18">
        <v>0</v>
      </c>
      <c r="G168" s="18">
        <v>0</v>
      </c>
      <c r="H168" s="18">
        <v>52624.66</v>
      </c>
      <c r="I168" s="18">
        <v>52624.66</v>
      </c>
      <c r="J168" s="18">
        <v>52624.66</v>
      </c>
      <c r="K168" s="18">
        <v>52624.66</v>
      </c>
      <c r="L168" s="18">
        <v>52624.66</v>
      </c>
      <c r="M168" s="18">
        <v>52624.66</v>
      </c>
      <c r="N168" s="18">
        <v>52624.66</v>
      </c>
      <c r="O168" s="18">
        <v>52624.66</v>
      </c>
      <c r="P168" s="18">
        <v>52624.66</v>
      </c>
      <c r="Q168" s="18">
        <v>52624.66</v>
      </c>
      <c r="R168" s="18">
        <v>52624.66</v>
      </c>
      <c r="S168" s="18">
        <v>52624.66</v>
      </c>
      <c r="T168" s="18">
        <v>52624.66</v>
      </c>
      <c r="U168" s="18">
        <v>52624.66</v>
      </c>
      <c r="V168" s="18">
        <v>52624.66</v>
      </c>
      <c r="W168" s="18">
        <v>52624.66</v>
      </c>
      <c r="X168" s="18">
        <v>52624.66</v>
      </c>
      <c r="Y168" s="18">
        <v>52624.66</v>
      </c>
      <c r="Z168" s="18">
        <v>52624.66</v>
      </c>
      <c r="AA168" s="18">
        <v>52624.66</v>
      </c>
      <c r="AB168" s="18">
        <v>52624.66</v>
      </c>
      <c r="AC168" s="18">
        <v>52624.66</v>
      </c>
      <c r="AD168" s="18">
        <v>52624.66</v>
      </c>
      <c r="AE168" s="18">
        <v>52624.66</v>
      </c>
      <c r="AF168" s="18"/>
      <c r="AG168" s="18">
        <f t="shared" si="28"/>
        <v>0</v>
      </c>
      <c r="AH168" s="18">
        <f t="shared" si="28"/>
        <v>0</v>
      </c>
      <c r="AI168" s="18">
        <f t="shared" si="28"/>
        <v>0</v>
      </c>
      <c r="AJ168" s="18">
        <f t="shared" si="28"/>
        <v>0</v>
      </c>
      <c r="AK168" s="18">
        <f t="shared" si="28"/>
        <v>199.1</v>
      </c>
      <c r="AL168" s="18">
        <f t="shared" si="28"/>
        <v>199.1</v>
      </c>
      <c r="AM168" s="18">
        <f t="shared" si="23"/>
        <v>199.1</v>
      </c>
      <c r="AN168" s="18">
        <f t="shared" si="23"/>
        <v>199.1</v>
      </c>
      <c r="AO168" s="18">
        <f t="shared" si="23"/>
        <v>199.1</v>
      </c>
      <c r="AP168" s="18">
        <f t="shared" si="23"/>
        <v>199.1</v>
      </c>
      <c r="AQ168" s="18">
        <f t="shared" si="23"/>
        <v>199.1</v>
      </c>
      <c r="AR168" s="18">
        <f t="shared" si="23"/>
        <v>199.1</v>
      </c>
      <c r="AS168" s="21">
        <f t="shared" si="25"/>
        <v>1592.7999999999997</v>
      </c>
      <c r="AT168" s="20">
        <f t="shared" si="26"/>
        <v>199.1</v>
      </c>
      <c r="AU168" s="21">
        <f t="shared" si="26"/>
        <v>199.1</v>
      </c>
      <c r="AV168" s="21">
        <f t="shared" si="26"/>
        <v>199.1</v>
      </c>
      <c r="AW168" s="21">
        <f t="shared" si="26"/>
        <v>199.1</v>
      </c>
      <c r="AX168" s="21">
        <f t="shared" si="29"/>
        <v>187.69</v>
      </c>
      <c r="AY168" s="21">
        <f t="shared" si="29"/>
        <v>187.69</v>
      </c>
      <c r="AZ168" s="20">
        <f t="shared" si="29"/>
        <v>187.69</v>
      </c>
      <c r="BA168" s="20">
        <f t="shared" si="29"/>
        <v>187.69</v>
      </c>
      <c r="BB168" s="20">
        <f t="shared" si="29"/>
        <v>187.69</v>
      </c>
      <c r="BC168" s="20">
        <f t="shared" si="29"/>
        <v>187.69</v>
      </c>
      <c r="BD168" s="20">
        <f t="shared" si="24"/>
        <v>187.69</v>
      </c>
      <c r="BE168" s="20">
        <f t="shared" si="24"/>
        <v>187.69</v>
      </c>
      <c r="BF168" s="20">
        <f t="shared" si="24"/>
        <v>187.69</v>
      </c>
      <c r="BG168" s="20">
        <f t="shared" si="24"/>
        <v>187.69</v>
      </c>
      <c r="BH168" s="20">
        <f t="shared" si="24"/>
        <v>187.69</v>
      </c>
      <c r="BI168" s="20">
        <f t="shared" si="24"/>
        <v>187.69</v>
      </c>
      <c r="BJ168" s="19">
        <f t="shared" si="27"/>
        <v>2252.2800000000002</v>
      </c>
      <c r="BK168" s="19"/>
    </row>
    <row r="169" spans="1:68">
      <c r="A169" s="16" t="s">
        <v>173</v>
      </c>
      <c r="B169" s="17">
        <v>4.5399999999999996E-2</v>
      </c>
      <c r="C169" s="17">
        <v>4.8500000000000001E-2</v>
      </c>
      <c r="D169" s="18">
        <v>0</v>
      </c>
      <c r="E169" s="18">
        <v>0</v>
      </c>
      <c r="F169" s="18">
        <v>0</v>
      </c>
      <c r="G169" s="18">
        <v>0</v>
      </c>
      <c r="H169" s="18">
        <v>111597.76000000001</v>
      </c>
      <c r="I169" s="18">
        <v>111597.76000000001</v>
      </c>
      <c r="J169" s="18">
        <v>111597.75999999999</v>
      </c>
      <c r="K169" s="18">
        <v>111597.75999999999</v>
      </c>
      <c r="L169" s="18">
        <v>111597.75999999999</v>
      </c>
      <c r="M169" s="18">
        <v>111597.75999999999</v>
      </c>
      <c r="N169" s="18">
        <v>111597.75999999999</v>
      </c>
      <c r="O169" s="18">
        <v>111597.75999999999</v>
      </c>
      <c r="P169" s="18">
        <v>111597.75999999999</v>
      </c>
      <c r="Q169" s="18">
        <v>111597.75999999999</v>
      </c>
      <c r="R169" s="18">
        <v>111597.75999999999</v>
      </c>
      <c r="S169" s="18">
        <v>111597.75999999999</v>
      </c>
      <c r="T169" s="18">
        <v>111597.75999999999</v>
      </c>
      <c r="U169" s="18">
        <v>111597.75999999999</v>
      </c>
      <c r="V169" s="18">
        <v>111597.75999999999</v>
      </c>
      <c r="W169" s="18">
        <v>111597.75999999999</v>
      </c>
      <c r="X169" s="18">
        <v>111597.75999999999</v>
      </c>
      <c r="Y169" s="18">
        <v>111597.75999999999</v>
      </c>
      <c r="Z169" s="18">
        <v>111597.75999999999</v>
      </c>
      <c r="AA169" s="18">
        <v>111597.75999999999</v>
      </c>
      <c r="AB169" s="18">
        <v>111597.75999999999</v>
      </c>
      <c r="AC169" s="18">
        <v>111597.75999999999</v>
      </c>
      <c r="AD169" s="18">
        <v>111597.75999999999</v>
      </c>
      <c r="AE169" s="18">
        <v>111597.75999999999</v>
      </c>
      <c r="AF169" s="18"/>
      <c r="AG169" s="18">
        <f t="shared" si="28"/>
        <v>0</v>
      </c>
      <c r="AH169" s="18">
        <f t="shared" si="28"/>
        <v>0</v>
      </c>
      <c r="AI169" s="18">
        <f t="shared" si="28"/>
        <v>0</v>
      </c>
      <c r="AJ169" s="18">
        <f t="shared" si="28"/>
        <v>0</v>
      </c>
      <c r="AK169" s="18">
        <f t="shared" si="28"/>
        <v>422.21</v>
      </c>
      <c r="AL169" s="18">
        <f t="shared" si="28"/>
        <v>422.21</v>
      </c>
      <c r="AM169" s="18">
        <f t="shared" si="23"/>
        <v>422.21</v>
      </c>
      <c r="AN169" s="18">
        <f t="shared" si="23"/>
        <v>422.21</v>
      </c>
      <c r="AO169" s="18">
        <f t="shared" si="23"/>
        <v>422.21</v>
      </c>
      <c r="AP169" s="18">
        <f t="shared" si="23"/>
        <v>422.21</v>
      </c>
      <c r="AQ169" s="18">
        <f t="shared" si="23"/>
        <v>422.21</v>
      </c>
      <c r="AR169" s="18">
        <f t="shared" si="23"/>
        <v>422.21</v>
      </c>
      <c r="AS169" s="21">
        <f t="shared" si="25"/>
        <v>3377.68</v>
      </c>
      <c r="AT169" s="20">
        <f t="shared" si="26"/>
        <v>422.21</v>
      </c>
      <c r="AU169" s="21">
        <f t="shared" si="26"/>
        <v>422.21</v>
      </c>
      <c r="AV169" s="21">
        <f t="shared" si="26"/>
        <v>422.21</v>
      </c>
      <c r="AW169" s="21">
        <f t="shared" si="26"/>
        <v>422.21</v>
      </c>
      <c r="AX169" s="21">
        <f t="shared" si="29"/>
        <v>451.04</v>
      </c>
      <c r="AY169" s="21">
        <f t="shared" si="29"/>
        <v>451.04</v>
      </c>
      <c r="AZ169" s="20">
        <f t="shared" si="29"/>
        <v>451.04</v>
      </c>
      <c r="BA169" s="20">
        <f t="shared" si="29"/>
        <v>451.04</v>
      </c>
      <c r="BB169" s="20">
        <f t="shared" si="29"/>
        <v>451.04</v>
      </c>
      <c r="BC169" s="20">
        <f t="shared" si="29"/>
        <v>451.04</v>
      </c>
      <c r="BD169" s="20">
        <f t="shared" si="24"/>
        <v>451.04</v>
      </c>
      <c r="BE169" s="20">
        <f t="shared" si="24"/>
        <v>451.04</v>
      </c>
      <c r="BF169" s="20">
        <f t="shared" si="24"/>
        <v>451.04</v>
      </c>
      <c r="BG169" s="20">
        <f t="shared" si="24"/>
        <v>451.04</v>
      </c>
      <c r="BH169" s="20">
        <f t="shared" si="24"/>
        <v>451.04</v>
      </c>
      <c r="BI169" s="20">
        <f t="shared" si="24"/>
        <v>451.04</v>
      </c>
      <c r="BJ169" s="19">
        <f t="shared" si="27"/>
        <v>5412.4800000000005</v>
      </c>
      <c r="BK169" s="19"/>
    </row>
    <row r="170" spans="1:68">
      <c r="A170" s="16" t="s">
        <v>174</v>
      </c>
      <c r="B170" s="17">
        <v>4.0399999999999998E-2</v>
      </c>
      <c r="C170" s="17">
        <v>4.6100000000000002E-2</v>
      </c>
      <c r="D170" s="18">
        <v>0</v>
      </c>
      <c r="E170" s="18">
        <v>0</v>
      </c>
      <c r="F170" s="18">
        <v>0</v>
      </c>
      <c r="G170" s="18">
        <v>0</v>
      </c>
      <c r="H170" s="18">
        <v>435729.4</v>
      </c>
      <c r="I170" s="18">
        <v>435729.4</v>
      </c>
      <c r="J170" s="18">
        <v>435729.4</v>
      </c>
      <c r="K170" s="18">
        <v>435729.4</v>
      </c>
      <c r="L170" s="18">
        <v>435729.4</v>
      </c>
      <c r="M170" s="18">
        <v>435729.4</v>
      </c>
      <c r="N170" s="18">
        <v>435729.4</v>
      </c>
      <c r="O170" s="18">
        <v>435729.4</v>
      </c>
      <c r="P170" s="18">
        <v>435729.4</v>
      </c>
      <c r="Q170" s="18">
        <v>435729.4</v>
      </c>
      <c r="R170" s="18">
        <v>435729.4</v>
      </c>
      <c r="S170" s="18">
        <v>435729.4</v>
      </c>
      <c r="T170" s="18">
        <v>435729.4</v>
      </c>
      <c r="U170" s="18">
        <v>435729.4</v>
      </c>
      <c r="V170" s="18">
        <v>435729.4</v>
      </c>
      <c r="W170" s="18">
        <v>435729.4</v>
      </c>
      <c r="X170" s="18">
        <v>435729.4</v>
      </c>
      <c r="Y170" s="18">
        <v>435729.4</v>
      </c>
      <c r="Z170" s="18">
        <v>435729.4</v>
      </c>
      <c r="AA170" s="18">
        <v>435729.4</v>
      </c>
      <c r="AB170" s="18">
        <v>435729.4</v>
      </c>
      <c r="AC170" s="18">
        <v>435729.4</v>
      </c>
      <c r="AD170" s="18">
        <v>435729.4</v>
      </c>
      <c r="AE170" s="18">
        <v>435729.4</v>
      </c>
      <c r="AF170" s="18"/>
      <c r="AG170" s="18">
        <f t="shared" si="28"/>
        <v>0</v>
      </c>
      <c r="AH170" s="18">
        <f t="shared" si="28"/>
        <v>0</v>
      </c>
      <c r="AI170" s="18">
        <f t="shared" si="28"/>
        <v>0</v>
      </c>
      <c r="AJ170" s="18">
        <f t="shared" si="28"/>
        <v>0</v>
      </c>
      <c r="AK170" s="18">
        <f t="shared" si="28"/>
        <v>1466.96</v>
      </c>
      <c r="AL170" s="18">
        <f t="shared" si="28"/>
        <v>1466.96</v>
      </c>
      <c r="AM170" s="18">
        <f t="shared" si="23"/>
        <v>1466.96</v>
      </c>
      <c r="AN170" s="18">
        <f t="shared" si="23"/>
        <v>1466.96</v>
      </c>
      <c r="AO170" s="18">
        <f t="shared" si="23"/>
        <v>1466.96</v>
      </c>
      <c r="AP170" s="18">
        <f t="shared" si="23"/>
        <v>1466.96</v>
      </c>
      <c r="AQ170" s="18">
        <f t="shared" si="23"/>
        <v>1466.96</v>
      </c>
      <c r="AR170" s="18">
        <f t="shared" si="23"/>
        <v>1466.96</v>
      </c>
      <c r="AS170" s="21">
        <f t="shared" si="25"/>
        <v>11735.68</v>
      </c>
      <c r="AT170" s="20">
        <f t="shared" si="26"/>
        <v>1466.96</v>
      </c>
      <c r="AU170" s="21">
        <f t="shared" si="26"/>
        <v>1466.96</v>
      </c>
      <c r="AV170" s="21">
        <f t="shared" si="26"/>
        <v>1466.96</v>
      </c>
      <c r="AW170" s="21">
        <f t="shared" si="26"/>
        <v>1466.96</v>
      </c>
      <c r="AX170" s="21">
        <f t="shared" si="29"/>
        <v>1673.93</v>
      </c>
      <c r="AY170" s="21">
        <f t="shared" si="29"/>
        <v>1673.93</v>
      </c>
      <c r="AZ170" s="20">
        <f t="shared" si="29"/>
        <v>1673.93</v>
      </c>
      <c r="BA170" s="20">
        <f t="shared" si="29"/>
        <v>1673.93</v>
      </c>
      <c r="BB170" s="20">
        <f t="shared" si="29"/>
        <v>1673.93</v>
      </c>
      <c r="BC170" s="20">
        <f t="shared" si="29"/>
        <v>1673.93</v>
      </c>
      <c r="BD170" s="20">
        <f t="shared" si="24"/>
        <v>1673.93</v>
      </c>
      <c r="BE170" s="20">
        <f t="shared" si="24"/>
        <v>1673.93</v>
      </c>
      <c r="BF170" s="20">
        <f t="shared" si="24"/>
        <v>1673.93</v>
      </c>
      <c r="BG170" s="20">
        <f t="shared" si="24"/>
        <v>1673.93</v>
      </c>
      <c r="BH170" s="20">
        <f t="shared" si="24"/>
        <v>1673.93</v>
      </c>
      <c r="BI170" s="20">
        <f t="shared" si="24"/>
        <v>1673.93</v>
      </c>
      <c r="BJ170" s="19">
        <f t="shared" si="27"/>
        <v>20087.16</v>
      </c>
      <c r="BK170" s="19"/>
    </row>
    <row r="171" spans="1:68">
      <c r="A171" s="16" t="s">
        <v>175</v>
      </c>
      <c r="B171" s="17">
        <v>4.6300000000000001E-2</v>
      </c>
      <c r="C171" s="17">
        <v>4.6100000000000002E-2</v>
      </c>
      <c r="D171" s="18">
        <v>0</v>
      </c>
      <c r="E171" s="18">
        <v>0</v>
      </c>
      <c r="F171" s="18">
        <v>0</v>
      </c>
      <c r="G171" s="18">
        <v>0</v>
      </c>
      <c r="H171" s="18">
        <v>1538936.78</v>
      </c>
      <c r="I171" s="18">
        <v>1538936.78</v>
      </c>
      <c r="J171" s="18">
        <v>1538936.77</v>
      </c>
      <c r="K171" s="18">
        <v>1538936.77</v>
      </c>
      <c r="L171" s="18">
        <v>1538936.77</v>
      </c>
      <c r="M171" s="18">
        <v>1538936.77</v>
      </c>
      <c r="N171" s="18">
        <v>1538936.77</v>
      </c>
      <c r="O171" s="18">
        <v>1538936.77</v>
      </c>
      <c r="P171" s="18">
        <v>1538936.77</v>
      </c>
      <c r="Q171" s="18">
        <v>1538936.77</v>
      </c>
      <c r="R171" s="18">
        <v>1538936.77</v>
      </c>
      <c r="S171" s="18">
        <v>1538936.77</v>
      </c>
      <c r="T171" s="18">
        <v>1538936.77</v>
      </c>
      <c r="U171" s="18">
        <v>1538936.77</v>
      </c>
      <c r="V171" s="18">
        <v>1538936.77</v>
      </c>
      <c r="W171" s="18">
        <v>1538936.77</v>
      </c>
      <c r="X171" s="18">
        <v>1538936.77</v>
      </c>
      <c r="Y171" s="18">
        <v>1538936.77</v>
      </c>
      <c r="Z171" s="18">
        <v>1538936.77</v>
      </c>
      <c r="AA171" s="18">
        <v>1538936.77</v>
      </c>
      <c r="AB171" s="18">
        <v>1538936.77</v>
      </c>
      <c r="AC171" s="18">
        <v>1538936.77</v>
      </c>
      <c r="AD171" s="18">
        <v>1538936.77</v>
      </c>
      <c r="AE171" s="18">
        <v>1538936.77</v>
      </c>
      <c r="AF171" s="18"/>
      <c r="AG171" s="18">
        <f t="shared" si="28"/>
        <v>0</v>
      </c>
      <c r="AH171" s="18">
        <f t="shared" si="28"/>
        <v>0</v>
      </c>
      <c r="AI171" s="18">
        <f t="shared" si="28"/>
        <v>0</v>
      </c>
      <c r="AJ171" s="18">
        <f t="shared" si="28"/>
        <v>0</v>
      </c>
      <c r="AK171" s="18">
        <f t="shared" si="28"/>
        <v>5937.73</v>
      </c>
      <c r="AL171" s="18">
        <f t="shared" si="28"/>
        <v>5937.73</v>
      </c>
      <c r="AM171" s="18">
        <f t="shared" si="23"/>
        <v>5937.73</v>
      </c>
      <c r="AN171" s="18">
        <f t="shared" si="23"/>
        <v>5937.73</v>
      </c>
      <c r="AO171" s="18">
        <f t="shared" si="23"/>
        <v>5937.73</v>
      </c>
      <c r="AP171" s="18">
        <f t="shared" si="23"/>
        <v>5937.73</v>
      </c>
      <c r="AQ171" s="18">
        <f t="shared" si="23"/>
        <v>5937.73</v>
      </c>
      <c r="AR171" s="18">
        <f t="shared" si="23"/>
        <v>5937.73</v>
      </c>
      <c r="AS171" s="21">
        <f t="shared" si="25"/>
        <v>47501.84</v>
      </c>
      <c r="AT171" s="20">
        <f t="shared" si="26"/>
        <v>5937.73</v>
      </c>
      <c r="AU171" s="21">
        <f t="shared" si="26"/>
        <v>5937.73</v>
      </c>
      <c r="AV171" s="21">
        <f t="shared" si="26"/>
        <v>5937.73</v>
      </c>
      <c r="AW171" s="21">
        <f t="shared" si="26"/>
        <v>5937.73</v>
      </c>
      <c r="AX171" s="21">
        <f t="shared" si="29"/>
        <v>5912.08</v>
      </c>
      <c r="AY171" s="21">
        <f t="shared" si="29"/>
        <v>5912.08</v>
      </c>
      <c r="AZ171" s="20">
        <f t="shared" si="29"/>
        <v>5912.08</v>
      </c>
      <c r="BA171" s="20">
        <f t="shared" si="29"/>
        <v>5912.08</v>
      </c>
      <c r="BB171" s="20">
        <f t="shared" si="29"/>
        <v>5912.08</v>
      </c>
      <c r="BC171" s="20">
        <f t="shared" si="29"/>
        <v>5912.08</v>
      </c>
      <c r="BD171" s="20">
        <f t="shared" si="24"/>
        <v>5912.08</v>
      </c>
      <c r="BE171" s="20">
        <f t="shared" si="24"/>
        <v>5912.08</v>
      </c>
      <c r="BF171" s="20">
        <f t="shared" si="24"/>
        <v>5912.08</v>
      </c>
      <c r="BG171" s="20">
        <f t="shared" si="24"/>
        <v>5912.08</v>
      </c>
      <c r="BH171" s="20">
        <f t="shared" si="24"/>
        <v>5912.08</v>
      </c>
      <c r="BI171" s="20">
        <f t="shared" si="24"/>
        <v>5912.08</v>
      </c>
      <c r="BJ171" s="19">
        <f t="shared" si="27"/>
        <v>70944.960000000006</v>
      </c>
      <c r="BK171" s="19"/>
    </row>
    <row r="172" spans="1:68">
      <c r="A172" s="16" t="s">
        <v>176</v>
      </c>
      <c r="B172" s="17">
        <v>4.5399999999999996E-2</v>
      </c>
      <c r="C172" s="17">
        <v>4.2799999999999998E-2</v>
      </c>
      <c r="D172" s="18">
        <v>0</v>
      </c>
      <c r="E172" s="18">
        <v>0</v>
      </c>
      <c r="F172" s="18">
        <v>0</v>
      </c>
      <c r="G172" s="18">
        <v>0</v>
      </c>
      <c r="H172" s="18">
        <v>62559.81</v>
      </c>
      <c r="I172" s="18">
        <v>62559.81</v>
      </c>
      <c r="J172" s="18">
        <v>62559.81</v>
      </c>
      <c r="K172" s="18">
        <v>62559.81</v>
      </c>
      <c r="L172" s="18">
        <v>62559.81</v>
      </c>
      <c r="M172" s="18">
        <v>62559.81</v>
      </c>
      <c r="N172" s="18">
        <v>62559.81</v>
      </c>
      <c r="O172" s="18">
        <v>62559.81</v>
      </c>
      <c r="P172" s="18">
        <v>62559.81</v>
      </c>
      <c r="Q172" s="18">
        <v>62559.81</v>
      </c>
      <c r="R172" s="18">
        <v>62559.81</v>
      </c>
      <c r="S172" s="18">
        <v>62559.81</v>
      </c>
      <c r="T172" s="18">
        <v>62559.81</v>
      </c>
      <c r="U172" s="18">
        <v>62559.81</v>
      </c>
      <c r="V172" s="18">
        <v>62559.81</v>
      </c>
      <c r="W172" s="18">
        <v>62559.81</v>
      </c>
      <c r="X172" s="18">
        <v>62559.81</v>
      </c>
      <c r="Y172" s="18">
        <v>62559.81</v>
      </c>
      <c r="Z172" s="18">
        <v>62559.81</v>
      </c>
      <c r="AA172" s="18">
        <v>62559.81</v>
      </c>
      <c r="AB172" s="18">
        <v>62559.81</v>
      </c>
      <c r="AC172" s="18">
        <v>62559.81</v>
      </c>
      <c r="AD172" s="18">
        <v>62559.81</v>
      </c>
      <c r="AE172" s="18">
        <v>62559.81</v>
      </c>
      <c r="AF172" s="18"/>
      <c r="AG172" s="18">
        <f t="shared" si="28"/>
        <v>0</v>
      </c>
      <c r="AH172" s="18">
        <f t="shared" si="28"/>
        <v>0</v>
      </c>
      <c r="AI172" s="18">
        <f t="shared" si="28"/>
        <v>0</v>
      </c>
      <c r="AJ172" s="18">
        <f t="shared" si="28"/>
        <v>0</v>
      </c>
      <c r="AK172" s="18">
        <f t="shared" si="28"/>
        <v>236.68</v>
      </c>
      <c r="AL172" s="18">
        <f t="shared" si="28"/>
        <v>236.68</v>
      </c>
      <c r="AM172" s="18">
        <f t="shared" si="23"/>
        <v>236.68</v>
      </c>
      <c r="AN172" s="18">
        <f t="shared" si="23"/>
        <v>236.68</v>
      </c>
      <c r="AO172" s="18">
        <f t="shared" si="23"/>
        <v>236.68</v>
      </c>
      <c r="AP172" s="18">
        <f t="shared" si="23"/>
        <v>236.68</v>
      </c>
      <c r="AQ172" s="18">
        <f t="shared" si="23"/>
        <v>236.68</v>
      </c>
      <c r="AR172" s="18">
        <f t="shared" si="23"/>
        <v>236.68</v>
      </c>
      <c r="AS172" s="21">
        <f t="shared" si="25"/>
        <v>1893.4400000000003</v>
      </c>
      <c r="AT172" s="20">
        <f t="shared" si="26"/>
        <v>236.68</v>
      </c>
      <c r="AU172" s="21">
        <f t="shared" si="26"/>
        <v>236.68</v>
      </c>
      <c r="AV172" s="21">
        <f t="shared" si="26"/>
        <v>236.68</v>
      </c>
      <c r="AW172" s="21">
        <f t="shared" si="26"/>
        <v>236.68</v>
      </c>
      <c r="AX172" s="21">
        <f t="shared" si="29"/>
        <v>223.13</v>
      </c>
      <c r="AY172" s="21">
        <f t="shared" si="29"/>
        <v>223.13</v>
      </c>
      <c r="AZ172" s="20">
        <f t="shared" si="29"/>
        <v>223.13</v>
      </c>
      <c r="BA172" s="20">
        <f t="shared" si="29"/>
        <v>223.13</v>
      </c>
      <c r="BB172" s="20">
        <f t="shared" si="29"/>
        <v>223.13</v>
      </c>
      <c r="BC172" s="20">
        <f t="shared" si="29"/>
        <v>223.13</v>
      </c>
      <c r="BD172" s="20">
        <f t="shared" si="24"/>
        <v>223.13</v>
      </c>
      <c r="BE172" s="20">
        <f t="shared" si="24"/>
        <v>223.13</v>
      </c>
      <c r="BF172" s="20">
        <f t="shared" si="24"/>
        <v>223.13</v>
      </c>
      <c r="BG172" s="20">
        <f t="shared" si="24"/>
        <v>223.13</v>
      </c>
      <c r="BH172" s="20">
        <f t="shared" si="24"/>
        <v>223.13</v>
      </c>
      <c r="BI172" s="20">
        <f t="shared" si="24"/>
        <v>223.13</v>
      </c>
      <c r="BJ172" s="19">
        <f t="shared" si="27"/>
        <v>2677.5600000000009</v>
      </c>
      <c r="BK172" s="19"/>
    </row>
    <row r="173" spans="1:68">
      <c r="A173" s="16" t="s">
        <v>177</v>
      </c>
      <c r="B173" s="17">
        <v>4.5399999999999996E-2</v>
      </c>
      <c r="C173" s="17">
        <v>4.8500000000000001E-2</v>
      </c>
      <c r="D173" s="18">
        <v>0</v>
      </c>
      <c r="E173" s="18">
        <v>0</v>
      </c>
      <c r="F173" s="18">
        <v>0</v>
      </c>
      <c r="G173" s="18">
        <v>0</v>
      </c>
      <c r="H173" s="18">
        <v>74398.5</v>
      </c>
      <c r="I173" s="18">
        <v>74398.5</v>
      </c>
      <c r="J173" s="18">
        <v>74398.5</v>
      </c>
      <c r="K173" s="18">
        <v>74398.5</v>
      </c>
      <c r="L173" s="18">
        <v>74398.5</v>
      </c>
      <c r="M173" s="18">
        <v>74398.5</v>
      </c>
      <c r="N173" s="18">
        <v>74398.5</v>
      </c>
      <c r="O173" s="18">
        <v>74398.5</v>
      </c>
      <c r="P173" s="18">
        <v>74398.5</v>
      </c>
      <c r="Q173" s="18">
        <v>74398.5</v>
      </c>
      <c r="R173" s="18">
        <v>74398.5</v>
      </c>
      <c r="S173" s="18">
        <v>74398.5</v>
      </c>
      <c r="T173" s="18">
        <v>74398.5</v>
      </c>
      <c r="U173" s="18">
        <v>74398.5</v>
      </c>
      <c r="V173" s="18">
        <v>74398.5</v>
      </c>
      <c r="W173" s="18">
        <v>74398.5</v>
      </c>
      <c r="X173" s="18">
        <v>74398.5</v>
      </c>
      <c r="Y173" s="18">
        <v>74398.5</v>
      </c>
      <c r="Z173" s="18">
        <v>74398.5</v>
      </c>
      <c r="AA173" s="18">
        <v>74398.5</v>
      </c>
      <c r="AB173" s="18">
        <v>74398.5</v>
      </c>
      <c r="AC173" s="18">
        <v>74398.5</v>
      </c>
      <c r="AD173" s="18">
        <v>74398.5</v>
      </c>
      <c r="AE173" s="18">
        <v>74398.5</v>
      </c>
      <c r="AF173" s="18"/>
      <c r="AG173" s="18">
        <f t="shared" si="28"/>
        <v>0</v>
      </c>
      <c r="AH173" s="18">
        <f t="shared" si="28"/>
        <v>0</v>
      </c>
      <c r="AI173" s="18">
        <f t="shared" si="28"/>
        <v>0</v>
      </c>
      <c r="AJ173" s="18">
        <f t="shared" si="28"/>
        <v>0</v>
      </c>
      <c r="AK173" s="18">
        <f t="shared" si="28"/>
        <v>281.47000000000003</v>
      </c>
      <c r="AL173" s="18">
        <f t="shared" si="28"/>
        <v>281.47000000000003</v>
      </c>
      <c r="AM173" s="18">
        <f t="shared" si="23"/>
        <v>281.47000000000003</v>
      </c>
      <c r="AN173" s="18">
        <f t="shared" si="23"/>
        <v>281.47000000000003</v>
      </c>
      <c r="AO173" s="18">
        <f t="shared" si="23"/>
        <v>281.47000000000003</v>
      </c>
      <c r="AP173" s="18">
        <f t="shared" si="23"/>
        <v>281.47000000000003</v>
      </c>
      <c r="AQ173" s="18">
        <f t="shared" si="23"/>
        <v>281.47000000000003</v>
      </c>
      <c r="AR173" s="18">
        <f t="shared" si="23"/>
        <v>281.47000000000003</v>
      </c>
      <c r="AS173" s="21">
        <f t="shared" si="25"/>
        <v>2251.7600000000002</v>
      </c>
      <c r="AT173" s="20">
        <f t="shared" si="26"/>
        <v>281.47000000000003</v>
      </c>
      <c r="AU173" s="21">
        <f t="shared" si="26"/>
        <v>281.47000000000003</v>
      </c>
      <c r="AV173" s="21">
        <f t="shared" si="26"/>
        <v>281.47000000000003</v>
      </c>
      <c r="AW173" s="21">
        <f t="shared" si="26"/>
        <v>281.47000000000003</v>
      </c>
      <c r="AX173" s="21">
        <f t="shared" si="29"/>
        <v>300.69</v>
      </c>
      <c r="AY173" s="21">
        <f t="shared" si="29"/>
        <v>300.69</v>
      </c>
      <c r="AZ173" s="20">
        <f t="shared" si="29"/>
        <v>300.69</v>
      </c>
      <c r="BA173" s="20">
        <f t="shared" si="29"/>
        <v>300.69</v>
      </c>
      <c r="BB173" s="20">
        <f t="shared" si="29"/>
        <v>300.69</v>
      </c>
      <c r="BC173" s="20">
        <f t="shared" si="29"/>
        <v>300.69</v>
      </c>
      <c r="BD173" s="20">
        <f t="shared" si="24"/>
        <v>300.69</v>
      </c>
      <c r="BE173" s="20">
        <f t="shared" si="24"/>
        <v>300.69</v>
      </c>
      <c r="BF173" s="20">
        <f t="shared" si="24"/>
        <v>300.69</v>
      </c>
      <c r="BG173" s="20">
        <f t="shared" si="24"/>
        <v>300.69</v>
      </c>
      <c r="BH173" s="20">
        <f t="shared" si="24"/>
        <v>300.69</v>
      </c>
      <c r="BI173" s="20">
        <f t="shared" si="24"/>
        <v>300.69</v>
      </c>
      <c r="BJ173" s="19">
        <f t="shared" si="27"/>
        <v>3608.28</v>
      </c>
      <c r="BK173" s="19"/>
    </row>
    <row r="174" spans="1:68">
      <c r="A174" s="16" t="s">
        <v>178</v>
      </c>
      <c r="B174" s="17">
        <v>4.0399999999999998E-2</v>
      </c>
      <c r="C174" s="17">
        <v>4.2900000000000001E-2</v>
      </c>
      <c r="D174" s="18">
        <v>0</v>
      </c>
      <c r="E174" s="18">
        <v>0</v>
      </c>
      <c r="F174" s="18">
        <v>0</v>
      </c>
      <c r="G174" s="18">
        <v>0</v>
      </c>
      <c r="H174" s="18">
        <v>63762.200000000004</v>
      </c>
      <c r="I174" s="18">
        <v>63762.200000000004</v>
      </c>
      <c r="J174" s="18">
        <v>63762.200000000012</v>
      </c>
      <c r="K174" s="18">
        <v>63762.200000000012</v>
      </c>
      <c r="L174" s="18">
        <v>63762.200000000012</v>
      </c>
      <c r="M174" s="18">
        <v>63762.200000000012</v>
      </c>
      <c r="N174" s="18">
        <v>63762.200000000012</v>
      </c>
      <c r="O174" s="18">
        <v>63762.200000000012</v>
      </c>
      <c r="P174" s="18">
        <v>63762.200000000012</v>
      </c>
      <c r="Q174" s="18">
        <v>63762.200000000012</v>
      </c>
      <c r="R174" s="18">
        <v>63762.200000000012</v>
      </c>
      <c r="S174" s="18">
        <v>63762.200000000012</v>
      </c>
      <c r="T174" s="18">
        <v>63762.200000000012</v>
      </c>
      <c r="U174" s="18">
        <v>63762.200000000012</v>
      </c>
      <c r="V174" s="18">
        <v>63762.200000000012</v>
      </c>
      <c r="W174" s="18">
        <v>63762.200000000012</v>
      </c>
      <c r="X174" s="18">
        <v>63762.200000000012</v>
      </c>
      <c r="Y174" s="18">
        <v>63762.200000000012</v>
      </c>
      <c r="Z174" s="18">
        <v>63762.200000000012</v>
      </c>
      <c r="AA174" s="18">
        <v>63762.200000000012</v>
      </c>
      <c r="AB174" s="18">
        <v>63762.200000000012</v>
      </c>
      <c r="AC174" s="18">
        <v>63762.200000000012</v>
      </c>
      <c r="AD174" s="18">
        <v>63762.200000000012</v>
      </c>
      <c r="AE174" s="18">
        <v>63762.200000000012</v>
      </c>
      <c r="AF174" s="18"/>
      <c r="AG174" s="18">
        <f t="shared" si="28"/>
        <v>0</v>
      </c>
      <c r="AH174" s="18">
        <f t="shared" si="28"/>
        <v>0</v>
      </c>
      <c r="AI174" s="18">
        <f t="shared" si="28"/>
        <v>0</v>
      </c>
      <c r="AJ174" s="18">
        <f t="shared" si="28"/>
        <v>0</v>
      </c>
      <c r="AK174" s="18">
        <f t="shared" si="28"/>
        <v>214.67</v>
      </c>
      <c r="AL174" s="18">
        <f t="shared" si="28"/>
        <v>214.67</v>
      </c>
      <c r="AM174" s="18">
        <f t="shared" si="23"/>
        <v>214.67</v>
      </c>
      <c r="AN174" s="18">
        <f t="shared" si="23"/>
        <v>214.67</v>
      </c>
      <c r="AO174" s="18">
        <f t="shared" si="23"/>
        <v>214.67</v>
      </c>
      <c r="AP174" s="18">
        <f t="shared" si="23"/>
        <v>214.67</v>
      </c>
      <c r="AQ174" s="18">
        <f t="shared" si="23"/>
        <v>214.67</v>
      </c>
      <c r="AR174" s="18">
        <f t="shared" si="23"/>
        <v>214.67</v>
      </c>
      <c r="AS174" s="21">
        <f t="shared" si="25"/>
        <v>1717.3600000000001</v>
      </c>
      <c r="AT174" s="20">
        <f t="shared" si="26"/>
        <v>214.67</v>
      </c>
      <c r="AU174" s="21">
        <f t="shared" si="26"/>
        <v>214.67</v>
      </c>
      <c r="AV174" s="21">
        <f t="shared" si="26"/>
        <v>214.67</v>
      </c>
      <c r="AW174" s="21">
        <f t="shared" si="26"/>
        <v>214.67</v>
      </c>
      <c r="AX174" s="21">
        <f t="shared" si="29"/>
        <v>227.95</v>
      </c>
      <c r="AY174" s="21">
        <f t="shared" si="29"/>
        <v>227.95</v>
      </c>
      <c r="AZ174" s="20">
        <f t="shared" si="29"/>
        <v>227.95</v>
      </c>
      <c r="BA174" s="20">
        <f t="shared" si="29"/>
        <v>227.95</v>
      </c>
      <c r="BB174" s="20">
        <f t="shared" si="29"/>
        <v>227.95</v>
      </c>
      <c r="BC174" s="20">
        <f t="shared" si="29"/>
        <v>227.95</v>
      </c>
      <c r="BD174" s="20">
        <f t="shared" si="24"/>
        <v>227.95</v>
      </c>
      <c r="BE174" s="20">
        <f t="shared" si="24"/>
        <v>227.95</v>
      </c>
      <c r="BF174" s="20">
        <f t="shared" si="24"/>
        <v>227.95</v>
      </c>
      <c r="BG174" s="20">
        <f t="shared" si="24"/>
        <v>227.95</v>
      </c>
      <c r="BH174" s="20">
        <f t="shared" si="24"/>
        <v>227.95</v>
      </c>
      <c r="BI174" s="20">
        <f t="shared" si="24"/>
        <v>227.95</v>
      </c>
      <c r="BJ174" s="19">
        <f t="shared" si="27"/>
        <v>2735.3999999999996</v>
      </c>
      <c r="BK174" s="19"/>
    </row>
    <row r="175" spans="1:68">
      <c r="A175" s="16" t="s">
        <v>179</v>
      </c>
      <c r="B175" s="17">
        <v>4.36E-2</v>
      </c>
      <c r="C175" s="17">
        <v>4.53E-2</v>
      </c>
      <c r="D175" s="18">
        <v>0</v>
      </c>
      <c r="E175" s="18">
        <v>0</v>
      </c>
      <c r="F175" s="18">
        <v>0</v>
      </c>
      <c r="G175" s="18">
        <v>0</v>
      </c>
      <c r="H175" s="18">
        <v>359353.64</v>
      </c>
      <c r="I175" s="18">
        <v>359353.64</v>
      </c>
      <c r="J175" s="18">
        <v>359353.64000000007</v>
      </c>
      <c r="K175" s="18">
        <v>359353.64000000007</v>
      </c>
      <c r="L175" s="18">
        <v>359353.64000000007</v>
      </c>
      <c r="M175" s="18">
        <v>359353.64000000007</v>
      </c>
      <c r="N175" s="18">
        <v>359353.64000000007</v>
      </c>
      <c r="O175" s="18">
        <v>359353.64000000007</v>
      </c>
      <c r="P175" s="18">
        <v>359353.64000000007</v>
      </c>
      <c r="Q175" s="18">
        <v>359353.64000000007</v>
      </c>
      <c r="R175" s="18">
        <v>359353.64000000007</v>
      </c>
      <c r="S175" s="18">
        <v>359353.64000000007</v>
      </c>
      <c r="T175" s="18">
        <v>359353.64000000007</v>
      </c>
      <c r="U175" s="18">
        <v>359353.64000000007</v>
      </c>
      <c r="V175" s="18">
        <v>359353.64000000007</v>
      </c>
      <c r="W175" s="18">
        <v>359353.64000000007</v>
      </c>
      <c r="X175" s="18">
        <v>359353.64000000007</v>
      </c>
      <c r="Y175" s="18">
        <v>359353.64000000007</v>
      </c>
      <c r="Z175" s="18">
        <v>359353.64000000007</v>
      </c>
      <c r="AA175" s="18">
        <v>359353.64000000007</v>
      </c>
      <c r="AB175" s="18">
        <v>359353.64000000007</v>
      </c>
      <c r="AC175" s="18">
        <v>359353.64000000007</v>
      </c>
      <c r="AD175" s="18">
        <v>359353.64000000007</v>
      </c>
      <c r="AE175" s="18">
        <v>359353.64000000007</v>
      </c>
      <c r="AF175" s="18"/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1305.6500000000001</v>
      </c>
      <c r="AL175" s="18">
        <f t="shared" si="28"/>
        <v>1305.6500000000001</v>
      </c>
      <c r="AM175" s="18">
        <f t="shared" si="23"/>
        <v>1305.6500000000001</v>
      </c>
      <c r="AN175" s="18">
        <f t="shared" si="23"/>
        <v>1305.6500000000001</v>
      </c>
      <c r="AO175" s="18">
        <f t="shared" si="23"/>
        <v>1305.6500000000001</v>
      </c>
      <c r="AP175" s="18">
        <f t="shared" si="23"/>
        <v>1305.6500000000001</v>
      </c>
      <c r="AQ175" s="18">
        <f t="shared" si="23"/>
        <v>1305.6500000000001</v>
      </c>
      <c r="AR175" s="18">
        <f t="shared" si="23"/>
        <v>1305.6500000000001</v>
      </c>
      <c r="AS175" s="21">
        <f t="shared" si="25"/>
        <v>10445.199999999999</v>
      </c>
      <c r="AT175" s="20">
        <f t="shared" si="26"/>
        <v>1305.6500000000001</v>
      </c>
      <c r="AU175" s="21">
        <f t="shared" si="26"/>
        <v>1305.6500000000001</v>
      </c>
      <c r="AV175" s="21">
        <f t="shared" si="26"/>
        <v>1305.6500000000001</v>
      </c>
      <c r="AW175" s="21">
        <f t="shared" si="26"/>
        <v>1305.6500000000001</v>
      </c>
      <c r="AX175" s="21">
        <f t="shared" si="29"/>
        <v>1356.56</v>
      </c>
      <c r="AY175" s="21">
        <f t="shared" si="29"/>
        <v>1356.56</v>
      </c>
      <c r="AZ175" s="20">
        <f t="shared" si="29"/>
        <v>1356.56</v>
      </c>
      <c r="BA175" s="20">
        <f t="shared" si="29"/>
        <v>1356.56</v>
      </c>
      <c r="BB175" s="20">
        <f t="shared" si="29"/>
        <v>1356.56</v>
      </c>
      <c r="BC175" s="20">
        <f t="shared" si="29"/>
        <v>1356.56</v>
      </c>
      <c r="BD175" s="20">
        <f t="shared" si="24"/>
        <v>1356.56</v>
      </c>
      <c r="BE175" s="20">
        <f t="shared" si="24"/>
        <v>1356.56</v>
      </c>
      <c r="BF175" s="20">
        <f t="shared" si="24"/>
        <v>1356.56</v>
      </c>
      <c r="BG175" s="20">
        <f t="shared" si="24"/>
        <v>1356.56</v>
      </c>
      <c r="BH175" s="20">
        <f t="shared" si="24"/>
        <v>1356.56</v>
      </c>
      <c r="BI175" s="20">
        <f t="shared" si="24"/>
        <v>1356.56</v>
      </c>
      <c r="BJ175" s="19">
        <f t="shared" si="27"/>
        <v>16278.719999999996</v>
      </c>
      <c r="BK175" s="19"/>
    </row>
    <row r="176" spans="1:68">
      <c r="A176" s="16" t="s">
        <v>180</v>
      </c>
      <c r="B176" s="17">
        <v>4.36E-2</v>
      </c>
      <c r="C176" s="17">
        <v>4.3999999999999997E-2</v>
      </c>
      <c r="D176" s="18">
        <v>0</v>
      </c>
      <c r="E176" s="18">
        <v>0</v>
      </c>
      <c r="F176" s="18">
        <v>0</v>
      </c>
      <c r="G176" s="18">
        <v>0</v>
      </c>
      <c r="H176" s="18">
        <v>10539.73</v>
      </c>
      <c r="I176" s="18">
        <v>10539.73</v>
      </c>
      <c r="J176" s="18">
        <v>10539.73</v>
      </c>
      <c r="K176" s="18">
        <v>10539.73</v>
      </c>
      <c r="L176" s="18">
        <v>10539.73</v>
      </c>
      <c r="M176" s="18">
        <v>10539.73</v>
      </c>
      <c r="N176" s="18">
        <v>10539.73</v>
      </c>
      <c r="O176" s="18">
        <v>10539.73</v>
      </c>
      <c r="P176" s="18">
        <v>10539.73</v>
      </c>
      <c r="Q176" s="18">
        <v>10539.73</v>
      </c>
      <c r="R176" s="18">
        <v>10539.73</v>
      </c>
      <c r="S176" s="18">
        <v>10539.73</v>
      </c>
      <c r="T176" s="18">
        <v>10539.73</v>
      </c>
      <c r="U176" s="18">
        <v>10539.73</v>
      </c>
      <c r="V176" s="18">
        <v>10539.73</v>
      </c>
      <c r="W176" s="18">
        <v>10539.73</v>
      </c>
      <c r="X176" s="18">
        <v>10539.73</v>
      </c>
      <c r="Y176" s="18">
        <v>10539.73</v>
      </c>
      <c r="Z176" s="18">
        <v>10539.73</v>
      </c>
      <c r="AA176" s="18">
        <v>10539.73</v>
      </c>
      <c r="AB176" s="18">
        <v>10539.73</v>
      </c>
      <c r="AC176" s="18">
        <v>10539.73</v>
      </c>
      <c r="AD176" s="18">
        <v>10539.73</v>
      </c>
      <c r="AE176" s="18">
        <v>10539.73</v>
      </c>
      <c r="AF176" s="18"/>
      <c r="AG176" s="18">
        <f t="shared" si="28"/>
        <v>0</v>
      </c>
      <c r="AH176" s="18">
        <f t="shared" si="28"/>
        <v>0</v>
      </c>
      <c r="AI176" s="18">
        <f t="shared" si="28"/>
        <v>0</v>
      </c>
      <c r="AJ176" s="18">
        <f t="shared" si="28"/>
        <v>0</v>
      </c>
      <c r="AK176" s="18">
        <f t="shared" si="28"/>
        <v>38.29</v>
      </c>
      <c r="AL176" s="18">
        <f t="shared" si="28"/>
        <v>38.29</v>
      </c>
      <c r="AM176" s="18">
        <f t="shared" si="23"/>
        <v>38.29</v>
      </c>
      <c r="AN176" s="18">
        <f t="shared" si="23"/>
        <v>38.29</v>
      </c>
      <c r="AO176" s="18">
        <f t="shared" si="23"/>
        <v>38.29</v>
      </c>
      <c r="AP176" s="18">
        <f t="shared" si="23"/>
        <v>38.29</v>
      </c>
      <c r="AQ176" s="18">
        <f t="shared" si="23"/>
        <v>38.29</v>
      </c>
      <c r="AR176" s="18">
        <f t="shared" si="23"/>
        <v>38.29</v>
      </c>
      <c r="AS176" s="21">
        <f t="shared" si="25"/>
        <v>306.32</v>
      </c>
      <c r="AT176" s="20">
        <f t="shared" si="26"/>
        <v>38.29</v>
      </c>
      <c r="AU176" s="21">
        <f t="shared" si="26"/>
        <v>38.29</v>
      </c>
      <c r="AV176" s="21">
        <f t="shared" si="26"/>
        <v>38.29</v>
      </c>
      <c r="AW176" s="21">
        <f t="shared" si="26"/>
        <v>38.29</v>
      </c>
      <c r="AX176" s="21">
        <f t="shared" si="29"/>
        <v>38.65</v>
      </c>
      <c r="AY176" s="21">
        <f t="shared" si="29"/>
        <v>38.65</v>
      </c>
      <c r="AZ176" s="20">
        <f t="shared" si="29"/>
        <v>38.65</v>
      </c>
      <c r="BA176" s="20">
        <f t="shared" si="29"/>
        <v>38.65</v>
      </c>
      <c r="BB176" s="20">
        <f t="shared" si="29"/>
        <v>38.65</v>
      </c>
      <c r="BC176" s="20">
        <f t="shared" si="29"/>
        <v>38.65</v>
      </c>
      <c r="BD176" s="20">
        <f t="shared" si="24"/>
        <v>38.65</v>
      </c>
      <c r="BE176" s="20">
        <f t="shared" si="24"/>
        <v>38.65</v>
      </c>
      <c r="BF176" s="20">
        <f t="shared" si="24"/>
        <v>38.65</v>
      </c>
      <c r="BG176" s="20">
        <f t="shared" si="24"/>
        <v>38.65</v>
      </c>
      <c r="BH176" s="20">
        <f t="shared" si="24"/>
        <v>38.65</v>
      </c>
      <c r="BI176" s="20">
        <f t="shared" si="24"/>
        <v>38.65</v>
      </c>
      <c r="BJ176" s="19">
        <f t="shared" si="27"/>
        <v>463.7999999999999</v>
      </c>
      <c r="BK176" s="19"/>
    </row>
    <row r="177" spans="1:63">
      <c r="A177" s="22" t="s">
        <v>181</v>
      </c>
      <c r="B177" s="17">
        <v>0.25019999999999998</v>
      </c>
      <c r="C177" s="17">
        <v>0.25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0</v>
      </c>
      <c r="AF177" s="18"/>
      <c r="AG177" s="18">
        <f t="shared" si="28"/>
        <v>0</v>
      </c>
      <c r="AH177" s="18">
        <f t="shared" si="28"/>
        <v>0</v>
      </c>
      <c r="AI177" s="18">
        <f t="shared" si="28"/>
        <v>0</v>
      </c>
      <c r="AJ177" s="18">
        <f t="shared" si="28"/>
        <v>0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0</v>
      </c>
      <c r="AT177" s="20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20">
        <f t="shared" si="29"/>
        <v>0</v>
      </c>
      <c r="BA177" s="20">
        <f t="shared" si="29"/>
        <v>0</v>
      </c>
      <c r="BB177" s="20">
        <f t="shared" si="29"/>
        <v>0</v>
      </c>
      <c r="BC177" s="20">
        <f t="shared" si="29"/>
        <v>0</v>
      </c>
      <c r="BD177" s="20">
        <f t="shared" si="24"/>
        <v>0</v>
      </c>
      <c r="BE177" s="20">
        <f t="shared" si="24"/>
        <v>0</v>
      </c>
      <c r="BF177" s="20">
        <f t="shared" si="24"/>
        <v>0</v>
      </c>
      <c r="BG177" s="20">
        <f t="shared" si="24"/>
        <v>0</v>
      </c>
      <c r="BH177" s="20">
        <f t="shared" si="24"/>
        <v>0</v>
      </c>
      <c r="BI177" s="20">
        <f t="shared" si="24"/>
        <v>0</v>
      </c>
      <c r="BJ177" s="19">
        <f t="shared" si="27"/>
        <v>0</v>
      </c>
      <c r="BK177" s="19"/>
    </row>
    <row r="178" spans="1:63">
      <c r="A178" s="16" t="s">
        <v>182</v>
      </c>
      <c r="B178" s="17">
        <v>0.1169</v>
      </c>
      <c r="C178" s="17">
        <v>0.2</v>
      </c>
      <c r="D178" s="18">
        <v>0</v>
      </c>
      <c r="E178" s="18">
        <v>0</v>
      </c>
      <c r="F178" s="18">
        <v>0</v>
      </c>
      <c r="G178" s="18">
        <v>0</v>
      </c>
      <c r="H178" s="18">
        <v>176574.94</v>
      </c>
      <c r="I178" s="18">
        <v>176574.94</v>
      </c>
      <c r="J178" s="18">
        <v>176574.94</v>
      </c>
      <c r="K178" s="18">
        <v>176574.94</v>
      </c>
      <c r="L178" s="18">
        <v>176574.94</v>
      </c>
      <c r="M178" s="18">
        <v>176574.94</v>
      </c>
      <c r="N178" s="18">
        <v>176574.94</v>
      </c>
      <c r="O178" s="18">
        <v>176574.94</v>
      </c>
      <c r="P178" s="18">
        <v>176574.94</v>
      </c>
      <c r="Q178" s="18">
        <v>176574.94</v>
      </c>
      <c r="R178" s="18">
        <v>176574.94</v>
      </c>
      <c r="S178" s="18">
        <v>176574.94</v>
      </c>
      <c r="T178" s="18">
        <v>176574.94</v>
      </c>
      <c r="U178" s="18">
        <v>176574.94</v>
      </c>
      <c r="V178" s="18">
        <v>176574.94</v>
      </c>
      <c r="W178" s="18">
        <v>176574.94</v>
      </c>
      <c r="X178" s="18">
        <v>176574.94</v>
      </c>
      <c r="Y178" s="18">
        <v>176574.94</v>
      </c>
      <c r="Z178" s="18">
        <v>176574.94</v>
      </c>
      <c r="AA178" s="18">
        <v>176574.94</v>
      </c>
      <c r="AB178" s="18">
        <v>176574.94</v>
      </c>
      <c r="AC178" s="18">
        <v>176574.94</v>
      </c>
      <c r="AD178" s="18">
        <v>176574.94</v>
      </c>
      <c r="AE178" s="18">
        <v>176574.94</v>
      </c>
      <c r="AF178" s="18"/>
      <c r="AG178" s="18">
        <f t="shared" si="28"/>
        <v>0</v>
      </c>
      <c r="AH178" s="18">
        <f t="shared" si="28"/>
        <v>0</v>
      </c>
      <c r="AI178" s="18">
        <f t="shared" si="28"/>
        <v>0</v>
      </c>
      <c r="AJ178" s="18">
        <f t="shared" si="28"/>
        <v>0</v>
      </c>
      <c r="AK178" s="18">
        <f t="shared" si="28"/>
        <v>1720.13</v>
      </c>
      <c r="AL178" s="18">
        <f t="shared" si="28"/>
        <v>1720.13</v>
      </c>
      <c r="AM178" s="18">
        <f t="shared" si="23"/>
        <v>1720.13</v>
      </c>
      <c r="AN178" s="18">
        <f t="shared" si="23"/>
        <v>1720.13</v>
      </c>
      <c r="AO178" s="18">
        <f t="shared" si="23"/>
        <v>1720.13</v>
      </c>
      <c r="AP178" s="18">
        <f t="shared" si="23"/>
        <v>1720.13</v>
      </c>
      <c r="AQ178" s="18">
        <f t="shared" si="23"/>
        <v>1720.13</v>
      </c>
      <c r="AR178" s="18">
        <f t="shared" si="23"/>
        <v>1720.13</v>
      </c>
      <c r="AS178" s="21">
        <f t="shared" si="25"/>
        <v>13761.040000000005</v>
      </c>
      <c r="AT178" s="20">
        <f t="shared" si="26"/>
        <v>1720.13</v>
      </c>
      <c r="AU178" s="21">
        <f t="shared" si="26"/>
        <v>1720.13</v>
      </c>
      <c r="AV178" s="21">
        <f t="shared" si="26"/>
        <v>1720.13</v>
      </c>
      <c r="AW178" s="21">
        <f t="shared" si="26"/>
        <v>1720.13</v>
      </c>
      <c r="AX178" s="21">
        <f t="shared" si="29"/>
        <v>2942.92</v>
      </c>
      <c r="AY178" s="21">
        <f t="shared" si="29"/>
        <v>2942.92</v>
      </c>
      <c r="AZ178" s="20">
        <f t="shared" si="29"/>
        <v>2942.92</v>
      </c>
      <c r="BA178" s="20">
        <f t="shared" si="29"/>
        <v>2942.92</v>
      </c>
      <c r="BB178" s="20">
        <f t="shared" si="29"/>
        <v>2942.92</v>
      </c>
      <c r="BC178" s="20">
        <f t="shared" si="29"/>
        <v>2942.92</v>
      </c>
      <c r="BD178" s="20">
        <f t="shared" si="24"/>
        <v>2942.92</v>
      </c>
      <c r="BE178" s="20">
        <f t="shared" si="24"/>
        <v>2942.92</v>
      </c>
      <c r="BF178" s="20">
        <f t="shared" si="24"/>
        <v>2942.92</v>
      </c>
      <c r="BG178" s="20">
        <f t="shared" si="24"/>
        <v>2942.92</v>
      </c>
      <c r="BH178" s="20">
        <f t="shared" si="24"/>
        <v>2942.92</v>
      </c>
      <c r="BI178" s="20">
        <f t="shared" si="24"/>
        <v>2942.92</v>
      </c>
      <c r="BJ178" s="19">
        <f t="shared" si="27"/>
        <v>35315.039999999994</v>
      </c>
      <c r="BK178" s="19"/>
    </row>
    <row r="179" spans="1:63">
      <c r="A179" s="22" t="s">
        <v>183</v>
      </c>
      <c r="B179" s="17">
        <v>0.20960000000000001</v>
      </c>
      <c r="C179" s="17">
        <v>0.19439999999999999</v>
      </c>
      <c r="D179" s="18">
        <v>0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/>
      <c r="AG179" s="18">
        <f t="shared" si="28"/>
        <v>0</v>
      </c>
      <c r="AH179" s="18">
        <f t="shared" si="28"/>
        <v>0</v>
      </c>
      <c r="AI179" s="18">
        <f t="shared" si="28"/>
        <v>0</v>
      </c>
      <c r="AJ179" s="18">
        <f t="shared" si="28"/>
        <v>0</v>
      </c>
      <c r="AK179" s="18">
        <f t="shared" si="28"/>
        <v>0</v>
      </c>
      <c r="AL179" s="18">
        <f t="shared" si="28"/>
        <v>0</v>
      </c>
      <c r="AM179" s="18">
        <f t="shared" si="23"/>
        <v>0</v>
      </c>
      <c r="AN179" s="18">
        <f t="shared" si="23"/>
        <v>0</v>
      </c>
      <c r="AO179" s="18">
        <f t="shared" si="23"/>
        <v>0</v>
      </c>
      <c r="AP179" s="18">
        <f t="shared" si="23"/>
        <v>0</v>
      </c>
      <c r="AQ179" s="18">
        <f t="shared" si="23"/>
        <v>0</v>
      </c>
      <c r="AR179" s="18">
        <f t="shared" si="23"/>
        <v>0</v>
      </c>
      <c r="AS179" s="21">
        <f t="shared" si="25"/>
        <v>0</v>
      </c>
      <c r="AT179" s="20">
        <f t="shared" si="26"/>
        <v>0</v>
      </c>
      <c r="AU179" s="21">
        <f t="shared" si="26"/>
        <v>0</v>
      </c>
      <c r="AV179" s="21">
        <f t="shared" si="26"/>
        <v>0</v>
      </c>
      <c r="AW179" s="21">
        <f t="shared" si="26"/>
        <v>0</v>
      </c>
      <c r="AX179" s="21">
        <f t="shared" si="29"/>
        <v>0</v>
      </c>
      <c r="AY179" s="21">
        <f t="shared" si="29"/>
        <v>0</v>
      </c>
      <c r="AZ179" s="20">
        <f t="shared" si="29"/>
        <v>0</v>
      </c>
      <c r="BA179" s="20">
        <f t="shared" si="29"/>
        <v>0</v>
      </c>
      <c r="BB179" s="20">
        <f t="shared" si="29"/>
        <v>0</v>
      </c>
      <c r="BC179" s="20">
        <f t="shared" si="29"/>
        <v>0</v>
      </c>
      <c r="BD179" s="20">
        <f t="shared" si="24"/>
        <v>0</v>
      </c>
      <c r="BE179" s="20">
        <f t="shared" si="24"/>
        <v>0</v>
      </c>
      <c r="BF179" s="20">
        <f t="shared" si="24"/>
        <v>0</v>
      </c>
      <c r="BG179" s="20">
        <f t="shared" si="24"/>
        <v>0</v>
      </c>
      <c r="BH179" s="20">
        <f t="shared" si="24"/>
        <v>0</v>
      </c>
      <c r="BI179" s="20">
        <f t="shared" si="24"/>
        <v>0</v>
      </c>
      <c r="BJ179" s="19">
        <f t="shared" si="27"/>
        <v>0</v>
      </c>
      <c r="BK179" s="19"/>
    </row>
    <row r="180" spans="1:63">
      <c r="A180" s="22" t="s">
        <v>184</v>
      </c>
      <c r="B180" s="17">
        <v>0.20960000000000001</v>
      </c>
      <c r="C180" s="17">
        <v>0.20269999999999999</v>
      </c>
      <c r="D180" s="18">
        <v>0</v>
      </c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8">
        <v>0</v>
      </c>
      <c r="AE180" s="18">
        <v>0</v>
      </c>
      <c r="AF180" s="18"/>
      <c r="AG180" s="18">
        <f t="shared" si="28"/>
        <v>0</v>
      </c>
      <c r="AH180" s="18">
        <f t="shared" si="28"/>
        <v>0</v>
      </c>
      <c r="AI180" s="18">
        <f t="shared" si="28"/>
        <v>0</v>
      </c>
      <c r="AJ180" s="18">
        <f t="shared" si="28"/>
        <v>0</v>
      </c>
      <c r="AK180" s="18">
        <f t="shared" si="28"/>
        <v>0</v>
      </c>
      <c r="AL180" s="18">
        <f t="shared" si="28"/>
        <v>0</v>
      </c>
      <c r="AM180" s="18">
        <f t="shared" si="23"/>
        <v>0</v>
      </c>
      <c r="AN180" s="18">
        <f t="shared" si="23"/>
        <v>0</v>
      </c>
      <c r="AO180" s="18">
        <f t="shared" si="23"/>
        <v>0</v>
      </c>
      <c r="AP180" s="18">
        <f t="shared" si="23"/>
        <v>0</v>
      </c>
      <c r="AQ180" s="18">
        <f t="shared" si="23"/>
        <v>0</v>
      </c>
      <c r="AR180" s="18">
        <f t="shared" si="23"/>
        <v>0</v>
      </c>
      <c r="AS180" s="21">
        <f t="shared" si="25"/>
        <v>0</v>
      </c>
      <c r="AT180" s="20">
        <f t="shared" si="26"/>
        <v>0</v>
      </c>
      <c r="AU180" s="21">
        <f t="shared" si="26"/>
        <v>0</v>
      </c>
      <c r="AV180" s="21">
        <f t="shared" si="26"/>
        <v>0</v>
      </c>
      <c r="AW180" s="21">
        <f t="shared" si="26"/>
        <v>0</v>
      </c>
      <c r="AX180" s="21">
        <f t="shared" si="29"/>
        <v>0</v>
      </c>
      <c r="AY180" s="21">
        <f t="shared" si="29"/>
        <v>0</v>
      </c>
      <c r="AZ180" s="20">
        <f t="shared" si="29"/>
        <v>0</v>
      </c>
      <c r="BA180" s="20">
        <f t="shared" si="29"/>
        <v>0</v>
      </c>
      <c r="BB180" s="20">
        <f t="shared" si="29"/>
        <v>0</v>
      </c>
      <c r="BC180" s="20">
        <f t="shared" si="29"/>
        <v>0</v>
      </c>
      <c r="BD180" s="20">
        <f t="shared" si="24"/>
        <v>0</v>
      </c>
      <c r="BE180" s="20">
        <f t="shared" si="24"/>
        <v>0</v>
      </c>
      <c r="BF180" s="20">
        <f t="shared" si="24"/>
        <v>0</v>
      </c>
      <c r="BG180" s="20">
        <f t="shared" si="24"/>
        <v>0</v>
      </c>
      <c r="BH180" s="20">
        <f t="shared" si="24"/>
        <v>0</v>
      </c>
      <c r="BI180" s="20">
        <f t="shared" si="24"/>
        <v>0</v>
      </c>
      <c r="BJ180" s="19">
        <f t="shared" si="27"/>
        <v>0</v>
      </c>
      <c r="BK180" s="19"/>
    </row>
    <row r="181" spans="1:63">
      <c r="A181" s="16" t="s">
        <v>185</v>
      </c>
      <c r="B181" s="17">
        <v>0.20960000000000001</v>
      </c>
      <c r="C181" s="17">
        <v>9.2899999999999996E-2</v>
      </c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/>
      <c r="AG181" s="18">
        <f t="shared" si="28"/>
        <v>0</v>
      </c>
      <c r="AH181" s="18">
        <f t="shared" si="28"/>
        <v>0</v>
      </c>
      <c r="AI181" s="18">
        <f t="shared" si="28"/>
        <v>0</v>
      </c>
      <c r="AJ181" s="18">
        <f t="shared" si="28"/>
        <v>0</v>
      </c>
      <c r="AK181" s="18">
        <f t="shared" si="28"/>
        <v>0</v>
      </c>
      <c r="AL181" s="18">
        <f t="shared" si="28"/>
        <v>0</v>
      </c>
      <c r="AM181" s="18">
        <f t="shared" si="23"/>
        <v>0</v>
      </c>
      <c r="AN181" s="18">
        <f t="shared" si="23"/>
        <v>0</v>
      </c>
      <c r="AO181" s="18">
        <f t="shared" si="23"/>
        <v>0</v>
      </c>
      <c r="AP181" s="18">
        <f t="shared" si="23"/>
        <v>0</v>
      </c>
      <c r="AQ181" s="18">
        <f t="shared" si="23"/>
        <v>0</v>
      </c>
      <c r="AR181" s="18">
        <f t="shared" si="23"/>
        <v>0</v>
      </c>
      <c r="AS181" s="21">
        <f t="shared" si="25"/>
        <v>0</v>
      </c>
      <c r="AT181" s="20">
        <f t="shared" si="26"/>
        <v>0</v>
      </c>
      <c r="AU181" s="21">
        <f t="shared" si="26"/>
        <v>0</v>
      </c>
      <c r="AV181" s="21">
        <f t="shared" si="26"/>
        <v>0</v>
      </c>
      <c r="AW181" s="21">
        <f t="shared" si="26"/>
        <v>0</v>
      </c>
      <c r="AX181" s="21">
        <f t="shared" si="29"/>
        <v>0</v>
      </c>
      <c r="AY181" s="21">
        <f t="shared" si="29"/>
        <v>0</v>
      </c>
      <c r="AZ181" s="20">
        <f t="shared" si="29"/>
        <v>0</v>
      </c>
      <c r="BA181" s="20">
        <f t="shared" si="29"/>
        <v>0</v>
      </c>
      <c r="BB181" s="20">
        <f t="shared" si="29"/>
        <v>0</v>
      </c>
      <c r="BC181" s="20">
        <f t="shared" si="29"/>
        <v>0</v>
      </c>
      <c r="BD181" s="20">
        <f t="shared" si="24"/>
        <v>0</v>
      </c>
      <c r="BE181" s="20">
        <f t="shared" si="24"/>
        <v>0</v>
      </c>
      <c r="BF181" s="20">
        <f t="shared" si="24"/>
        <v>0</v>
      </c>
      <c r="BG181" s="20">
        <f t="shared" si="24"/>
        <v>0</v>
      </c>
      <c r="BH181" s="20">
        <f t="shared" si="24"/>
        <v>0</v>
      </c>
      <c r="BI181" s="20">
        <f t="shared" si="24"/>
        <v>0</v>
      </c>
      <c r="BJ181" s="19">
        <f t="shared" si="27"/>
        <v>0</v>
      </c>
      <c r="BK181" s="19"/>
    </row>
    <row r="182" spans="1:63">
      <c r="A182" s="16" t="s">
        <v>186</v>
      </c>
      <c r="B182" s="17">
        <v>0.1084</v>
      </c>
      <c r="C182" s="17">
        <v>0.1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/>
      <c r="AG182" s="18">
        <f t="shared" si="28"/>
        <v>0</v>
      </c>
      <c r="AH182" s="18">
        <f t="shared" si="28"/>
        <v>0</v>
      </c>
      <c r="AI182" s="18">
        <f t="shared" si="28"/>
        <v>0</v>
      </c>
      <c r="AJ182" s="18">
        <f t="shared" si="28"/>
        <v>0</v>
      </c>
      <c r="AK182" s="18">
        <f t="shared" si="28"/>
        <v>0</v>
      </c>
      <c r="AL182" s="18">
        <f t="shared" si="28"/>
        <v>0</v>
      </c>
      <c r="AM182" s="18">
        <f t="shared" si="23"/>
        <v>0</v>
      </c>
      <c r="AN182" s="18">
        <f t="shared" si="23"/>
        <v>0</v>
      </c>
      <c r="AO182" s="18">
        <f t="shared" si="23"/>
        <v>0</v>
      </c>
      <c r="AP182" s="18">
        <f t="shared" si="23"/>
        <v>0</v>
      </c>
      <c r="AQ182" s="18">
        <f t="shared" si="23"/>
        <v>0</v>
      </c>
      <c r="AR182" s="18">
        <f t="shared" si="23"/>
        <v>0</v>
      </c>
      <c r="AS182" s="21">
        <f t="shared" si="25"/>
        <v>0</v>
      </c>
      <c r="AT182" s="20">
        <f t="shared" si="26"/>
        <v>0</v>
      </c>
      <c r="AU182" s="21">
        <f t="shared" si="26"/>
        <v>0</v>
      </c>
      <c r="AV182" s="21">
        <f t="shared" si="26"/>
        <v>0</v>
      </c>
      <c r="AW182" s="21">
        <f t="shared" si="26"/>
        <v>0</v>
      </c>
      <c r="AX182" s="21">
        <f t="shared" si="29"/>
        <v>0</v>
      </c>
      <c r="AY182" s="21">
        <f t="shared" si="29"/>
        <v>0</v>
      </c>
      <c r="AZ182" s="20">
        <f t="shared" si="29"/>
        <v>0</v>
      </c>
      <c r="BA182" s="20">
        <f t="shared" si="29"/>
        <v>0</v>
      </c>
      <c r="BB182" s="20">
        <f t="shared" si="29"/>
        <v>0</v>
      </c>
      <c r="BC182" s="20">
        <f t="shared" si="29"/>
        <v>0</v>
      </c>
      <c r="BD182" s="20">
        <f t="shared" si="24"/>
        <v>0</v>
      </c>
      <c r="BE182" s="20">
        <f t="shared" si="24"/>
        <v>0</v>
      </c>
      <c r="BF182" s="20">
        <f t="shared" si="24"/>
        <v>0</v>
      </c>
      <c r="BG182" s="20">
        <f t="shared" si="24"/>
        <v>0</v>
      </c>
      <c r="BH182" s="20">
        <f t="shared" si="24"/>
        <v>0</v>
      </c>
      <c r="BI182" s="20">
        <f t="shared" si="24"/>
        <v>0</v>
      </c>
      <c r="BJ182" s="19">
        <f t="shared" si="27"/>
        <v>0</v>
      </c>
      <c r="BK182" s="19"/>
    </row>
    <row r="183" spans="1:63">
      <c r="A183" s="16" t="s">
        <v>187</v>
      </c>
      <c r="B183" s="17">
        <v>4.9000000000000002E-2</v>
      </c>
      <c r="C183" s="17">
        <v>0.04</v>
      </c>
      <c r="D183" s="18">
        <v>0</v>
      </c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  <c r="AD183" s="18">
        <v>0</v>
      </c>
      <c r="AE183" s="18">
        <v>0</v>
      </c>
      <c r="AF183" s="18"/>
      <c r="AG183" s="18">
        <f t="shared" si="28"/>
        <v>0</v>
      </c>
      <c r="AH183" s="18">
        <f t="shared" si="28"/>
        <v>0</v>
      </c>
      <c r="AI183" s="18">
        <f t="shared" si="28"/>
        <v>0</v>
      </c>
      <c r="AJ183" s="18">
        <f t="shared" si="28"/>
        <v>0</v>
      </c>
      <c r="AK183" s="18">
        <f t="shared" si="28"/>
        <v>0</v>
      </c>
      <c r="AL183" s="18">
        <f t="shared" si="28"/>
        <v>0</v>
      </c>
      <c r="AM183" s="18">
        <f t="shared" si="23"/>
        <v>0</v>
      </c>
      <c r="AN183" s="18">
        <f t="shared" si="23"/>
        <v>0</v>
      </c>
      <c r="AO183" s="18">
        <f t="shared" si="23"/>
        <v>0</v>
      </c>
      <c r="AP183" s="18">
        <f t="shared" si="23"/>
        <v>0</v>
      </c>
      <c r="AQ183" s="18">
        <f t="shared" si="23"/>
        <v>0</v>
      </c>
      <c r="AR183" s="18">
        <f t="shared" si="23"/>
        <v>0</v>
      </c>
      <c r="AS183" s="21">
        <f t="shared" si="25"/>
        <v>0</v>
      </c>
      <c r="AT183" s="20">
        <f t="shared" si="26"/>
        <v>0</v>
      </c>
      <c r="AU183" s="21">
        <f t="shared" si="26"/>
        <v>0</v>
      </c>
      <c r="AV183" s="21">
        <f t="shared" si="26"/>
        <v>0</v>
      </c>
      <c r="AW183" s="21">
        <f t="shared" si="26"/>
        <v>0</v>
      </c>
      <c r="AX183" s="21">
        <f t="shared" si="29"/>
        <v>0</v>
      </c>
      <c r="AY183" s="21">
        <f t="shared" si="29"/>
        <v>0</v>
      </c>
      <c r="AZ183" s="20">
        <f t="shared" si="29"/>
        <v>0</v>
      </c>
      <c r="BA183" s="20">
        <f t="shared" si="29"/>
        <v>0</v>
      </c>
      <c r="BB183" s="20">
        <f t="shared" si="29"/>
        <v>0</v>
      </c>
      <c r="BC183" s="20">
        <f t="shared" si="29"/>
        <v>0</v>
      </c>
      <c r="BD183" s="20">
        <f t="shared" si="24"/>
        <v>0</v>
      </c>
      <c r="BE183" s="20">
        <f t="shared" si="24"/>
        <v>0</v>
      </c>
      <c r="BF183" s="20">
        <f t="shared" si="24"/>
        <v>0</v>
      </c>
      <c r="BG183" s="20">
        <f t="shared" si="24"/>
        <v>0</v>
      </c>
      <c r="BH183" s="20">
        <f t="shared" si="24"/>
        <v>0</v>
      </c>
      <c r="BI183" s="20">
        <f t="shared" si="24"/>
        <v>0</v>
      </c>
      <c r="BJ183" s="19">
        <f t="shared" si="27"/>
        <v>0</v>
      </c>
      <c r="BK183" s="19"/>
    </row>
    <row r="184" spans="1:63">
      <c r="A184" s="16" t="s">
        <v>188</v>
      </c>
      <c r="B184" s="17">
        <v>0.25019999999999998</v>
      </c>
      <c r="C184" s="17">
        <v>0.25</v>
      </c>
      <c r="D184" s="18">
        <v>0</v>
      </c>
      <c r="E184" s="18">
        <v>0</v>
      </c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  <c r="AD184" s="18">
        <v>0</v>
      </c>
      <c r="AE184" s="18">
        <v>0</v>
      </c>
      <c r="AF184" s="18"/>
      <c r="AG184" s="18">
        <f t="shared" si="28"/>
        <v>0</v>
      </c>
      <c r="AH184" s="18">
        <f t="shared" si="28"/>
        <v>0</v>
      </c>
      <c r="AI184" s="18">
        <f t="shared" si="28"/>
        <v>0</v>
      </c>
      <c r="AJ184" s="18">
        <f t="shared" si="28"/>
        <v>0</v>
      </c>
      <c r="AK184" s="18">
        <f t="shared" si="28"/>
        <v>0</v>
      </c>
      <c r="AL184" s="18">
        <f t="shared" si="28"/>
        <v>0</v>
      </c>
      <c r="AM184" s="18">
        <f t="shared" si="23"/>
        <v>0</v>
      </c>
      <c r="AN184" s="18">
        <f t="shared" si="23"/>
        <v>0</v>
      </c>
      <c r="AO184" s="18">
        <f t="shared" si="23"/>
        <v>0</v>
      </c>
      <c r="AP184" s="18">
        <f t="shared" si="23"/>
        <v>0</v>
      </c>
      <c r="AQ184" s="18">
        <f t="shared" si="23"/>
        <v>0</v>
      </c>
      <c r="AR184" s="18">
        <f t="shared" si="23"/>
        <v>0</v>
      </c>
      <c r="AS184" s="21">
        <f t="shared" si="25"/>
        <v>0</v>
      </c>
      <c r="AT184" s="20">
        <f t="shared" si="26"/>
        <v>0</v>
      </c>
      <c r="AU184" s="21">
        <f t="shared" si="26"/>
        <v>0</v>
      </c>
      <c r="AV184" s="21">
        <f t="shared" si="26"/>
        <v>0</v>
      </c>
      <c r="AW184" s="21">
        <f t="shared" si="26"/>
        <v>0</v>
      </c>
      <c r="AX184" s="21">
        <f t="shared" si="29"/>
        <v>0</v>
      </c>
      <c r="AY184" s="21">
        <f t="shared" si="29"/>
        <v>0</v>
      </c>
      <c r="AZ184" s="20">
        <f t="shared" si="29"/>
        <v>0</v>
      </c>
      <c r="BA184" s="20">
        <f t="shared" si="29"/>
        <v>0</v>
      </c>
      <c r="BB184" s="20">
        <f t="shared" si="29"/>
        <v>0</v>
      </c>
      <c r="BC184" s="20">
        <f t="shared" si="29"/>
        <v>0</v>
      </c>
      <c r="BD184" s="20">
        <f t="shared" si="24"/>
        <v>0</v>
      </c>
      <c r="BE184" s="20">
        <f t="shared" si="24"/>
        <v>0</v>
      </c>
      <c r="BF184" s="20">
        <f t="shared" si="24"/>
        <v>0</v>
      </c>
      <c r="BG184" s="20">
        <f t="shared" si="24"/>
        <v>0</v>
      </c>
      <c r="BH184" s="20">
        <f t="shared" si="24"/>
        <v>0</v>
      </c>
      <c r="BI184" s="20">
        <f t="shared" si="24"/>
        <v>0</v>
      </c>
      <c r="BJ184" s="19">
        <f t="shared" si="27"/>
        <v>0</v>
      </c>
      <c r="BK184" s="19"/>
    </row>
    <row r="185" spans="1:63">
      <c r="A185" s="16" t="s">
        <v>189</v>
      </c>
      <c r="B185" s="17">
        <v>0.1169</v>
      </c>
      <c r="C185" s="17">
        <v>0.2</v>
      </c>
      <c r="D185" s="18">
        <v>0</v>
      </c>
      <c r="E185" s="18">
        <v>0</v>
      </c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0</v>
      </c>
      <c r="AF185" s="18"/>
      <c r="AG185" s="18">
        <f t="shared" si="28"/>
        <v>0</v>
      </c>
      <c r="AH185" s="18">
        <f t="shared" si="28"/>
        <v>0</v>
      </c>
      <c r="AI185" s="18">
        <f t="shared" si="28"/>
        <v>0</v>
      </c>
      <c r="AJ185" s="18">
        <f t="shared" si="28"/>
        <v>0</v>
      </c>
      <c r="AK185" s="18">
        <f t="shared" si="28"/>
        <v>0</v>
      </c>
      <c r="AL185" s="18">
        <f t="shared" si="28"/>
        <v>0</v>
      </c>
      <c r="AM185" s="18">
        <f t="shared" si="23"/>
        <v>0</v>
      </c>
      <c r="AN185" s="18">
        <f t="shared" si="23"/>
        <v>0</v>
      </c>
      <c r="AO185" s="18">
        <f t="shared" si="23"/>
        <v>0</v>
      </c>
      <c r="AP185" s="18">
        <f t="shared" si="23"/>
        <v>0</v>
      </c>
      <c r="AQ185" s="18">
        <f t="shared" si="23"/>
        <v>0</v>
      </c>
      <c r="AR185" s="18">
        <f t="shared" si="23"/>
        <v>0</v>
      </c>
      <c r="AS185" s="21">
        <f t="shared" si="25"/>
        <v>0</v>
      </c>
      <c r="AT185" s="20">
        <f t="shared" si="26"/>
        <v>0</v>
      </c>
      <c r="AU185" s="21">
        <f t="shared" si="26"/>
        <v>0</v>
      </c>
      <c r="AV185" s="21">
        <f t="shared" si="26"/>
        <v>0</v>
      </c>
      <c r="AW185" s="21">
        <f t="shared" si="26"/>
        <v>0</v>
      </c>
      <c r="AX185" s="21">
        <f t="shared" si="29"/>
        <v>0</v>
      </c>
      <c r="AY185" s="21">
        <f t="shared" si="29"/>
        <v>0</v>
      </c>
      <c r="AZ185" s="20">
        <f t="shared" si="29"/>
        <v>0</v>
      </c>
      <c r="BA185" s="20">
        <f t="shared" si="29"/>
        <v>0</v>
      </c>
      <c r="BB185" s="20">
        <f t="shared" si="29"/>
        <v>0</v>
      </c>
      <c r="BC185" s="20">
        <f t="shared" si="29"/>
        <v>0</v>
      </c>
      <c r="BD185" s="20">
        <f t="shared" si="24"/>
        <v>0</v>
      </c>
      <c r="BE185" s="20">
        <f t="shared" si="24"/>
        <v>0</v>
      </c>
      <c r="BF185" s="20">
        <f t="shared" si="24"/>
        <v>0</v>
      </c>
      <c r="BG185" s="20">
        <f t="shared" si="24"/>
        <v>0</v>
      </c>
      <c r="BH185" s="20">
        <f t="shared" si="24"/>
        <v>0</v>
      </c>
      <c r="BI185" s="20">
        <f t="shared" si="24"/>
        <v>0</v>
      </c>
      <c r="BJ185" s="19">
        <f t="shared" si="27"/>
        <v>0</v>
      </c>
      <c r="BK185" s="19"/>
    </row>
    <row r="186" spans="1:63">
      <c r="A186" s="16" t="s">
        <v>190</v>
      </c>
      <c r="B186" s="17">
        <v>0</v>
      </c>
      <c r="C186" s="17">
        <v>0</v>
      </c>
      <c r="D186" s="18">
        <v>96395.56</v>
      </c>
      <c r="E186" s="18">
        <v>96395.56</v>
      </c>
      <c r="F186" s="18">
        <v>96395.56</v>
      </c>
      <c r="G186" s="18">
        <v>96395.56</v>
      </c>
      <c r="H186" s="18">
        <v>96395.56</v>
      </c>
      <c r="I186" s="18">
        <v>96395.56</v>
      </c>
      <c r="J186" s="18">
        <v>96395.56</v>
      </c>
      <c r="K186" s="18">
        <v>96395.56</v>
      </c>
      <c r="L186" s="18">
        <v>96395.56</v>
      </c>
      <c r="M186" s="18">
        <v>96395.56</v>
      </c>
      <c r="N186" s="18">
        <v>96395.56</v>
      </c>
      <c r="O186" s="18">
        <v>96395.56</v>
      </c>
      <c r="P186" s="18">
        <v>96395.56</v>
      </c>
      <c r="Q186" s="18">
        <v>96395.56</v>
      </c>
      <c r="R186" s="18">
        <v>96395.56</v>
      </c>
      <c r="S186" s="18">
        <v>96395.56</v>
      </c>
      <c r="T186" s="18">
        <v>96395.56</v>
      </c>
      <c r="U186" s="18">
        <v>96395.56</v>
      </c>
      <c r="V186" s="18">
        <v>96395.56</v>
      </c>
      <c r="W186" s="18">
        <v>96395.56</v>
      </c>
      <c r="X186" s="18">
        <v>96395.56</v>
      </c>
      <c r="Y186" s="18">
        <v>96395.56</v>
      </c>
      <c r="Z186" s="18">
        <v>96395.56</v>
      </c>
      <c r="AA186" s="18">
        <v>96395.56</v>
      </c>
      <c r="AB186" s="18">
        <v>96395.56</v>
      </c>
      <c r="AC186" s="18">
        <v>96395.56</v>
      </c>
      <c r="AD186" s="18">
        <v>96395.56</v>
      </c>
      <c r="AE186" s="18">
        <v>96395.56</v>
      </c>
      <c r="AF186" s="18"/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20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20">
        <f t="shared" si="29"/>
        <v>0</v>
      </c>
      <c r="BA186" s="20">
        <f t="shared" si="29"/>
        <v>0</v>
      </c>
      <c r="BB186" s="20">
        <f t="shared" si="29"/>
        <v>0</v>
      </c>
      <c r="BC186" s="20">
        <f t="shared" si="29"/>
        <v>0</v>
      </c>
      <c r="BD186" s="20">
        <f t="shared" si="24"/>
        <v>0</v>
      </c>
      <c r="BE186" s="20">
        <f t="shared" si="24"/>
        <v>0</v>
      </c>
      <c r="BF186" s="20">
        <f t="shared" si="24"/>
        <v>0</v>
      </c>
      <c r="BG186" s="20">
        <f t="shared" si="24"/>
        <v>0</v>
      </c>
      <c r="BH186" s="20">
        <f t="shared" si="24"/>
        <v>0</v>
      </c>
      <c r="BI186" s="20">
        <f t="shared" si="24"/>
        <v>0</v>
      </c>
      <c r="BJ186" s="19">
        <f t="shared" si="27"/>
        <v>0</v>
      </c>
      <c r="BK186" s="19"/>
    </row>
    <row r="187" spans="1:63">
      <c r="A187" s="16" t="s">
        <v>191</v>
      </c>
      <c r="B187" s="17">
        <v>0</v>
      </c>
      <c r="C187" s="17">
        <v>0</v>
      </c>
      <c r="D187" s="18">
        <v>162070.19</v>
      </c>
      <c r="E187" s="18">
        <v>162070.19</v>
      </c>
      <c r="F187" s="18">
        <v>162070.19</v>
      </c>
      <c r="G187" s="18">
        <v>162070.19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/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20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20">
        <f t="shared" si="29"/>
        <v>0</v>
      </c>
      <c r="BA187" s="20">
        <f t="shared" si="29"/>
        <v>0</v>
      </c>
      <c r="BB187" s="20">
        <f t="shared" si="29"/>
        <v>0</v>
      </c>
      <c r="BC187" s="20">
        <f t="shared" si="29"/>
        <v>0</v>
      </c>
      <c r="BD187" s="20">
        <f t="shared" si="24"/>
        <v>0</v>
      </c>
      <c r="BE187" s="20">
        <f t="shared" si="24"/>
        <v>0</v>
      </c>
      <c r="BF187" s="20">
        <f t="shared" si="24"/>
        <v>0</v>
      </c>
      <c r="BG187" s="20">
        <f t="shared" si="24"/>
        <v>0</v>
      </c>
      <c r="BH187" s="20">
        <f t="shared" si="24"/>
        <v>0</v>
      </c>
      <c r="BI187" s="20">
        <f t="shared" si="24"/>
        <v>0</v>
      </c>
      <c r="BJ187" s="19">
        <f t="shared" si="27"/>
        <v>0</v>
      </c>
      <c r="BK187" s="19"/>
    </row>
    <row r="188" spans="1:63">
      <c r="A188" s="16" t="s">
        <v>192</v>
      </c>
      <c r="B188" s="17">
        <v>0</v>
      </c>
      <c r="C188" s="17">
        <v>0</v>
      </c>
      <c r="D188" s="18">
        <v>348244.31</v>
      </c>
      <c r="E188" s="18">
        <v>348244.31</v>
      </c>
      <c r="F188" s="18">
        <v>348244.31</v>
      </c>
      <c r="G188" s="18">
        <v>348244.31</v>
      </c>
      <c r="H188" s="18">
        <v>348244.31</v>
      </c>
      <c r="I188" s="18">
        <v>348244.31</v>
      </c>
      <c r="J188" s="18">
        <v>348244.31</v>
      </c>
      <c r="K188" s="18">
        <v>348244.31</v>
      </c>
      <c r="L188" s="18">
        <v>348244.31</v>
      </c>
      <c r="M188" s="18">
        <v>348244.31</v>
      </c>
      <c r="N188" s="18">
        <v>348244.31</v>
      </c>
      <c r="O188" s="18">
        <v>348244.31</v>
      </c>
      <c r="P188" s="18">
        <v>348244.31</v>
      </c>
      <c r="Q188" s="18">
        <v>348244.31</v>
      </c>
      <c r="R188" s="18">
        <v>348244.31</v>
      </c>
      <c r="S188" s="18">
        <v>348244.31</v>
      </c>
      <c r="T188" s="18">
        <v>348244.31</v>
      </c>
      <c r="U188" s="18">
        <v>348244.31</v>
      </c>
      <c r="V188" s="18">
        <v>348244.31</v>
      </c>
      <c r="W188" s="18">
        <v>348244.31</v>
      </c>
      <c r="X188" s="18">
        <v>348244.31</v>
      </c>
      <c r="Y188" s="18">
        <v>348244.31</v>
      </c>
      <c r="Z188" s="18">
        <v>348244.31</v>
      </c>
      <c r="AA188" s="18">
        <v>348244.31</v>
      </c>
      <c r="AB188" s="18">
        <v>348244.31</v>
      </c>
      <c r="AC188" s="18">
        <v>348244.31</v>
      </c>
      <c r="AD188" s="18">
        <v>348244.31</v>
      </c>
      <c r="AE188" s="18">
        <v>348244.31</v>
      </c>
      <c r="AF188" s="18"/>
      <c r="AG188" s="18">
        <f t="shared" si="28"/>
        <v>0</v>
      </c>
      <c r="AH188" s="18">
        <f t="shared" si="28"/>
        <v>0</v>
      </c>
      <c r="AI188" s="18">
        <f t="shared" si="28"/>
        <v>0</v>
      </c>
      <c r="AJ188" s="18">
        <f t="shared" si="28"/>
        <v>0</v>
      </c>
      <c r="AK188" s="18">
        <f t="shared" si="28"/>
        <v>0</v>
      </c>
      <c r="AL188" s="18">
        <f t="shared" si="28"/>
        <v>0</v>
      </c>
      <c r="AM188" s="18">
        <f t="shared" si="23"/>
        <v>0</v>
      </c>
      <c r="AN188" s="18">
        <f t="shared" si="23"/>
        <v>0</v>
      </c>
      <c r="AO188" s="18">
        <f t="shared" si="23"/>
        <v>0</v>
      </c>
      <c r="AP188" s="18">
        <f t="shared" ref="AP188:AR251" si="30">ROUND(M188*$B188/12,2)</f>
        <v>0</v>
      </c>
      <c r="AQ188" s="18">
        <f t="shared" si="30"/>
        <v>0</v>
      </c>
      <c r="AR188" s="18">
        <f t="shared" si="30"/>
        <v>0</v>
      </c>
      <c r="AS188" s="21">
        <f t="shared" si="25"/>
        <v>0</v>
      </c>
      <c r="AT188" s="20">
        <f t="shared" si="26"/>
        <v>0</v>
      </c>
      <c r="AU188" s="21">
        <f t="shared" si="26"/>
        <v>0</v>
      </c>
      <c r="AV188" s="21">
        <f t="shared" si="26"/>
        <v>0</v>
      </c>
      <c r="AW188" s="21">
        <f t="shared" si="26"/>
        <v>0</v>
      </c>
      <c r="AX188" s="21">
        <f t="shared" si="29"/>
        <v>0</v>
      </c>
      <c r="AY188" s="21">
        <f t="shared" si="29"/>
        <v>0</v>
      </c>
      <c r="AZ188" s="20">
        <f t="shared" si="29"/>
        <v>0</v>
      </c>
      <c r="BA188" s="20">
        <f t="shared" si="29"/>
        <v>0</v>
      </c>
      <c r="BB188" s="20">
        <f t="shared" si="29"/>
        <v>0</v>
      </c>
      <c r="BC188" s="20">
        <f t="shared" si="29"/>
        <v>0</v>
      </c>
      <c r="BD188" s="20">
        <f t="shared" si="24"/>
        <v>0</v>
      </c>
      <c r="BE188" s="20">
        <f t="shared" si="24"/>
        <v>0</v>
      </c>
      <c r="BF188" s="20">
        <f t="shared" si="24"/>
        <v>0</v>
      </c>
      <c r="BG188" s="20">
        <f t="shared" ref="BG188:BI251" si="31">ROUND(AC188*$C188/12,2)</f>
        <v>0</v>
      </c>
      <c r="BH188" s="20">
        <f t="shared" si="31"/>
        <v>0</v>
      </c>
      <c r="BI188" s="20">
        <f t="shared" si="31"/>
        <v>0</v>
      </c>
      <c r="BJ188" s="19">
        <f t="shared" si="27"/>
        <v>0</v>
      </c>
      <c r="BK188" s="19"/>
    </row>
    <row r="189" spans="1:63">
      <c r="A189" s="16" t="s">
        <v>193</v>
      </c>
      <c r="B189" s="17">
        <v>0</v>
      </c>
      <c r="C189" s="17">
        <v>0</v>
      </c>
      <c r="D189" s="18">
        <v>16117971.49</v>
      </c>
      <c r="E189" s="18">
        <v>16117971.49</v>
      </c>
      <c r="F189" s="18">
        <v>16117971.49</v>
      </c>
      <c r="G189" s="18">
        <v>16117971.49</v>
      </c>
      <c r="H189" s="18">
        <v>0</v>
      </c>
      <c r="I189" s="18">
        <v>0</v>
      </c>
      <c r="J189" s="18">
        <v>16117971.49</v>
      </c>
      <c r="K189" s="18">
        <v>16117971.49</v>
      </c>
      <c r="L189" s="18">
        <v>16117971.49</v>
      </c>
      <c r="M189" s="18">
        <v>16117971.49</v>
      </c>
      <c r="N189" s="18">
        <v>16117971.49</v>
      </c>
      <c r="O189" s="18">
        <v>16117971.49</v>
      </c>
      <c r="P189" s="18">
        <v>16117971.49</v>
      </c>
      <c r="Q189" s="18">
        <v>16117971.49</v>
      </c>
      <c r="R189" s="18">
        <v>16117971.49</v>
      </c>
      <c r="S189" s="18">
        <v>16117971.49</v>
      </c>
      <c r="T189" s="18">
        <v>16117971.49</v>
      </c>
      <c r="U189" s="18">
        <v>16117971.49</v>
      </c>
      <c r="V189" s="18">
        <v>16117971.49</v>
      </c>
      <c r="W189" s="18">
        <v>16117971.49</v>
      </c>
      <c r="X189" s="18">
        <v>16117971.49</v>
      </c>
      <c r="Y189" s="18">
        <v>16117971.49</v>
      </c>
      <c r="Z189" s="18">
        <v>16117971.49</v>
      </c>
      <c r="AA189" s="18">
        <v>16117971.49</v>
      </c>
      <c r="AB189" s="18">
        <v>16117971.49</v>
      </c>
      <c r="AC189" s="18">
        <v>16117971.49</v>
      </c>
      <c r="AD189" s="18">
        <v>16117971.49</v>
      </c>
      <c r="AE189" s="18">
        <v>16117971.49</v>
      </c>
      <c r="AF189" s="18"/>
      <c r="AG189" s="18">
        <f t="shared" si="28"/>
        <v>0</v>
      </c>
      <c r="AH189" s="18">
        <f t="shared" si="28"/>
        <v>0</v>
      </c>
      <c r="AI189" s="18">
        <f t="shared" si="28"/>
        <v>0</v>
      </c>
      <c r="AJ189" s="18">
        <f t="shared" si="28"/>
        <v>0</v>
      </c>
      <c r="AK189" s="18">
        <f t="shared" si="28"/>
        <v>0</v>
      </c>
      <c r="AL189" s="18">
        <f t="shared" si="28"/>
        <v>0</v>
      </c>
      <c r="AM189" s="18">
        <f t="shared" si="28"/>
        <v>0</v>
      </c>
      <c r="AN189" s="18">
        <f t="shared" si="28"/>
        <v>0</v>
      </c>
      <c r="AO189" s="18">
        <f t="shared" si="28"/>
        <v>0</v>
      </c>
      <c r="AP189" s="18">
        <f t="shared" si="30"/>
        <v>0</v>
      </c>
      <c r="AQ189" s="18">
        <f t="shared" si="30"/>
        <v>0</v>
      </c>
      <c r="AR189" s="18">
        <f t="shared" si="30"/>
        <v>0</v>
      </c>
      <c r="AS189" s="21">
        <f t="shared" si="25"/>
        <v>0</v>
      </c>
      <c r="AT189" s="20">
        <f t="shared" si="26"/>
        <v>0</v>
      </c>
      <c r="AU189" s="21">
        <f t="shared" si="26"/>
        <v>0</v>
      </c>
      <c r="AV189" s="21">
        <f t="shared" si="26"/>
        <v>0</v>
      </c>
      <c r="AW189" s="21">
        <f t="shared" si="26"/>
        <v>0</v>
      </c>
      <c r="AX189" s="21">
        <f t="shared" si="29"/>
        <v>0</v>
      </c>
      <c r="AY189" s="21">
        <f t="shared" si="29"/>
        <v>0</v>
      </c>
      <c r="AZ189" s="20">
        <f t="shared" si="29"/>
        <v>0</v>
      </c>
      <c r="BA189" s="20">
        <f t="shared" si="29"/>
        <v>0</v>
      </c>
      <c r="BB189" s="20">
        <f t="shared" si="29"/>
        <v>0</v>
      </c>
      <c r="BC189" s="20">
        <f t="shared" si="29"/>
        <v>0</v>
      </c>
      <c r="BD189" s="20">
        <f t="shared" si="29"/>
        <v>0</v>
      </c>
      <c r="BE189" s="20">
        <f t="shared" si="29"/>
        <v>0</v>
      </c>
      <c r="BF189" s="20">
        <f t="shared" si="29"/>
        <v>0</v>
      </c>
      <c r="BG189" s="20">
        <f t="shared" si="31"/>
        <v>0</v>
      </c>
      <c r="BH189" s="20">
        <f t="shared" si="31"/>
        <v>0</v>
      </c>
      <c r="BI189" s="20">
        <f t="shared" si="31"/>
        <v>0</v>
      </c>
      <c r="BJ189" s="19">
        <f t="shared" si="27"/>
        <v>0</v>
      </c>
      <c r="BK189" s="19"/>
    </row>
    <row r="190" spans="1:63">
      <c r="A190" s="16" t="s">
        <v>194</v>
      </c>
      <c r="B190" s="17">
        <v>0</v>
      </c>
      <c r="C190" s="17">
        <v>0</v>
      </c>
      <c r="D190" s="18">
        <v>360611.73</v>
      </c>
      <c r="E190" s="18">
        <v>360611.73</v>
      </c>
      <c r="F190" s="18">
        <v>360611.73</v>
      </c>
      <c r="G190" s="18">
        <v>360611.73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</v>
      </c>
      <c r="AE190" s="18">
        <v>0</v>
      </c>
      <c r="AF190" s="18"/>
      <c r="AG190" s="18">
        <f t="shared" ref="AG190:AO218" si="32">ROUND(D190*$B190/12,2)</f>
        <v>0</v>
      </c>
      <c r="AH190" s="18">
        <f t="shared" si="32"/>
        <v>0</v>
      </c>
      <c r="AI190" s="18">
        <f t="shared" si="32"/>
        <v>0</v>
      </c>
      <c r="AJ190" s="18">
        <f t="shared" si="32"/>
        <v>0</v>
      </c>
      <c r="AK190" s="18">
        <f t="shared" si="32"/>
        <v>0</v>
      </c>
      <c r="AL190" s="18">
        <f t="shared" si="32"/>
        <v>0</v>
      </c>
      <c r="AM190" s="18">
        <f t="shared" si="32"/>
        <v>0</v>
      </c>
      <c r="AN190" s="18">
        <f t="shared" si="32"/>
        <v>0</v>
      </c>
      <c r="AO190" s="18">
        <f t="shared" si="32"/>
        <v>0</v>
      </c>
      <c r="AP190" s="18">
        <f t="shared" si="30"/>
        <v>0</v>
      </c>
      <c r="AQ190" s="18">
        <f t="shared" si="30"/>
        <v>0</v>
      </c>
      <c r="AR190" s="18">
        <f t="shared" si="30"/>
        <v>0</v>
      </c>
      <c r="AS190" s="21">
        <f t="shared" si="25"/>
        <v>0</v>
      </c>
      <c r="AT190" s="20">
        <f t="shared" si="26"/>
        <v>0</v>
      </c>
      <c r="AU190" s="21">
        <f t="shared" si="26"/>
        <v>0</v>
      </c>
      <c r="AV190" s="21">
        <f t="shared" si="26"/>
        <v>0</v>
      </c>
      <c r="AW190" s="21">
        <f t="shared" si="26"/>
        <v>0</v>
      </c>
      <c r="AX190" s="21">
        <f t="shared" ref="AX190:BF218" si="33">ROUND(T190*$C190/12,2)</f>
        <v>0</v>
      </c>
      <c r="AY190" s="21">
        <f t="shared" si="33"/>
        <v>0</v>
      </c>
      <c r="AZ190" s="20">
        <f t="shared" si="33"/>
        <v>0</v>
      </c>
      <c r="BA190" s="20">
        <f t="shared" si="33"/>
        <v>0</v>
      </c>
      <c r="BB190" s="20">
        <f t="shared" si="33"/>
        <v>0</v>
      </c>
      <c r="BC190" s="20">
        <f t="shared" si="33"/>
        <v>0</v>
      </c>
      <c r="BD190" s="20">
        <f t="shared" si="33"/>
        <v>0</v>
      </c>
      <c r="BE190" s="20">
        <f t="shared" si="33"/>
        <v>0</v>
      </c>
      <c r="BF190" s="20">
        <f t="shared" si="33"/>
        <v>0</v>
      </c>
      <c r="BG190" s="20">
        <f t="shared" si="31"/>
        <v>0</v>
      </c>
      <c r="BH190" s="20">
        <f t="shared" si="31"/>
        <v>0</v>
      </c>
      <c r="BI190" s="20">
        <f t="shared" si="31"/>
        <v>0</v>
      </c>
      <c r="BJ190" s="19">
        <f t="shared" si="27"/>
        <v>0</v>
      </c>
      <c r="BK190" s="19"/>
    </row>
    <row r="191" spans="1:63">
      <c r="A191" s="16" t="s">
        <v>195</v>
      </c>
      <c r="B191" s="17">
        <v>2.9400000000000003E-2</v>
      </c>
      <c r="C191" s="38">
        <v>2.75E-2</v>
      </c>
      <c r="D191" s="18">
        <v>51150416.600000001</v>
      </c>
      <c r="E191" s="18">
        <v>51150416.600000001</v>
      </c>
      <c r="F191" s="18">
        <v>51150416.600000001</v>
      </c>
      <c r="G191" s="18">
        <v>51353277.289999999</v>
      </c>
      <c r="H191" s="18">
        <v>51556137.979999997</v>
      </c>
      <c r="I191" s="18">
        <v>51556368.079999998</v>
      </c>
      <c r="J191" s="18">
        <v>52172464.100000001</v>
      </c>
      <c r="K191" s="18">
        <v>52172464.100000001</v>
      </c>
      <c r="L191" s="18">
        <v>52172464.100000001</v>
      </c>
      <c r="M191" s="18">
        <v>52172464.100000001</v>
      </c>
      <c r="N191" s="18">
        <v>52172464.100000001</v>
      </c>
      <c r="O191" s="18">
        <v>52172464.100000001</v>
      </c>
      <c r="P191" s="18">
        <v>52172464.100000001</v>
      </c>
      <c r="Q191" s="18">
        <v>52172464.100000001</v>
      </c>
      <c r="R191" s="18">
        <v>54554591.260000005</v>
      </c>
      <c r="S191" s="18">
        <v>56936718.420000002</v>
      </c>
      <c r="T191" s="18">
        <v>56936718.420000002</v>
      </c>
      <c r="U191" s="18">
        <v>56936718.420000002</v>
      </c>
      <c r="V191" s="18">
        <v>57196578.664999999</v>
      </c>
      <c r="W191" s="18">
        <v>57456438.910000004</v>
      </c>
      <c r="X191" s="18">
        <v>57456438.910000004</v>
      </c>
      <c r="Y191" s="18">
        <v>57456438.910000004</v>
      </c>
      <c r="Z191" s="18">
        <v>57456438.910000004</v>
      </c>
      <c r="AA191" s="18">
        <v>57456438.910000004</v>
      </c>
      <c r="AB191" s="18">
        <v>57456438.910000004</v>
      </c>
      <c r="AC191" s="18">
        <v>57456438.910000004</v>
      </c>
      <c r="AD191" s="18">
        <v>57456438.910000004</v>
      </c>
      <c r="AE191" s="18">
        <v>57456438.910000004</v>
      </c>
      <c r="AF191" s="18"/>
      <c r="AG191" s="18">
        <f t="shared" si="32"/>
        <v>125318.52</v>
      </c>
      <c r="AH191" s="18">
        <f t="shared" si="32"/>
        <v>125318.52</v>
      </c>
      <c r="AI191" s="18">
        <f t="shared" si="32"/>
        <v>125318.52</v>
      </c>
      <c r="AJ191" s="18">
        <f t="shared" si="32"/>
        <v>125815.53</v>
      </c>
      <c r="AK191" s="18">
        <f t="shared" si="32"/>
        <v>126312.54</v>
      </c>
      <c r="AL191" s="18">
        <f t="shared" si="32"/>
        <v>126313.1</v>
      </c>
      <c r="AM191" s="18">
        <f t="shared" si="32"/>
        <v>127822.54</v>
      </c>
      <c r="AN191" s="18">
        <f t="shared" si="32"/>
        <v>127822.54</v>
      </c>
      <c r="AO191" s="18">
        <f t="shared" si="32"/>
        <v>127822.54</v>
      </c>
      <c r="AP191" s="18">
        <f t="shared" si="30"/>
        <v>127822.54</v>
      </c>
      <c r="AQ191" s="18">
        <f t="shared" si="30"/>
        <v>127822.54</v>
      </c>
      <c r="AR191" s="18">
        <f t="shared" si="30"/>
        <v>127822.54</v>
      </c>
      <c r="AS191" s="21">
        <f t="shared" si="25"/>
        <v>1521331.9700000002</v>
      </c>
      <c r="AT191" s="20">
        <f t="shared" si="26"/>
        <v>127822.54</v>
      </c>
      <c r="AU191" s="21">
        <f t="shared" si="26"/>
        <v>127822.54</v>
      </c>
      <c r="AV191" s="21">
        <f t="shared" si="26"/>
        <v>133658.75</v>
      </c>
      <c r="AW191" s="21">
        <f t="shared" si="26"/>
        <v>139494.96</v>
      </c>
      <c r="AX191" s="21">
        <f t="shared" si="33"/>
        <v>130479.98</v>
      </c>
      <c r="AY191" s="21">
        <f t="shared" si="33"/>
        <v>130479.98</v>
      </c>
      <c r="AZ191" s="20">
        <f t="shared" si="33"/>
        <v>131075.49</v>
      </c>
      <c r="BA191" s="20">
        <f t="shared" si="33"/>
        <v>131671.01</v>
      </c>
      <c r="BB191" s="20">
        <f t="shared" si="33"/>
        <v>131671.01</v>
      </c>
      <c r="BC191" s="20">
        <f t="shared" si="33"/>
        <v>131671.01</v>
      </c>
      <c r="BD191" s="20">
        <f t="shared" si="33"/>
        <v>131671.01</v>
      </c>
      <c r="BE191" s="20">
        <f t="shared" si="33"/>
        <v>131671.01</v>
      </c>
      <c r="BF191" s="20">
        <f t="shared" si="33"/>
        <v>131671.01</v>
      </c>
      <c r="BG191" s="20">
        <f t="shared" si="31"/>
        <v>131671.01</v>
      </c>
      <c r="BH191" s="20">
        <f t="shared" si="31"/>
        <v>131671.01</v>
      </c>
      <c r="BI191" s="20">
        <f t="shared" si="31"/>
        <v>131671.01</v>
      </c>
      <c r="BJ191" s="19">
        <f t="shared" si="27"/>
        <v>1577074.54</v>
      </c>
      <c r="BK191" s="19"/>
    </row>
    <row r="192" spans="1:63">
      <c r="A192" s="16" t="s">
        <v>196</v>
      </c>
      <c r="B192" s="17">
        <v>2.0199999999999999E-2</v>
      </c>
      <c r="C192" s="38">
        <v>1.5800000000000002E-2</v>
      </c>
      <c r="D192" s="18">
        <v>1865718.2000000002</v>
      </c>
      <c r="E192" s="18">
        <v>1865718.2000000002</v>
      </c>
      <c r="F192" s="18">
        <v>1865718.2000000002</v>
      </c>
      <c r="G192" s="18">
        <v>1865718.2000000002</v>
      </c>
      <c r="H192" s="18">
        <v>1865718.2000000002</v>
      </c>
      <c r="I192" s="18">
        <v>1865718.2000000002</v>
      </c>
      <c r="J192" s="18">
        <v>1865718.2000000002</v>
      </c>
      <c r="K192" s="18">
        <v>1865718.2000000002</v>
      </c>
      <c r="L192" s="18">
        <v>1865718.2000000002</v>
      </c>
      <c r="M192" s="18">
        <v>1865718.2000000002</v>
      </c>
      <c r="N192" s="18">
        <v>1865718.2000000002</v>
      </c>
      <c r="O192" s="18">
        <v>1865718.2000000002</v>
      </c>
      <c r="P192" s="18">
        <v>1865718.2000000002</v>
      </c>
      <c r="Q192" s="18">
        <v>1865718.2000000002</v>
      </c>
      <c r="R192" s="18">
        <v>1865718.2000000002</v>
      </c>
      <c r="S192" s="18">
        <v>1865718.2000000002</v>
      </c>
      <c r="T192" s="18">
        <v>1865718.2000000002</v>
      </c>
      <c r="U192" s="18">
        <v>1865718.2000000002</v>
      </c>
      <c r="V192" s="18">
        <v>1865718.2000000002</v>
      </c>
      <c r="W192" s="18">
        <v>1865718.2000000002</v>
      </c>
      <c r="X192" s="18">
        <v>1865718.2000000002</v>
      </c>
      <c r="Y192" s="18">
        <v>1865718.2000000002</v>
      </c>
      <c r="Z192" s="18">
        <v>1865718.2000000002</v>
      </c>
      <c r="AA192" s="18">
        <v>1865718.2000000002</v>
      </c>
      <c r="AB192" s="18">
        <v>1865718.2000000002</v>
      </c>
      <c r="AC192" s="18">
        <v>1865718.2000000002</v>
      </c>
      <c r="AD192" s="18">
        <v>1865718.2000000002</v>
      </c>
      <c r="AE192" s="18">
        <v>1865718.2000000002</v>
      </c>
      <c r="AF192" s="18"/>
      <c r="AG192" s="18">
        <f t="shared" si="32"/>
        <v>3140.63</v>
      </c>
      <c r="AH192" s="18">
        <f t="shared" si="32"/>
        <v>3140.63</v>
      </c>
      <c r="AI192" s="18">
        <f t="shared" si="32"/>
        <v>3140.63</v>
      </c>
      <c r="AJ192" s="18">
        <f t="shared" si="32"/>
        <v>3140.63</v>
      </c>
      <c r="AK192" s="18">
        <f t="shared" si="32"/>
        <v>3140.63</v>
      </c>
      <c r="AL192" s="18">
        <f t="shared" si="32"/>
        <v>3140.63</v>
      </c>
      <c r="AM192" s="18">
        <f t="shared" si="32"/>
        <v>3140.63</v>
      </c>
      <c r="AN192" s="18">
        <f t="shared" si="32"/>
        <v>3140.63</v>
      </c>
      <c r="AO192" s="18">
        <f t="shared" si="32"/>
        <v>3140.63</v>
      </c>
      <c r="AP192" s="18">
        <f t="shared" si="30"/>
        <v>3140.63</v>
      </c>
      <c r="AQ192" s="18">
        <f t="shared" si="30"/>
        <v>3140.63</v>
      </c>
      <c r="AR192" s="18">
        <f t="shared" si="30"/>
        <v>3140.63</v>
      </c>
      <c r="AS192" s="21">
        <f t="shared" si="25"/>
        <v>37687.560000000005</v>
      </c>
      <c r="AT192" s="20">
        <f t="shared" si="26"/>
        <v>3140.63</v>
      </c>
      <c r="AU192" s="21">
        <f t="shared" si="26"/>
        <v>3140.63</v>
      </c>
      <c r="AV192" s="21">
        <f t="shared" si="26"/>
        <v>3140.63</v>
      </c>
      <c r="AW192" s="21">
        <f t="shared" si="26"/>
        <v>3140.63</v>
      </c>
      <c r="AX192" s="21">
        <f t="shared" si="33"/>
        <v>2456.5300000000002</v>
      </c>
      <c r="AY192" s="21">
        <f t="shared" si="33"/>
        <v>2456.5300000000002</v>
      </c>
      <c r="AZ192" s="20">
        <f t="shared" si="33"/>
        <v>2456.5300000000002</v>
      </c>
      <c r="BA192" s="20">
        <f t="shared" si="33"/>
        <v>2456.5300000000002</v>
      </c>
      <c r="BB192" s="20">
        <f t="shared" si="33"/>
        <v>2456.5300000000002</v>
      </c>
      <c r="BC192" s="20">
        <f t="shared" si="33"/>
        <v>2456.5300000000002</v>
      </c>
      <c r="BD192" s="20">
        <f t="shared" si="33"/>
        <v>2456.5300000000002</v>
      </c>
      <c r="BE192" s="20">
        <f t="shared" si="33"/>
        <v>2456.5300000000002</v>
      </c>
      <c r="BF192" s="20">
        <f t="shared" si="33"/>
        <v>2456.5300000000002</v>
      </c>
      <c r="BG192" s="20">
        <f t="shared" si="31"/>
        <v>2456.5300000000002</v>
      </c>
      <c r="BH192" s="20">
        <f t="shared" si="31"/>
        <v>2456.5300000000002</v>
      </c>
      <c r="BI192" s="20">
        <f t="shared" si="31"/>
        <v>2456.5300000000002</v>
      </c>
      <c r="BJ192" s="19">
        <f t="shared" si="27"/>
        <v>29478.359999999997</v>
      </c>
      <c r="BK192" s="19"/>
    </row>
    <row r="193" spans="1:63">
      <c r="A193" s="16" t="s">
        <v>197</v>
      </c>
      <c r="B193" s="17">
        <v>1.61E-2</v>
      </c>
      <c r="C193" s="38">
        <v>1.06E-2</v>
      </c>
      <c r="D193" s="18">
        <v>1919015.13</v>
      </c>
      <c r="E193" s="18">
        <v>1919015.13</v>
      </c>
      <c r="F193" s="18">
        <v>1919015.13</v>
      </c>
      <c r="G193" s="18">
        <v>1919015.13</v>
      </c>
      <c r="H193" s="18">
        <v>1919015.13</v>
      </c>
      <c r="I193" s="18">
        <v>1919015.13</v>
      </c>
      <c r="J193" s="18">
        <v>1919015.13</v>
      </c>
      <c r="K193" s="18">
        <v>1919015.13</v>
      </c>
      <c r="L193" s="18">
        <v>1919015.13</v>
      </c>
      <c r="M193" s="18">
        <v>1919015.13</v>
      </c>
      <c r="N193" s="18">
        <v>1919015.13</v>
      </c>
      <c r="O193" s="18">
        <v>1919015.13</v>
      </c>
      <c r="P193" s="18">
        <v>1919015.13</v>
      </c>
      <c r="Q193" s="18">
        <v>1919015.13</v>
      </c>
      <c r="R193" s="18">
        <v>1919015.13</v>
      </c>
      <c r="S193" s="18">
        <v>1919015.13</v>
      </c>
      <c r="T193" s="18">
        <v>1919015.13</v>
      </c>
      <c r="U193" s="18">
        <v>1919015.13</v>
      </c>
      <c r="V193" s="18">
        <v>1919015.13</v>
      </c>
      <c r="W193" s="18">
        <v>1919015.13</v>
      </c>
      <c r="X193" s="18">
        <v>1919015.13</v>
      </c>
      <c r="Y193" s="18">
        <v>1919015.13</v>
      </c>
      <c r="Z193" s="18">
        <v>1919015.13</v>
      </c>
      <c r="AA193" s="18">
        <v>1919015.13</v>
      </c>
      <c r="AB193" s="18">
        <v>1919015.13</v>
      </c>
      <c r="AC193" s="18">
        <v>1919015.13</v>
      </c>
      <c r="AD193" s="18">
        <v>1919015.13</v>
      </c>
      <c r="AE193" s="18">
        <v>1919015.13</v>
      </c>
      <c r="AF193" s="18"/>
      <c r="AG193" s="18">
        <f t="shared" si="32"/>
        <v>2574.6799999999998</v>
      </c>
      <c r="AH193" s="18">
        <f t="shared" si="32"/>
        <v>2574.6799999999998</v>
      </c>
      <c r="AI193" s="18">
        <f t="shared" si="32"/>
        <v>2574.6799999999998</v>
      </c>
      <c r="AJ193" s="18">
        <f t="shared" si="32"/>
        <v>2574.6799999999998</v>
      </c>
      <c r="AK193" s="18">
        <f t="shared" si="32"/>
        <v>2574.6799999999998</v>
      </c>
      <c r="AL193" s="18">
        <f t="shared" si="32"/>
        <v>2574.6799999999998</v>
      </c>
      <c r="AM193" s="18">
        <f t="shared" si="32"/>
        <v>2574.6799999999998</v>
      </c>
      <c r="AN193" s="18">
        <f t="shared" si="32"/>
        <v>2574.6799999999998</v>
      </c>
      <c r="AO193" s="18">
        <f t="shared" si="32"/>
        <v>2574.6799999999998</v>
      </c>
      <c r="AP193" s="18">
        <f t="shared" si="30"/>
        <v>2574.6799999999998</v>
      </c>
      <c r="AQ193" s="18">
        <f t="shared" si="30"/>
        <v>2574.6799999999998</v>
      </c>
      <c r="AR193" s="18">
        <f t="shared" si="30"/>
        <v>2574.6799999999998</v>
      </c>
      <c r="AS193" s="21">
        <f t="shared" si="25"/>
        <v>30896.16</v>
      </c>
      <c r="AT193" s="20">
        <f t="shared" si="26"/>
        <v>2574.6799999999998</v>
      </c>
      <c r="AU193" s="21">
        <f t="shared" si="26"/>
        <v>2574.6799999999998</v>
      </c>
      <c r="AV193" s="21">
        <f t="shared" si="26"/>
        <v>2574.6799999999998</v>
      </c>
      <c r="AW193" s="21">
        <f t="shared" si="26"/>
        <v>2574.6799999999998</v>
      </c>
      <c r="AX193" s="21">
        <f t="shared" si="33"/>
        <v>1695.13</v>
      </c>
      <c r="AY193" s="21">
        <f t="shared" si="33"/>
        <v>1695.13</v>
      </c>
      <c r="AZ193" s="20">
        <f t="shared" si="33"/>
        <v>1695.13</v>
      </c>
      <c r="BA193" s="20">
        <f t="shared" si="33"/>
        <v>1695.13</v>
      </c>
      <c r="BB193" s="20">
        <f t="shared" si="33"/>
        <v>1695.13</v>
      </c>
      <c r="BC193" s="20">
        <f t="shared" si="33"/>
        <v>1695.13</v>
      </c>
      <c r="BD193" s="20">
        <f t="shared" si="33"/>
        <v>1695.13</v>
      </c>
      <c r="BE193" s="20">
        <f t="shared" si="33"/>
        <v>1695.13</v>
      </c>
      <c r="BF193" s="20">
        <f t="shared" si="33"/>
        <v>1695.13</v>
      </c>
      <c r="BG193" s="20">
        <f t="shared" si="31"/>
        <v>1695.13</v>
      </c>
      <c r="BH193" s="20">
        <f t="shared" si="31"/>
        <v>1695.13</v>
      </c>
      <c r="BI193" s="20">
        <f t="shared" si="31"/>
        <v>1695.13</v>
      </c>
      <c r="BJ193" s="19">
        <f t="shared" si="27"/>
        <v>20341.560000000009</v>
      </c>
      <c r="BK193" s="19"/>
    </row>
    <row r="194" spans="1:63">
      <c r="A194" s="16" t="s">
        <v>198</v>
      </c>
      <c r="B194" s="17">
        <v>3.04E-2</v>
      </c>
      <c r="C194" s="38">
        <v>2.5000000000000001E-2</v>
      </c>
      <c r="D194" s="18">
        <v>1057384.3799999999</v>
      </c>
      <c r="E194" s="18">
        <v>1056711.6000000001</v>
      </c>
      <c r="F194" s="18">
        <v>1056711.6000000001</v>
      </c>
      <c r="G194" s="18">
        <v>1056711.6000000001</v>
      </c>
      <c r="H194" s="18">
        <v>1056711.6000000001</v>
      </c>
      <c r="I194" s="18">
        <v>1056711.6000000001</v>
      </c>
      <c r="J194" s="18">
        <v>1056711.6000000001</v>
      </c>
      <c r="K194" s="18">
        <v>1056711.6000000001</v>
      </c>
      <c r="L194" s="18">
        <v>1056711.6000000001</v>
      </c>
      <c r="M194" s="18">
        <v>1056711.6000000001</v>
      </c>
      <c r="N194" s="18">
        <v>1056711.6000000001</v>
      </c>
      <c r="O194" s="18">
        <v>1056711.6000000001</v>
      </c>
      <c r="P194" s="18">
        <v>1056711.6000000001</v>
      </c>
      <c r="Q194" s="18">
        <v>1056711.6000000001</v>
      </c>
      <c r="R194" s="18">
        <v>1056711.6000000001</v>
      </c>
      <c r="S194" s="18">
        <v>1056711.6000000001</v>
      </c>
      <c r="T194" s="18">
        <v>1056711.6000000001</v>
      </c>
      <c r="U194" s="18">
        <v>1056711.6000000001</v>
      </c>
      <c r="V194" s="18">
        <v>1056711.6000000001</v>
      </c>
      <c r="W194" s="18">
        <v>1056711.6000000001</v>
      </c>
      <c r="X194" s="18">
        <v>1056711.6000000001</v>
      </c>
      <c r="Y194" s="18">
        <v>1056711.6000000001</v>
      </c>
      <c r="Z194" s="18">
        <v>1056711.6000000001</v>
      </c>
      <c r="AA194" s="18">
        <v>1056711.6000000001</v>
      </c>
      <c r="AB194" s="18">
        <v>1056711.6000000001</v>
      </c>
      <c r="AC194" s="18">
        <v>1056711.6000000001</v>
      </c>
      <c r="AD194" s="18">
        <v>1056711.6000000001</v>
      </c>
      <c r="AE194" s="18">
        <v>1056711.6000000001</v>
      </c>
      <c r="AF194" s="18"/>
      <c r="AG194" s="18">
        <f t="shared" si="32"/>
        <v>2678.71</v>
      </c>
      <c r="AH194" s="18">
        <f t="shared" si="32"/>
        <v>2677</v>
      </c>
      <c r="AI194" s="18">
        <f t="shared" si="32"/>
        <v>2677</v>
      </c>
      <c r="AJ194" s="18">
        <f t="shared" si="32"/>
        <v>2677</v>
      </c>
      <c r="AK194" s="18">
        <f t="shared" si="32"/>
        <v>2677</v>
      </c>
      <c r="AL194" s="18">
        <f t="shared" si="32"/>
        <v>2677</v>
      </c>
      <c r="AM194" s="18">
        <f t="shared" si="32"/>
        <v>2677</v>
      </c>
      <c r="AN194" s="18">
        <f t="shared" si="32"/>
        <v>2677</v>
      </c>
      <c r="AO194" s="18">
        <f t="shared" si="32"/>
        <v>2677</v>
      </c>
      <c r="AP194" s="18">
        <f t="shared" si="30"/>
        <v>2677</v>
      </c>
      <c r="AQ194" s="18">
        <f t="shared" si="30"/>
        <v>2677</v>
      </c>
      <c r="AR194" s="18">
        <f t="shared" si="30"/>
        <v>2677</v>
      </c>
      <c r="AS194" s="21">
        <f t="shared" si="25"/>
        <v>32125.71</v>
      </c>
      <c r="AT194" s="20">
        <f t="shared" si="26"/>
        <v>2677</v>
      </c>
      <c r="AU194" s="21">
        <f t="shared" si="26"/>
        <v>2677</v>
      </c>
      <c r="AV194" s="21">
        <f t="shared" si="26"/>
        <v>2677</v>
      </c>
      <c r="AW194" s="21">
        <f t="shared" si="26"/>
        <v>2677</v>
      </c>
      <c r="AX194" s="21">
        <f t="shared" si="33"/>
        <v>2201.48</v>
      </c>
      <c r="AY194" s="21">
        <f t="shared" si="33"/>
        <v>2201.48</v>
      </c>
      <c r="AZ194" s="20">
        <f t="shared" si="33"/>
        <v>2201.48</v>
      </c>
      <c r="BA194" s="20">
        <f t="shared" si="33"/>
        <v>2201.48</v>
      </c>
      <c r="BB194" s="20">
        <f t="shared" si="33"/>
        <v>2201.48</v>
      </c>
      <c r="BC194" s="20">
        <f t="shared" si="33"/>
        <v>2201.48</v>
      </c>
      <c r="BD194" s="20">
        <f t="shared" si="33"/>
        <v>2201.48</v>
      </c>
      <c r="BE194" s="20">
        <f t="shared" si="33"/>
        <v>2201.48</v>
      </c>
      <c r="BF194" s="20">
        <f t="shared" si="33"/>
        <v>2201.48</v>
      </c>
      <c r="BG194" s="20">
        <f t="shared" si="31"/>
        <v>2201.48</v>
      </c>
      <c r="BH194" s="20">
        <f t="shared" si="31"/>
        <v>2201.48</v>
      </c>
      <c r="BI194" s="20">
        <f t="shared" si="31"/>
        <v>2201.48</v>
      </c>
      <c r="BJ194" s="19">
        <f t="shared" si="27"/>
        <v>26417.759999999998</v>
      </c>
      <c r="BK194" s="19"/>
    </row>
    <row r="195" spans="1:63">
      <c r="A195" s="16" t="s">
        <v>199</v>
      </c>
      <c r="B195" s="17">
        <v>0.03</v>
      </c>
      <c r="C195" s="38">
        <v>2.4400000000000002E-2</v>
      </c>
      <c r="D195" s="18">
        <v>215984.16</v>
      </c>
      <c r="E195" s="18">
        <v>215984.16</v>
      </c>
      <c r="F195" s="18">
        <v>215984.16</v>
      </c>
      <c r="G195" s="18">
        <v>215984.16</v>
      </c>
      <c r="H195" s="18">
        <v>215984.16</v>
      </c>
      <c r="I195" s="18">
        <v>269870.91000000003</v>
      </c>
      <c r="J195" s="18">
        <v>215984.16</v>
      </c>
      <c r="K195" s="18">
        <v>215984.16</v>
      </c>
      <c r="L195" s="18">
        <v>215984.16</v>
      </c>
      <c r="M195" s="18">
        <v>215984.16</v>
      </c>
      <c r="N195" s="18">
        <v>215984.16</v>
      </c>
      <c r="O195" s="18">
        <v>215984.16</v>
      </c>
      <c r="P195" s="18">
        <v>215984.16</v>
      </c>
      <c r="Q195" s="18">
        <v>215984.16</v>
      </c>
      <c r="R195" s="18">
        <v>215984.16</v>
      </c>
      <c r="S195" s="18">
        <v>215984.16</v>
      </c>
      <c r="T195" s="18">
        <v>215984.16</v>
      </c>
      <c r="U195" s="18">
        <v>215984.16</v>
      </c>
      <c r="V195" s="18">
        <v>215984.16</v>
      </c>
      <c r="W195" s="18">
        <v>215984.16</v>
      </c>
      <c r="X195" s="18">
        <v>215984.16</v>
      </c>
      <c r="Y195" s="18">
        <v>215984.16</v>
      </c>
      <c r="Z195" s="18">
        <v>215984.16</v>
      </c>
      <c r="AA195" s="18">
        <v>215984.16</v>
      </c>
      <c r="AB195" s="18">
        <v>215984.16</v>
      </c>
      <c r="AC195" s="18">
        <v>215984.16</v>
      </c>
      <c r="AD195" s="18">
        <v>215984.16</v>
      </c>
      <c r="AE195" s="18">
        <v>215984.16</v>
      </c>
      <c r="AF195" s="18"/>
      <c r="AG195" s="18">
        <f t="shared" si="32"/>
        <v>539.96</v>
      </c>
      <c r="AH195" s="18">
        <f t="shared" si="32"/>
        <v>539.96</v>
      </c>
      <c r="AI195" s="18">
        <f t="shared" si="32"/>
        <v>539.96</v>
      </c>
      <c r="AJ195" s="18">
        <f t="shared" si="32"/>
        <v>539.96</v>
      </c>
      <c r="AK195" s="18">
        <f t="shared" si="32"/>
        <v>539.96</v>
      </c>
      <c r="AL195" s="18">
        <f t="shared" si="32"/>
        <v>674.68</v>
      </c>
      <c r="AM195" s="18">
        <f t="shared" si="32"/>
        <v>539.96</v>
      </c>
      <c r="AN195" s="18">
        <f t="shared" si="32"/>
        <v>539.96</v>
      </c>
      <c r="AO195" s="18">
        <f t="shared" si="32"/>
        <v>539.96</v>
      </c>
      <c r="AP195" s="18">
        <f t="shared" si="30"/>
        <v>539.96</v>
      </c>
      <c r="AQ195" s="18">
        <f t="shared" si="30"/>
        <v>539.96</v>
      </c>
      <c r="AR195" s="18">
        <f t="shared" si="30"/>
        <v>539.96</v>
      </c>
      <c r="AS195" s="21">
        <f t="shared" si="25"/>
        <v>6614.24</v>
      </c>
      <c r="AT195" s="20">
        <f t="shared" si="26"/>
        <v>539.96</v>
      </c>
      <c r="AU195" s="21">
        <f t="shared" si="26"/>
        <v>539.96</v>
      </c>
      <c r="AV195" s="21">
        <f t="shared" si="26"/>
        <v>539.96</v>
      </c>
      <c r="AW195" s="21">
        <f t="shared" si="26"/>
        <v>539.96</v>
      </c>
      <c r="AX195" s="21">
        <f t="shared" si="33"/>
        <v>439.17</v>
      </c>
      <c r="AY195" s="21">
        <f t="shared" si="33"/>
        <v>439.17</v>
      </c>
      <c r="AZ195" s="20">
        <f t="shared" si="33"/>
        <v>439.17</v>
      </c>
      <c r="BA195" s="20">
        <f t="shared" si="33"/>
        <v>439.17</v>
      </c>
      <c r="BB195" s="20">
        <f t="shared" si="33"/>
        <v>439.17</v>
      </c>
      <c r="BC195" s="20">
        <f t="shared" si="33"/>
        <v>439.17</v>
      </c>
      <c r="BD195" s="20">
        <f t="shared" si="33"/>
        <v>439.17</v>
      </c>
      <c r="BE195" s="20">
        <f t="shared" si="33"/>
        <v>439.17</v>
      </c>
      <c r="BF195" s="20">
        <f t="shared" si="33"/>
        <v>439.17</v>
      </c>
      <c r="BG195" s="20">
        <f t="shared" si="31"/>
        <v>439.17</v>
      </c>
      <c r="BH195" s="20">
        <f t="shared" si="31"/>
        <v>439.17</v>
      </c>
      <c r="BI195" s="20">
        <f t="shared" si="31"/>
        <v>439.17</v>
      </c>
      <c r="BJ195" s="19">
        <f t="shared" si="27"/>
        <v>5270.04</v>
      </c>
      <c r="BK195" s="19"/>
    </row>
    <row r="196" spans="1:63">
      <c r="A196" s="16" t="s">
        <v>200</v>
      </c>
      <c r="B196" s="17">
        <v>2.0899999999999998E-2</v>
      </c>
      <c r="C196" s="38">
        <v>1.67E-2</v>
      </c>
      <c r="D196" s="18">
        <v>555992.76</v>
      </c>
      <c r="E196" s="18">
        <v>555992.76</v>
      </c>
      <c r="F196" s="18">
        <v>555992.76</v>
      </c>
      <c r="G196" s="18">
        <v>555992.76</v>
      </c>
      <c r="H196" s="18">
        <v>555992.76</v>
      </c>
      <c r="I196" s="18">
        <v>555992.76</v>
      </c>
      <c r="J196" s="18">
        <v>555992.76</v>
      </c>
      <c r="K196" s="18">
        <v>555992.76</v>
      </c>
      <c r="L196" s="18">
        <v>555992.76</v>
      </c>
      <c r="M196" s="18">
        <v>555992.76</v>
      </c>
      <c r="N196" s="18">
        <v>555992.76</v>
      </c>
      <c r="O196" s="18">
        <v>555992.76</v>
      </c>
      <c r="P196" s="18">
        <v>555992.76</v>
      </c>
      <c r="Q196" s="18">
        <v>555992.76</v>
      </c>
      <c r="R196" s="18">
        <v>555992.76</v>
      </c>
      <c r="S196" s="18">
        <v>555992.76</v>
      </c>
      <c r="T196" s="18">
        <v>555992.76</v>
      </c>
      <c r="U196" s="18">
        <v>555992.76</v>
      </c>
      <c r="V196" s="18">
        <v>555992.76</v>
      </c>
      <c r="W196" s="18">
        <v>555992.76</v>
      </c>
      <c r="X196" s="18">
        <v>555992.76</v>
      </c>
      <c r="Y196" s="18">
        <v>555992.76</v>
      </c>
      <c r="Z196" s="18">
        <v>555992.76</v>
      </c>
      <c r="AA196" s="18">
        <v>555992.76</v>
      </c>
      <c r="AB196" s="18">
        <v>555992.76</v>
      </c>
      <c r="AC196" s="18">
        <v>555992.76</v>
      </c>
      <c r="AD196" s="18">
        <v>555992.76</v>
      </c>
      <c r="AE196" s="18">
        <v>555992.76</v>
      </c>
      <c r="AF196" s="18"/>
      <c r="AG196" s="18">
        <f t="shared" si="32"/>
        <v>968.35</v>
      </c>
      <c r="AH196" s="18">
        <f t="shared" si="32"/>
        <v>968.35</v>
      </c>
      <c r="AI196" s="18">
        <f t="shared" si="32"/>
        <v>968.35</v>
      </c>
      <c r="AJ196" s="18">
        <f t="shared" si="32"/>
        <v>968.35</v>
      </c>
      <c r="AK196" s="18">
        <f t="shared" si="32"/>
        <v>968.35</v>
      </c>
      <c r="AL196" s="18">
        <f t="shared" si="32"/>
        <v>968.35</v>
      </c>
      <c r="AM196" s="18">
        <f t="shared" si="32"/>
        <v>968.35</v>
      </c>
      <c r="AN196" s="18">
        <f t="shared" si="32"/>
        <v>968.35</v>
      </c>
      <c r="AO196" s="18">
        <f t="shared" si="32"/>
        <v>968.35</v>
      </c>
      <c r="AP196" s="18">
        <f t="shared" si="30"/>
        <v>968.35</v>
      </c>
      <c r="AQ196" s="18">
        <f t="shared" si="30"/>
        <v>968.35</v>
      </c>
      <c r="AR196" s="18">
        <f t="shared" si="30"/>
        <v>968.35</v>
      </c>
      <c r="AS196" s="21">
        <f t="shared" si="25"/>
        <v>11620.200000000003</v>
      </c>
      <c r="AT196" s="20">
        <f t="shared" si="26"/>
        <v>968.35</v>
      </c>
      <c r="AU196" s="21">
        <f t="shared" si="26"/>
        <v>968.35</v>
      </c>
      <c r="AV196" s="21">
        <f t="shared" si="26"/>
        <v>968.35</v>
      </c>
      <c r="AW196" s="21">
        <f t="shared" ref="AW196:AW259" si="34">ROUND(S196*$B196/12,2)</f>
        <v>968.35</v>
      </c>
      <c r="AX196" s="21">
        <f t="shared" si="33"/>
        <v>773.76</v>
      </c>
      <c r="AY196" s="21">
        <f t="shared" si="33"/>
        <v>773.76</v>
      </c>
      <c r="AZ196" s="20">
        <f t="shared" si="33"/>
        <v>773.76</v>
      </c>
      <c r="BA196" s="20">
        <f t="shared" si="33"/>
        <v>773.76</v>
      </c>
      <c r="BB196" s="20">
        <f t="shared" si="33"/>
        <v>773.76</v>
      </c>
      <c r="BC196" s="20">
        <f t="shared" si="33"/>
        <v>773.76</v>
      </c>
      <c r="BD196" s="20">
        <f t="shared" si="33"/>
        <v>773.76</v>
      </c>
      <c r="BE196" s="20">
        <f t="shared" si="33"/>
        <v>773.76</v>
      </c>
      <c r="BF196" s="20">
        <f t="shared" si="33"/>
        <v>773.76</v>
      </c>
      <c r="BG196" s="20">
        <f t="shared" si="31"/>
        <v>773.76</v>
      </c>
      <c r="BH196" s="20">
        <f t="shared" si="31"/>
        <v>773.76</v>
      </c>
      <c r="BI196" s="20">
        <f t="shared" si="31"/>
        <v>773.76</v>
      </c>
      <c r="BJ196" s="19">
        <f t="shared" si="27"/>
        <v>9285.1200000000008</v>
      </c>
      <c r="BK196" s="19"/>
    </row>
    <row r="197" spans="1:63">
      <c r="A197" s="16" t="s">
        <v>201</v>
      </c>
      <c r="B197" s="17">
        <v>1.29E-2</v>
      </c>
      <c r="C197" s="38">
        <v>2.9499999999999998E-2</v>
      </c>
      <c r="D197" s="18">
        <v>2733269.79</v>
      </c>
      <c r="E197" s="18">
        <v>2733269.79</v>
      </c>
      <c r="F197" s="18">
        <v>2733269.79</v>
      </c>
      <c r="G197" s="18">
        <v>2733269.79</v>
      </c>
      <c r="H197" s="18">
        <v>2733269.79</v>
      </c>
      <c r="I197" s="18">
        <v>2750615.21</v>
      </c>
      <c r="J197" s="18">
        <v>2762122.5100000002</v>
      </c>
      <c r="K197" s="18">
        <v>2762122.5100000002</v>
      </c>
      <c r="L197" s="18">
        <v>2762122.5100000002</v>
      </c>
      <c r="M197" s="18">
        <v>2762122.5100000002</v>
      </c>
      <c r="N197" s="18">
        <v>2762122.5100000002</v>
      </c>
      <c r="O197" s="18">
        <v>2762122.5100000002</v>
      </c>
      <c r="P197" s="18">
        <v>2762122.5100000002</v>
      </c>
      <c r="Q197" s="18">
        <v>2762122.5100000002</v>
      </c>
      <c r="R197" s="18">
        <v>2762122.5100000002</v>
      </c>
      <c r="S197" s="18">
        <v>2762122.5100000002</v>
      </c>
      <c r="T197" s="18">
        <v>2762122.5100000002</v>
      </c>
      <c r="U197" s="18">
        <v>2762122.5100000002</v>
      </c>
      <c r="V197" s="18">
        <v>2762122.5100000002</v>
      </c>
      <c r="W197" s="18">
        <v>2762122.5100000002</v>
      </c>
      <c r="X197" s="18">
        <v>2762122.5100000002</v>
      </c>
      <c r="Y197" s="18">
        <v>2762122.5100000002</v>
      </c>
      <c r="Z197" s="18">
        <v>2762122.5100000002</v>
      </c>
      <c r="AA197" s="18">
        <v>2762122.5100000002</v>
      </c>
      <c r="AB197" s="18">
        <v>2762122.5100000002</v>
      </c>
      <c r="AC197" s="18">
        <v>2762122.5100000002</v>
      </c>
      <c r="AD197" s="18">
        <v>2762122.5100000002</v>
      </c>
      <c r="AE197" s="18">
        <v>2762122.5100000002</v>
      </c>
      <c r="AF197" s="18"/>
      <c r="AG197" s="18">
        <f t="shared" si="32"/>
        <v>2938.27</v>
      </c>
      <c r="AH197" s="18">
        <f t="shared" si="32"/>
        <v>2938.27</v>
      </c>
      <c r="AI197" s="18">
        <f t="shared" si="32"/>
        <v>2938.27</v>
      </c>
      <c r="AJ197" s="18">
        <f t="shared" si="32"/>
        <v>2938.27</v>
      </c>
      <c r="AK197" s="18">
        <f t="shared" si="32"/>
        <v>2938.27</v>
      </c>
      <c r="AL197" s="18">
        <f t="shared" si="32"/>
        <v>2956.91</v>
      </c>
      <c r="AM197" s="18">
        <f t="shared" si="32"/>
        <v>2969.28</v>
      </c>
      <c r="AN197" s="18">
        <f t="shared" si="32"/>
        <v>2969.28</v>
      </c>
      <c r="AO197" s="18">
        <f t="shared" si="32"/>
        <v>2969.28</v>
      </c>
      <c r="AP197" s="18">
        <f t="shared" si="30"/>
        <v>2969.28</v>
      </c>
      <c r="AQ197" s="18">
        <f t="shared" si="30"/>
        <v>2969.28</v>
      </c>
      <c r="AR197" s="18">
        <f t="shared" si="30"/>
        <v>2969.28</v>
      </c>
      <c r="AS197" s="21">
        <f t="shared" ref="AS197:AS260" si="35">SUM(AG197:AR197)</f>
        <v>35463.939999999995</v>
      </c>
      <c r="AT197" s="20">
        <f t="shared" ref="AT197:AW260" si="36">ROUND(P197*$B197/12,2)</f>
        <v>2969.28</v>
      </c>
      <c r="AU197" s="21">
        <f t="shared" si="36"/>
        <v>2969.28</v>
      </c>
      <c r="AV197" s="21">
        <f t="shared" si="36"/>
        <v>2969.28</v>
      </c>
      <c r="AW197" s="21">
        <f t="shared" si="34"/>
        <v>2969.28</v>
      </c>
      <c r="AX197" s="21">
        <f t="shared" si="33"/>
        <v>6790.22</v>
      </c>
      <c r="AY197" s="21">
        <f t="shared" si="33"/>
        <v>6790.22</v>
      </c>
      <c r="AZ197" s="20">
        <f t="shared" si="33"/>
        <v>6790.22</v>
      </c>
      <c r="BA197" s="20">
        <f t="shared" si="33"/>
        <v>6790.22</v>
      </c>
      <c r="BB197" s="20">
        <f t="shared" si="33"/>
        <v>6790.22</v>
      </c>
      <c r="BC197" s="20">
        <f t="shared" si="33"/>
        <v>6790.22</v>
      </c>
      <c r="BD197" s="20">
        <f t="shared" si="33"/>
        <v>6790.22</v>
      </c>
      <c r="BE197" s="20">
        <f t="shared" si="33"/>
        <v>6790.22</v>
      </c>
      <c r="BF197" s="20">
        <f t="shared" si="33"/>
        <v>6790.22</v>
      </c>
      <c r="BG197" s="20">
        <f t="shared" si="31"/>
        <v>6790.22</v>
      </c>
      <c r="BH197" s="20">
        <f t="shared" si="31"/>
        <v>6790.22</v>
      </c>
      <c r="BI197" s="20">
        <f t="shared" si="31"/>
        <v>6790.22</v>
      </c>
      <c r="BJ197" s="19">
        <f t="shared" ref="BJ197:BJ260" si="37">SUM(AX197:BI197)</f>
        <v>81482.64</v>
      </c>
      <c r="BK197" s="19"/>
    </row>
    <row r="198" spans="1:63">
      <c r="A198" s="16" t="s">
        <v>202</v>
      </c>
      <c r="B198" s="17">
        <v>2.0299999999999999E-2</v>
      </c>
      <c r="C198" s="38">
        <v>1.5699999999999999E-2</v>
      </c>
      <c r="D198" s="18">
        <v>4660156.04</v>
      </c>
      <c r="E198" s="18">
        <v>4660156.04</v>
      </c>
      <c r="F198" s="18">
        <v>4660156.04</v>
      </c>
      <c r="G198" s="18">
        <v>4660156.04</v>
      </c>
      <c r="H198" s="18">
        <v>4660156.04</v>
      </c>
      <c r="I198" s="18">
        <v>4660156.04</v>
      </c>
      <c r="J198" s="18">
        <v>4660156.04</v>
      </c>
      <c r="K198" s="18">
        <v>4660156.04</v>
      </c>
      <c r="L198" s="18">
        <v>4660156.04</v>
      </c>
      <c r="M198" s="18">
        <v>4660156.04</v>
      </c>
      <c r="N198" s="18">
        <v>4660156.04</v>
      </c>
      <c r="O198" s="18">
        <v>4660156.04</v>
      </c>
      <c r="P198" s="18">
        <v>4660156.04</v>
      </c>
      <c r="Q198" s="18">
        <v>4660156.04</v>
      </c>
      <c r="R198" s="18">
        <v>4660156.04</v>
      </c>
      <c r="S198" s="18">
        <v>4660156.04</v>
      </c>
      <c r="T198" s="18">
        <v>4660156.04</v>
      </c>
      <c r="U198" s="18">
        <v>4660156.04</v>
      </c>
      <c r="V198" s="18">
        <v>4660156.04</v>
      </c>
      <c r="W198" s="18">
        <v>4660156.04</v>
      </c>
      <c r="X198" s="18">
        <v>4660156.04</v>
      </c>
      <c r="Y198" s="18">
        <v>4660156.04</v>
      </c>
      <c r="Z198" s="18">
        <v>4660156.04</v>
      </c>
      <c r="AA198" s="18">
        <v>4660156.04</v>
      </c>
      <c r="AB198" s="18">
        <v>4660156.04</v>
      </c>
      <c r="AC198" s="18">
        <v>4660156.04</v>
      </c>
      <c r="AD198" s="18">
        <v>4660156.04</v>
      </c>
      <c r="AE198" s="18">
        <v>4660156.04</v>
      </c>
      <c r="AF198" s="18"/>
      <c r="AG198" s="18">
        <f t="shared" si="32"/>
        <v>7883.43</v>
      </c>
      <c r="AH198" s="18">
        <f t="shared" si="32"/>
        <v>7883.43</v>
      </c>
      <c r="AI198" s="18">
        <f t="shared" si="32"/>
        <v>7883.43</v>
      </c>
      <c r="AJ198" s="18">
        <f t="shared" si="32"/>
        <v>7883.43</v>
      </c>
      <c r="AK198" s="18">
        <f t="shared" si="32"/>
        <v>7883.43</v>
      </c>
      <c r="AL198" s="18">
        <f t="shared" si="32"/>
        <v>7883.43</v>
      </c>
      <c r="AM198" s="18">
        <f t="shared" si="32"/>
        <v>7883.43</v>
      </c>
      <c r="AN198" s="18">
        <f t="shared" si="32"/>
        <v>7883.43</v>
      </c>
      <c r="AO198" s="18">
        <f t="shared" si="32"/>
        <v>7883.43</v>
      </c>
      <c r="AP198" s="18">
        <f t="shared" si="30"/>
        <v>7883.43</v>
      </c>
      <c r="AQ198" s="18">
        <f t="shared" si="30"/>
        <v>7883.43</v>
      </c>
      <c r="AR198" s="18">
        <f t="shared" si="30"/>
        <v>7883.43</v>
      </c>
      <c r="AS198" s="21">
        <f t="shared" si="35"/>
        <v>94601.159999999974</v>
      </c>
      <c r="AT198" s="20">
        <f t="shared" si="36"/>
        <v>7883.43</v>
      </c>
      <c r="AU198" s="21">
        <f t="shared" si="36"/>
        <v>7883.43</v>
      </c>
      <c r="AV198" s="21">
        <f t="shared" si="36"/>
        <v>7883.43</v>
      </c>
      <c r="AW198" s="21">
        <f t="shared" si="34"/>
        <v>7883.43</v>
      </c>
      <c r="AX198" s="21">
        <f t="shared" si="33"/>
        <v>6097.04</v>
      </c>
      <c r="AY198" s="21">
        <f t="shared" si="33"/>
        <v>6097.04</v>
      </c>
      <c r="AZ198" s="20">
        <f t="shared" si="33"/>
        <v>6097.04</v>
      </c>
      <c r="BA198" s="20">
        <f t="shared" si="33"/>
        <v>6097.04</v>
      </c>
      <c r="BB198" s="20">
        <f t="shared" si="33"/>
        <v>6097.04</v>
      </c>
      <c r="BC198" s="20">
        <f t="shared" si="33"/>
        <v>6097.04</v>
      </c>
      <c r="BD198" s="20">
        <f t="shared" si="33"/>
        <v>6097.04</v>
      </c>
      <c r="BE198" s="20">
        <f t="shared" si="33"/>
        <v>6097.04</v>
      </c>
      <c r="BF198" s="20">
        <f t="shared" si="33"/>
        <v>6097.04</v>
      </c>
      <c r="BG198" s="20">
        <f t="shared" si="31"/>
        <v>6097.04</v>
      </c>
      <c r="BH198" s="20">
        <f t="shared" si="31"/>
        <v>6097.04</v>
      </c>
      <c r="BI198" s="20">
        <f t="shared" si="31"/>
        <v>6097.04</v>
      </c>
      <c r="BJ198" s="19">
        <f t="shared" si="37"/>
        <v>73164.479999999996</v>
      </c>
      <c r="BK198" s="19"/>
    </row>
    <row r="199" spans="1:63">
      <c r="A199" s="16" t="s">
        <v>203</v>
      </c>
      <c r="B199" s="17">
        <v>4.2500000000000003E-2</v>
      </c>
      <c r="C199" s="17">
        <v>4.2500000000000003E-2</v>
      </c>
      <c r="D199" s="18">
        <v>1443810.04</v>
      </c>
      <c r="E199" s="18">
        <v>1443810.04</v>
      </c>
      <c r="F199" s="18">
        <v>1443810.04</v>
      </c>
      <c r="G199" s="18">
        <v>1443810.04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/>
      <c r="AG199" s="18">
        <f t="shared" si="32"/>
        <v>5113.49</v>
      </c>
      <c r="AH199" s="18">
        <f t="shared" si="32"/>
        <v>5113.49</v>
      </c>
      <c r="AI199" s="18">
        <f t="shared" si="32"/>
        <v>5113.49</v>
      </c>
      <c r="AJ199" s="18">
        <f t="shared" si="32"/>
        <v>5113.49</v>
      </c>
      <c r="AK199" s="18">
        <f t="shared" si="32"/>
        <v>0</v>
      </c>
      <c r="AL199" s="18">
        <f t="shared" si="32"/>
        <v>0</v>
      </c>
      <c r="AM199" s="18">
        <f t="shared" si="32"/>
        <v>0</v>
      </c>
      <c r="AN199" s="18">
        <f t="shared" si="32"/>
        <v>0</v>
      </c>
      <c r="AO199" s="18">
        <f t="shared" si="32"/>
        <v>0</v>
      </c>
      <c r="AP199" s="18">
        <f t="shared" si="30"/>
        <v>0</v>
      </c>
      <c r="AQ199" s="18">
        <f t="shared" si="30"/>
        <v>0</v>
      </c>
      <c r="AR199" s="18">
        <f t="shared" si="30"/>
        <v>0</v>
      </c>
      <c r="AS199" s="21">
        <f t="shared" si="35"/>
        <v>20453.96</v>
      </c>
      <c r="AT199" s="20">
        <f t="shared" si="36"/>
        <v>0</v>
      </c>
      <c r="AU199" s="21">
        <f t="shared" si="36"/>
        <v>0</v>
      </c>
      <c r="AV199" s="21">
        <f t="shared" si="36"/>
        <v>0</v>
      </c>
      <c r="AW199" s="21">
        <f t="shared" si="34"/>
        <v>0</v>
      </c>
      <c r="AX199" s="21">
        <f t="shared" si="33"/>
        <v>0</v>
      </c>
      <c r="AY199" s="21">
        <f t="shared" si="33"/>
        <v>0</v>
      </c>
      <c r="AZ199" s="20">
        <f t="shared" si="33"/>
        <v>0</v>
      </c>
      <c r="BA199" s="20">
        <f t="shared" si="33"/>
        <v>0</v>
      </c>
      <c r="BB199" s="20">
        <f t="shared" si="33"/>
        <v>0</v>
      </c>
      <c r="BC199" s="20">
        <f t="shared" si="33"/>
        <v>0</v>
      </c>
      <c r="BD199" s="20">
        <f t="shared" si="33"/>
        <v>0</v>
      </c>
      <c r="BE199" s="20">
        <f t="shared" si="33"/>
        <v>0</v>
      </c>
      <c r="BF199" s="20">
        <f t="shared" si="33"/>
        <v>0</v>
      </c>
      <c r="BG199" s="20">
        <f t="shared" si="31"/>
        <v>0</v>
      </c>
      <c r="BH199" s="20">
        <f t="shared" si="31"/>
        <v>0</v>
      </c>
      <c r="BI199" s="20">
        <f t="shared" si="31"/>
        <v>0</v>
      </c>
      <c r="BJ199" s="19">
        <f t="shared" si="37"/>
        <v>0</v>
      </c>
      <c r="BK199" s="19"/>
    </row>
    <row r="200" spans="1:63">
      <c r="A200" s="16" t="s">
        <v>204</v>
      </c>
      <c r="B200" s="17">
        <v>3.0700000000000002E-2</v>
      </c>
      <c r="C200" s="38">
        <v>0</v>
      </c>
      <c r="D200" s="18">
        <v>291451.55</v>
      </c>
      <c r="E200" s="18">
        <v>291451.55</v>
      </c>
      <c r="F200" s="18">
        <v>291451.55</v>
      </c>
      <c r="G200" s="18">
        <v>291451.55</v>
      </c>
      <c r="H200" s="18">
        <v>291451.55</v>
      </c>
      <c r="I200" s="18">
        <v>291451.55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>
        <v>0</v>
      </c>
      <c r="AB200" s="18">
        <v>0</v>
      </c>
      <c r="AC200" s="18">
        <v>0</v>
      </c>
      <c r="AD200" s="18">
        <v>0</v>
      </c>
      <c r="AE200" s="18">
        <v>0</v>
      </c>
      <c r="AF200" s="18"/>
      <c r="AG200" s="18">
        <f t="shared" si="32"/>
        <v>745.63</v>
      </c>
      <c r="AH200" s="18">
        <f t="shared" si="32"/>
        <v>745.63</v>
      </c>
      <c r="AI200" s="18">
        <f t="shared" si="32"/>
        <v>745.63</v>
      </c>
      <c r="AJ200" s="18">
        <f t="shared" si="32"/>
        <v>745.63</v>
      </c>
      <c r="AK200" s="18">
        <f t="shared" si="32"/>
        <v>745.63</v>
      </c>
      <c r="AL200" s="18">
        <f t="shared" si="32"/>
        <v>745.63</v>
      </c>
      <c r="AM200" s="18">
        <f t="shared" si="32"/>
        <v>0</v>
      </c>
      <c r="AN200" s="18">
        <f t="shared" si="32"/>
        <v>0</v>
      </c>
      <c r="AO200" s="18">
        <f t="shared" si="32"/>
        <v>0</v>
      </c>
      <c r="AP200" s="18">
        <f t="shared" si="30"/>
        <v>0</v>
      </c>
      <c r="AQ200" s="18">
        <f t="shared" si="30"/>
        <v>0</v>
      </c>
      <c r="AR200" s="18">
        <f t="shared" si="30"/>
        <v>0</v>
      </c>
      <c r="AS200" s="21">
        <f t="shared" si="35"/>
        <v>4473.78</v>
      </c>
      <c r="AT200" s="20">
        <f t="shared" si="36"/>
        <v>0</v>
      </c>
      <c r="AU200" s="21">
        <f t="shared" si="36"/>
        <v>0</v>
      </c>
      <c r="AV200" s="21">
        <f t="shared" si="36"/>
        <v>0</v>
      </c>
      <c r="AW200" s="21">
        <f t="shared" si="34"/>
        <v>0</v>
      </c>
      <c r="AX200" s="21">
        <f t="shared" si="33"/>
        <v>0</v>
      </c>
      <c r="AY200" s="21">
        <f t="shared" si="33"/>
        <v>0</v>
      </c>
      <c r="AZ200" s="20">
        <f t="shared" si="33"/>
        <v>0</v>
      </c>
      <c r="BA200" s="20">
        <f t="shared" si="33"/>
        <v>0</v>
      </c>
      <c r="BB200" s="20">
        <f t="shared" si="33"/>
        <v>0</v>
      </c>
      <c r="BC200" s="20">
        <f t="shared" si="33"/>
        <v>0</v>
      </c>
      <c r="BD200" s="20">
        <f t="shared" si="33"/>
        <v>0</v>
      </c>
      <c r="BE200" s="20">
        <f t="shared" si="33"/>
        <v>0</v>
      </c>
      <c r="BF200" s="20">
        <f t="shared" si="33"/>
        <v>0</v>
      </c>
      <c r="BG200" s="20">
        <f t="shared" si="31"/>
        <v>0</v>
      </c>
      <c r="BH200" s="20">
        <f t="shared" si="31"/>
        <v>0</v>
      </c>
      <c r="BI200" s="20">
        <f t="shared" si="31"/>
        <v>0</v>
      </c>
      <c r="BJ200" s="19">
        <f t="shared" si="37"/>
        <v>0</v>
      </c>
      <c r="BK200" s="19"/>
    </row>
    <row r="201" spans="1:63">
      <c r="A201" s="16" t="s">
        <v>205</v>
      </c>
      <c r="B201" s="17">
        <v>2.3099999999999999E-2</v>
      </c>
      <c r="C201" s="38">
        <v>2.1000000000000001E-2</v>
      </c>
      <c r="D201" s="18">
        <v>2238218.3199999998</v>
      </c>
      <c r="E201" s="18">
        <v>2205467.7599999998</v>
      </c>
      <c r="F201" s="18">
        <v>2205467.7599999998</v>
      </c>
      <c r="G201" s="18">
        <v>2205467.7599999998</v>
      </c>
      <c r="H201" s="18">
        <v>2205467.7599999998</v>
      </c>
      <c r="I201" s="18">
        <v>2205467.7599999998</v>
      </c>
      <c r="J201" s="18">
        <v>2205467.7599999998</v>
      </c>
      <c r="K201" s="18">
        <v>2205467.7599999998</v>
      </c>
      <c r="L201" s="18">
        <v>2205467.7599999998</v>
      </c>
      <c r="M201" s="18">
        <v>2205467.7599999998</v>
      </c>
      <c r="N201" s="18">
        <v>2205467.7599999998</v>
      </c>
      <c r="O201" s="18">
        <v>2205467.7599999998</v>
      </c>
      <c r="P201" s="18">
        <v>2205467.7599999998</v>
      </c>
      <c r="Q201" s="18">
        <v>2205467.7599999998</v>
      </c>
      <c r="R201" s="18">
        <v>2205467.7599999998</v>
      </c>
      <c r="S201" s="18">
        <v>2205467.7599999998</v>
      </c>
      <c r="T201" s="18">
        <v>2205467.7599999998</v>
      </c>
      <c r="U201" s="18">
        <v>2205467.7599999998</v>
      </c>
      <c r="V201" s="18">
        <v>2205467.7599999998</v>
      </c>
      <c r="W201" s="18">
        <v>2205467.7599999998</v>
      </c>
      <c r="X201" s="18">
        <v>2205467.7599999998</v>
      </c>
      <c r="Y201" s="18">
        <v>2205467.7599999998</v>
      </c>
      <c r="Z201" s="18">
        <v>2205467.7599999998</v>
      </c>
      <c r="AA201" s="18">
        <v>2205467.7599999998</v>
      </c>
      <c r="AB201" s="18">
        <v>2205467.7599999998</v>
      </c>
      <c r="AC201" s="18">
        <v>2205467.7599999998</v>
      </c>
      <c r="AD201" s="18">
        <v>2205467.7599999998</v>
      </c>
      <c r="AE201" s="18">
        <v>2205467.7599999998</v>
      </c>
      <c r="AF201" s="18"/>
      <c r="AG201" s="18">
        <f t="shared" si="32"/>
        <v>4308.57</v>
      </c>
      <c r="AH201" s="18">
        <f t="shared" si="32"/>
        <v>4245.53</v>
      </c>
      <c r="AI201" s="18">
        <f t="shared" si="32"/>
        <v>4245.53</v>
      </c>
      <c r="AJ201" s="18">
        <f t="shared" si="32"/>
        <v>4245.53</v>
      </c>
      <c r="AK201" s="18">
        <f t="shared" si="32"/>
        <v>4245.53</v>
      </c>
      <c r="AL201" s="18">
        <f t="shared" si="32"/>
        <v>4245.53</v>
      </c>
      <c r="AM201" s="18">
        <f t="shared" si="32"/>
        <v>4245.53</v>
      </c>
      <c r="AN201" s="18">
        <f t="shared" si="32"/>
        <v>4245.53</v>
      </c>
      <c r="AO201" s="18">
        <f t="shared" si="32"/>
        <v>4245.53</v>
      </c>
      <c r="AP201" s="18">
        <f t="shared" si="30"/>
        <v>4245.53</v>
      </c>
      <c r="AQ201" s="18">
        <f t="shared" si="30"/>
        <v>4245.53</v>
      </c>
      <c r="AR201" s="18">
        <f t="shared" si="30"/>
        <v>4245.53</v>
      </c>
      <c r="AS201" s="21">
        <f t="shared" si="35"/>
        <v>51009.399999999987</v>
      </c>
      <c r="AT201" s="20">
        <f t="shared" si="36"/>
        <v>4245.53</v>
      </c>
      <c r="AU201" s="21">
        <f t="shared" si="36"/>
        <v>4245.53</v>
      </c>
      <c r="AV201" s="21">
        <f t="shared" si="36"/>
        <v>4245.53</v>
      </c>
      <c r="AW201" s="21">
        <f t="shared" si="34"/>
        <v>4245.53</v>
      </c>
      <c r="AX201" s="21">
        <f t="shared" si="33"/>
        <v>3859.57</v>
      </c>
      <c r="AY201" s="21">
        <f t="shared" si="33"/>
        <v>3859.57</v>
      </c>
      <c r="AZ201" s="20">
        <f t="shared" si="33"/>
        <v>3859.57</v>
      </c>
      <c r="BA201" s="20">
        <f t="shared" si="33"/>
        <v>3859.57</v>
      </c>
      <c r="BB201" s="20">
        <f t="shared" si="33"/>
        <v>3859.57</v>
      </c>
      <c r="BC201" s="20">
        <f t="shared" si="33"/>
        <v>3859.57</v>
      </c>
      <c r="BD201" s="20">
        <f t="shared" si="33"/>
        <v>3859.57</v>
      </c>
      <c r="BE201" s="20">
        <f t="shared" si="33"/>
        <v>3859.57</v>
      </c>
      <c r="BF201" s="20">
        <f t="shared" si="33"/>
        <v>3859.57</v>
      </c>
      <c r="BG201" s="20">
        <f t="shared" si="31"/>
        <v>3859.57</v>
      </c>
      <c r="BH201" s="20">
        <f t="shared" si="31"/>
        <v>3859.57</v>
      </c>
      <c r="BI201" s="20">
        <f t="shared" si="31"/>
        <v>3859.57</v>
      </c>
      <c r="BJ201" s="19">
        <f t="shared" si="37"/>
        <v>46314.840000000004</v>
      </c>
      <c r="BK201" s="19"/>
    </row>
    <row r="202" spans="1:63">
      <c r="A202" s="16" t="s">
        <v>206</v>
      </c>
      <c r="B202" s="17">
        <v>4.0999999999999995E-2</v>
      </c>
      <c r="C202" s="17">
        <v>4.2500000000000003E-2</v>
      </c>
      <c r="D202" s="18">
        <v>800780.88</v>
      </c>
      <c r="E202" s="18">
        <v>800780.88</v>
      </c>
      <c r="F202" s="18">
        <v>800780.88</v>
      </c>
      <c r="G202" s="18">
        <v>800780.88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/>
      <c r="AG202" s="18">
        <f t="shared" si="32"/>
        <v>2736</v>
      </c>
      <c r="AH202" s="18">
        <f t="shared" si="32"/>
        <v>2736</v>
      </c>
      <c r="AI202" s="18">
        <f t="shared" si="32"/>
        <v>2736</v>
      </c>
      <c r="AJ202" s="18">
        <f t="shared" si="32"/>
        <v>2736</v>
      </c>
      <c r="AK202" s="18">
        <f t="shared" si="32"/>
        <v>0</v>
      </c>
      <c r="AL202" s="18">
        <f t="shared" si="32"/>
        <v>0</v>
      </c>
      <c r="AM202" s="18">
        <f t="shared" si="32"/>
        <v>0</v>
      </c>
      <c r="AN202" s="18">
        <f t="shared" si="32"/>
        <v>0</v>
      </c>
      <c r="AO202" s="18">
        <f t="shared" si="32"/>
        <v>0</v>
      </c>
      <c r="AP202" s="18">
        <f t="shared" si="30"/>
        <v>0</v>
      </c>
      <c r="AQ202" s="18">
        <f t="shared" si="30"/>
        <v>0</v>
      </c>
      <c r="AR202" s="18">
        <f t="shared" si="30"/>
        <v>0</v>
      </c>
      <c r="AS202" s="21">
        <f t="shared" si="35"/>
        <v>10944</v>
      </c>
      <c r="AT202" s="20">
        <f t="shared" si="36"/>
        <v>0</v>
      </c>
      <c r="AU202" s="21">
        <f t="shared" si="36"/>
        <v>0</v>
      </c>
      <c r="AV202" s="21">
        <f t="shared" si="36"/>
        <v>0</v>
      </c>
      <c r="AW202" s="21">
        <f t="shared" si="34"/>
        <v>0</v>
      </c>
      <c r="AX202" s="21">
        <f t="shared" si="33"/>
        <v>0</v>
      </c>
      <c r="AY202" s="21">
        <f t="shared" si="33"/>
        <v>0</v>
      </c>
      <c r="AZ202" s="20">
        <f t="shared" si="33"/>
        <v>0</v>
      </c>
      <c r="BA202" s="20">
        <f t="shared" si="33"/>
        <v>0</v>
      </c>
      <c r="BB202" s="20">
        <f t="shared" si="33"/>
        <v>0</v>
      </c>
      <c r="BC202" s="20">
        <f t="shared" si="33"/>
        <v>0</v>
      </c>
      <c r="BD202" s="20">
        <f t="shared" si="33"/>
        <v>0</v>
      </c>
      <c r="BE202" s="20">
        <f t="shared" si="33"/>
        <v>0</v>
      </c>
      <c r="BF202" s="20">
        <f t="shared" si="33"/>
        <v>0</v>
      </c>
      <c r="BG202" s="20">
        <f t="shared" si="31"/>
        <v>0</v>
      </c>
      <c r="BH202" s="20">
        <f t="shared" si="31"/>
        <v>0</v>
      </c>
      <c r="BI202" s="20">
        <f t="shared" si="31"/>
        <v>0</v>
      </c>
      <c r="BJ202" s="19">
        <f t="shared" si="37"/>
        <v>0</v>
      </c>
      <c r="BK202" s="19"/>
    </row>
    <row r="203" spans="1:63">
      <c r="A203" s="16" t="s">
        <v>207</v>
      </c>
      <c r="B203" s="17">
        <v>4.0999999999999995E-2</v>
      </c>
      <c r="C203" s="17">
        <v>4.3200000000000002E-2</v>
      </c>
      <c r="D203" s="18">
        <v>18599.63</v>
      </c>
      <c r="E203" s="18">
        <v>18599.63</v>
      </c>
      <c r="F203" s="18">
        <v>18599.63</v>
      </c>
      <c r="G203" s="18">
        <v>18599.63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  <c r="AD203" s="18">
        <v>0</v>
      </c>
      <c r="AE203" s="18">
        <v>0</v>
      </c>
      <c r="AF203" s="18"/>
      <c r="AG203" s="18">
        <f t="shared" si="32"/>
        <v>63.55</v>
      </c>
      <c r="AH203" s="18">
        <f t="shared" si="32"/>
        <v>63.55</v>
      </c>
      <c r="AI203" s="18">
        <f t="shared" si="32"/>
        <v>63.55</v>
      </c>
      <c r="AJ203" s="18">
        <f t="shared" si="32"/>
        <v>63.55</v>
      </c>
      <c r="AK203" s="18">
        <f t="shared" si="32"/>
        <v>0</v>
      </c>
      <c r="AL203" s="18">
        <f t="shared" si="32"/>
        <v>0</v>
      </c>
      <c r="AM203" s="18">
        <f t="shared" si="32"/>
        <v>0</v>
      </c>
      <c r="AN203" s="18">
        <f t="shared" si="32"/>
        <v>0</v>
      </c>
      <c r="AO203" s="18">
        <f t="shared" si="32"/>
        <v>0</v>
      </c>
      <c r="AP203" s="18">
        <f t="shared" si="30"/>
        <v>0</v>
      </c>
      <c r="AQ203" s="18">
        <f t="shared" si="30"/>
        <v>0</v>
      </c>
      <c r="AR203" s="18">
        <f t="shared" si="30"/>
        <v>0</v>
      </c>
      <c r="AS203" s="21">
        <f t="shared" si="35"/>
        <v>254.2</v>
      </c>
      <c r="AT203" s="20">
        <f t="shared" si="36"/>
        <v>0</v>
      </c>
      <c r="AU203" s="21">
        <f t="shared" si="36"/>
        <v>0</v>
      </c>
      <c r="AV203" s="21">
        <f t="shared" si="36"/>
        <v>0</v>
      </c>
      <c r="AW203" s="21">
        <f t="shared" si="34"/>
        <v>0</v>
      </c>
      <c r="AX203" s="21">
        <f t="shared" si="33"/>
        <v>0</v>
      </c>
      <c r="AY203" s="21">
        <f t="shared" si="33"/>
        <v>0</v>
      </c>
      <c r="AZ203" s="20">
        <f t="shared" si="33"/>
        <v>0</v>
      </c>
      <c r="BA203" s="20">
        <f t="shared" si="33"/>
        <v>0</v>
      </c>
      <c r="BB203" s="20">
        <f t="shared" si="33"/>
        <v>0</v>
      </c>
      <c r="BC203" s="20">
        <f t="shared" si="33"/>
        <v>0</v>
      </c>
      <c r="BD203" s="20">
        <f t="shared" si="33"/>
        <v>0</v>
      </c>
      <c r="BE203" s="20">
        <f t="shared" si="33"/>
        <v>0</v>
      </c>
      <c r="BF203" s="20">
        <f t="shared" si="33"/>
        <v>0</v>
      </c>
      <c r="BG203" s="20">
        <f t="shared" si="31"/>
        <v>0</v>
      </c>
      <c r="BH203" s="20">
        <f t="shared" si="31"/>
        <v>0</v>
      </c>
      <c r="BI203" s="20">
        <f t="shared" si="31"/>
        <v>0</v>
      </c>
      <c r="BJ203" s="19">
        <f t="shared" si="37"/>
        <v>0</v>
      </c>
      <c r="BK203" s="19"/>
    </row>
    <row r="204" spans="1:63">
      <c r="A204" s="16" t="s">
        <v>208</v>
      </c>
      <c r="B204" s="17">
        <v>2.63E-2</v>
      </c>
      <c r="C204" s="38">
        <v>2.35E-2</v>
      </c>
      <c r="D204" s="18">
        <v>4414423.76</v>
      </c>
      <c r="E204" s="18">
        <v>4414423.76</v>
      </c>
      <c r="F204" s="18">
        <v>4414423.76</v>
      </c>
      <c r="G204" s="18">
        <v>4414423.76</v>
      </c>
      <c r="H204" s="18">
        <v>4414423.76</v>
      </c>
      <c r="I204" s="18">
        <v>4414423.76</v>
      </c>
      <c r="J204" s="18">
        <v>4414423.76</v>
      </c>
      <c r="K204" s="18">
        <v>4414423.76</v>
      </c>
      <c r="L204" s="18">
        <v>4414423.76</v>
      </c>
      <c r="M204" s="18">
        <v>4414423.76</v>
      </c>
      <c r="N204" s="18">
        <v>4414423.76</v>
      </c>
      <c r="O204" s="18">
        <v>4414423.76</v>
      </c>
      <c r="P204" s="18">
        <v>4414423.76</v>
      </c>
      <c r="Q204" s="18">
        <v>4414423.76</v>
      </c>
      <c r="R204" s="18">
        <v>4414423.76</v>
      </c>
      <c r="S204" s="18">
        <v>4414423.76</v>
      </c>
      <c r="T204" s="18">
        <v>4414423.76</v>
      </c>
      <c r="U204" s="18">
        <v>4414423.76</v>
      </c>
      <c r="V204" s="18">
        <v>4414423.76</v>
      </c>
      <c r="W204" s="18">
        <v>4414423.76</v>
      </c>
      <c r="X204" s="18">
        <v>4414423.76</v>
      </c>
      <c r="Y204" s="18">
        <v>4414423.76</v>
      </c>
      <c r="Z204" s="18">
        <v>4414423.76</v>
      </c>
      <c r="AA204" s="18">
        <v>4414423.76</v>
      </c>
      <c r="AB204" s="18">
        <v>4414423.76</v>
      </c>
      <c r="AC204" s="18">
        <v>4414423.76</v>
      </c>
      <c r="AD204" s="18">
        <v>4414423.76</v>
      </c>
      <c r="AE204" s="18">
        <v>4414423.76</v>
      </c>
      <c r="AF204" s="18"/>
      <c r="AG204" s="18">
        <f t="shared" si="32"/>
        <v>9674.9500000000007</v>
      </c>
      <c r="AH204" s="18">
        <f t="shared" si="32"/>
        <v>9674.9500000000007</v>
      </c>
      <c r="AI204" s="18">
        <f t="shared" si="32"/>
        <v>9674.9500000000007</v>
      </c>
      <c r="AJ204" s="18">
        <f t="shared" si="32"/>
        <v>9674.9500000000007</v>
      </c>
      <c r="AK204" s="18">
        <f t="shared" si="32"/>
        <v>9674.9500000000007</v>
      </c>
      <c r="AL204" s="18">
        <f t="shared" si="32"/>
        <v>9674.9500000000007</v>
      </c>
      <c r="AM204" s="18">
        <f t="shared" si="32"/>
        <v>9674.9500000000007</v>
      </c>
      <c r="AN204" s="18">
        <f t="shared" si="32"/>
        <v>9674.9500000000007</v>
      </c>
      <c r="AO204" s="18">
        <f t="shared" si="32"/>
        <v>9674.9500000000007</v>
      </c>
      <c r="AP204" s="18">
        <f t="shared" si="30"/>
        <v>9674.9500000000007</v>
      </c>
      <c r="AQ204" s="18">
        <f t="shared" si="30"/>
        <v>9674.9500000000007</v>
      </c>
      <c r="AR204" s="18">
        <f t="shared" si="30"/>
        <v>9674.9500000000007</v>
      </c>
      <c r="AS204" s="21">
        <f t="shared" si="35"/>
        <v>116099.39999999998</v>
      </c>
      <c r="AT204" s="20">
        <f t="shared" si="36"/>
        <v>9674.9500000000007</v>
      </c>
      <c r="AU204" s="21">
        <f t="shared" si="36"/>
        <v>9674.9500000000007</v>
      </c>
      <c r="AV204" s="21">
        <f t="shared" si="36"/>
        <v>9674.9500000000007</v>
      </c>
      <c r="AW204" s="21">
        <f t="shared" si="34"/>
        <v>9674.9500000000007</v>
      </c>
      <c r="AX204" s="21">
        <f t="shared" si="33"/>
        <v>8644.91</v>
      </c>
      <c r="AY204" s="21">
        <f t="shared" si="33"/>
        <v>8644.91</v>
      </c>
      <c r="AZ204" s="20">
        <f t="shared" si="33"/>
        <v>8644.91</v>
      </c>
      <c r="BA204" s="20">
        <f t="shared" si="33"/>
        <v>8644.91</v>
      </c>
      <c r="BB204" s="20">
        <f t="shared" si="33"/>
        <v>8644.91</v>
      </c>
      <c r="BC204" s="20">
        <f t="shared" si="33"/>
        <v>8644.91</v>
      </c>
      <c r="BD204" s="20">
        <f t="shared" si="33"/>
        <v>8644.91</v>
      </c>
      <c r="BE204" s="20">
        <f t="shared" si="33"/>
        <v>8644.91</v>
      </c>
      <c r="BF204" s="20">
        <f t="shared" si="33"/>
        <v>8644.91</v>
      </c>
      <c r="BG204" s="20">
        <f t="shared" si="31"/>
        <v>8644.91</v>
      </c>
      <c r="BH204" s="20">
        <f t="shared" si="31"/>
        <v>8644.91</v>
      </c>
      <c r="BI204" s="20">
        <f t="shared" si="31"/>
        <v>8644.91</v>
      </c>
      <c r="BJ204" s="19">
        <f t="shared" si="37"/>
        <v>103738.92000000003</v>
      </c>
      <c r="BK204" s="19"/>
    </row>
    <row r="205" spans="1:63">
      <c r="A205" s="16" t="s">
        <v>209</v>
      </c>
      <c r="B205" s="17">
        <v>2.1899999999999999E-2</v>
      </c>
      <c r="C205" s="38">
        <v>1.95E-2</v>
      </c>
      <c r="D205" s="18">
        <v>3849103.63</v>
      </c>
      <c r="E205" s="18">
        <v>3849103.63</v>
      </c>
      <c r="F205" s="18">
        <v>3849103.63</v>
      </c>
      <c r="G205" s="18">
        <v>3849103.63</v>
      </c>
      <c r="H205" s="18">
        <v>3849103.63</v>
      </c>
      <c r="I205" s="18">
        <v>3849103.63</v>
      </c>
      <c r="J205" s="18">
        <v>3849103.63</v>
      </c>
      <c r="K205" s="18">
        <v>3849103.63</v>
      </c>
      <c r="L205" s="18">
        <v>3849103.63</v>
      </c>
      <c r="M205" s="18">
        <v>3849103.63</v>
      </c>
      <c r="N205" s="18">
        <v>3849103.63</v>
      </c>
      <c r="O205" s="18">
        <v>3890777.7749999999</v>
      </c>
      <c r="P205" s="18">
        <v>3932451.92</v>
      </c>
      <c r="Q205" s="18">
        <v>3932451.92</v>
      </c>
      <c r="R205" s="18">
        <v>3932451.92</v>
      </c>
      <c r="S205" s="18">
        <v>3932451.92</v>
      </c>
      <c r="T205" s="18">
        <v>3932451.92</v>
      </c>
      <c r="U205" s="18">
        <v>3932451.92</v>
      </c>
      <c r="V205" s="18">
        <v>3932451.92</v>
      </c>
      <c r="W205" s="18">
        <v>3932451.92</v>
      </c>
      <c r="X205" s="18">
        <v>3932451.92</v>
      </c>
      <c r="Y205" s="18">
        <v>3932451.92</v>
      </c>
      <c r="Z205" s="18">
        <v>3932451.92</v>
      </c>
      <c r="AA205" s="18">
        <v>3932451.92</v>
      </c>
      <c r="AB205" s="18">
        <v>3932451.92</v>
      </c>
      <c r="AC205" s="18">
        <v>3932451.92</v>
      </c>
      <c r="AD205" s="18">
        <v>3932451.92</v>
      </c>
      <c r="AE205" s="18">
        <v>3932451.92</v>
      </c>
      <c r="AF205" s="18"/>
      <c r="AG205" s="18">
        <f t="shared" si="32"/>
        <v>7024.61</v>
      </c>
      <c r="AH205" s="18">
        <f t="shared" si="32"/>
        <v>7024.61</v>
      </c>
      <c r="AI205" s="18">
        <f t="shared" si="32"/>
        <v>7024.61</v>
      </c>
      <c r="AJ205" s="18">
        <f t="shared" si="32"/>
        <v>7024.61</v>
      </c>
      <c r="AK205" s="18">
        <f t="shared" si="32"/>
        <v>7024.61</v>
      </c>
      <c r="AL205" s="18">
        <f t="shared" si="32"/>
        <v>7024.61</v>
      </c>
      <c r="AM205" s="18">
        <f t="shared" si="32"/>
        <v>7024.61</v>
      </c>
      <c r="AN205" s="18">
        <f t="shared" si="32"/>
        <v>7024.61</v>
      </c>
      <c r="AO205" s="18">
        <f t="shared" si="32"/>
        <v>7024.61</v>
      </c>
      <c r="AP205" s="18">
        <f t="shared" si="30"/>
        <v>7024.61</v>
      </c>
      <c r="AQ205" s="18">
        <f t="shared" si="30"/>
        <v>7024.61</v>
      </c>
      <c r="AR205" s="18">
        <f t="shared" si="30"/>
        <v>7100.67</v>
      </c>
      <c r="AS205" s="21">
        <f t="shared" si="35"/>
        <v>84371.37999999999</v>
      </c>
      <c r="AT205" s="20">
        <f t="shared" si="36"/>
        <v>7176.72</v>
      </c>
      <c r="AU205" s="21">
        <f t="shared" si="36"/>
        <v>7176.72</v>
      </c>
      <c r="AV205" s="21">
        <f t="shared" si="36"/>
        <v>7176.72</v>
      </c>
      <c r="AW205" s="21">
        <f t="shared" si="34"/>
        <v>7176.72</v>
      </c>
      <c r="AX205" s="21">
        <f t="shared" si="33"/>
        <v>6390.23</v>
      </c>
      <c r="AY205" s="21">
        <f t="shared" si="33"/>
        <v>6390.23</v>
      </c>
      <c r="AZ205" s="20">
        <f t="shared" si="33"/>
        <v>6390.23</v>
      </c>
      <c r="BA205" s="20">
        <f t="shared" si="33"/>
        <v>6390.23</v>
      </c>
      <c r="BB205" s="20">
        <f t="shared" si="33"/>
        <v>6390.23</v>
      </c>
      <c r="BC205" s="20">
        <f t="shared" si="33"/>
        <v>6390.23</v>
      </c>
      <c r="BD205" s="20">
        <f t="shared" si="33"/>
        <v>6390.23</v>
      </c>
      <c r="BE205" s="20">
        <f t="shared" si="33"/>
        <v>6390.23</v>
      </c>
      <c r="BF205" s="20">
        <f t="shared" si="33"/>
        <v>6390.23</v>
      </c>
      <c r="BG205" s="20">
        <f t="shared" si="31"/>
        <v>6390.23</v>
      </c>
      <c r="BH205" s="20">
        <f t="shared" si="31"/>
        <v>6390.23</v>
      </c>
      <c r="BI205" s="20">
        <f t="shared" si="31"/>
        <v>6390.23</v>
      </c>
      <c r="BJ205" s="19">
        <f t="shared" si="37"/>
        <v>76682.75999999998</v>
      </c>
      <c r="BK205" s="19"/>
    </row>
    <row r="206" spans="1:63">
      <c r="A206" s="16" t="s">
        <v>210</v>
      </c>
      <c r="B206" s="17">
        <v>2.18E-2</v>
      </c>
      <c r="C206" s="38">
        <v>1.8499999999999999E-2</v>
      </c>
      <c r="D206" s="18">
        <v>3588684.24</v>
      </c>
      <c r="E206" s="18">
        <v>3588684.24</v>
      </c>
      <c r="F206" s="18">
        <v>3588684.24</v>
      </c>
      <c r="G206" s="18">
        <v>3588684.24</v>
      </c>
      <c r="H206" s="18">
        <v>3588684.24</v>
      </c>
      <c r="I206" s="18">
        <v>3588684.24</v>
      </c>
      <c r="J206" s="18">
        <v>3588684.24</v>
      </c>
      <c r="K206" s="18">
        <v>3588684.24</v>
      </c>
      <c r="L206" s="18">
        <v>3588684.24</v>
      </c>
      <c r="M206" s="18">
        <v>3588684.24</v>
      </c>
      <c r="N206" s="18">
        <v>3588684.24</v>
      </c>
      <c r="O206" s="18">
        <v>3588684.24</v>
      </c>
      <c r="P206" s="18">
        <v>3588684.24</v>
      </c>
      <c r="Q206" s="18">
        <v>3588684.24</v>
      </c>
      <c r="R206" s="18">
        <v>3588684.24</v>
      </c>
      <c r="S206" s="18">
        <v>3588684.24</v>
      </c>
      <c r="T206" s="18">
        <v>3588684.24</v>
      </c>
      <c r="U206" s="18">
        <v>3588684.24</v>
      </c>
      <c r="V206" s="18">
        <v>3588684.24</v>
      </c>
      <c r="W206" s="18">
        <v>3588684.24</v>
      </c>
      <c r="X206" s="18">
        <v>3588684.24</v>
      </c>
      <c r="Y206" s="18">
        <v>3588684.24</v>
      </c>
      <c r="Z206" s="18">
        <v>3588684.24</v>
      </c>
      <c r="AA206" s="18">
        <v>3588684.24</v>
      </c>
      <c r="AB206" s="18">
        <v>3588684.24</v>
      </c>
      <c r="AC206" s="18">
        <v>3588684.24</v>
      </c>
      <c r="AD206" s="18">
        <v>3588684.24</v>
      </c>
      <c r="AE206" s="18">
        <v>3588684.24</v>
      </c>
      <c r="AF206" s="18"/>
      <c r="AG206" s="18">
        <f t="shared" si="32"/>
        <v>6519.44</v>
      </c>
      <c r="AH206" s="18">
        <f t="shared" si="32"/>
        <v>6519.44</v>
      </c>
      <c r="AI206" s="18">
        <f t="shared" si="32"/>
        <v>6519.44</v>
      </c>
      <c r="AJ206" s="18">
        <f t="shared" si="32"/>
        <v>6519.44</v>
      </c>
      <c r="AK206" s="18">
        <f t="shared" si="32"/>
        <v>6519.44</v>
      </c>
      <c r="AL206" s="18">
        <f t="shared" si="32"/>
        <v>6519.44</v>
      </c>
      <c r="AM206" s="18">
        <f t="shared" si="32"/>
        <v>6519.44</v>
      </c>
      <c r="AN206" s="18">
        <f t="shared" si="32"/>
        <v>6519.44</v>
      </c>
      <c r="AO206" s="18">
        <f t="shared" si="32"/>
        <v>6519.44</v>
      </c>
      <c r="AP206" s="18">
        <f t="shared" si="30"/>
        <v>6519.44</v>
      </c>
      <c r="AQ206" s="18">
        <f t="shared" si="30"/>
        <v>6519.44</v>
      </c>
      <c r="AR206" s="18">
        <f t="shared" si="30"/>
        <v>6519.44</v>
      </c>
      <c r="AS206" s="21">
        <f t="shared" si="35"/>
        <v>78233.280000000013</v>
      </c>
      <c r="AT206" s="20">
        <f t="shared" si="36"/>
        <v>6519.44</v>
      </c>
      <c r="AU206" s="21">
        <f t="shared" si="36"/>
        <v>6519.44</v>
      </c>
      <c r="AV206" s="21">
        <f t="shared" si="36"/>
        <v>6519.44</v>
      </c>
      <c r="AW206" s="21">
        <f t="shared" si="34"/>
        <v>6519.44</v>
      </c>
      <c r="AX206" s="21">
        <f t="shared" si="33"/>
        <v>5532.55</v>
      </c>
      <c r="AY206" s="21">
        <f t="shared" si="33"/>
        <v>5532.55</v>
      </c>
      <c r="AZ206" s="20">
        <f t="shared" si="33"/>
        <v>5532.55</v>
      </c>
      <c r="BA206" s="20">
        <f t="shared" si="33"/>
        <v>5532.55</v>
      </c>
      <c r="BB206" s="20">
        <f t="shared" si="33"/>
        <v>5532.55</v>
      </c>
      <c r="BC206" s="20">
        <f t="shared" si="33"/>
        <v>5532.55</v>
      </c>
      <c r="BD206" s="20">
        <f t="shared" si="33"/>
        <v>5532.55</v>
      </c>
      <c r="BE206" s="20">
        <f t="shared" si="33"/>
        <v>5532.55</v>
      </c>
      <c r="BF206" s="20">
        <f t="shared" si="33"/>
        <v>5532.55</v>
      </c>
      <c r="BG206" s="20">
        <f t="shared" si="31"/>
        <v>5532.55</v>
      </c>
      <c r="BH206" s="20">
        <f t="shared" si="31"/>
        <v>5532.55</v>
      </c>
      <c r="BI206" s="20">
        <f t="shared" si="31"/>
        <v>5532.55</v>
      </c>
      <c r="BJ206" s="19">
        <f t="shared" si="37"/>
        <v>66390.60000000002</v>
      </c>
      <c r="BK206" s="19"/>
    </row>
    <row r="207" spans="1:63">
      <c r="A207" s="16" t="s">
        <v>211</v>
      </c>
      <c r="B207" s="17">
        <v>2.2800000000000001E-2</v>
      </c>
      <c r="C207" s="38">
        <v>1.9800000000000002E-2</v>
      </c>
      <c r="D207" s="18">
        <v>3559154.9699999997</v>
      </c>
      <c r="E207" s="18">
        <v>3559154.9699999997</v>
      </c>
      <c r="F207" s="18">
        <v>3559154.9699999997</v>
      </c>
      <c r="G207" s="18">
        <v>3559154.9699999997</v>
      </c>
      <c r="H207" s="18">
        <v>3559154.9699999997</v>
      </c>
      <c r="I207" s="18">
        <v>3559154.9699999997</v>
      </c>
      <c r="J207" s="18">
        <v>3559154.9699999997</v>
      </c>
      <c r="K207" s="18">
        <v>3559154.9699999997</v>
      </c>
      <c r="L207" s="18">
        <v>3559154.9699999997</v>
      </c>
      <c r="M207" s="18">
        <v>3559154.9699999997</v>
      </c>
      <c r="N207" s="18">
        <v>3559154.9699999997</v>
      </c>
      <c r="O207" s="18">
        <v>3559154.9699999997</v>
      </c>
      <c r="P207" s="18">
        <v>3559154.9699999997</v>
      </c>
      <c r="Q207" s="18">
        <v>3559154.9699999997</v>
      </c>
      <c r="R207" s="18">
        <v>3559154.9699999997</v>
      </c>
      <c r="S207" s="18">
        <v>3559154.9699999997</v>
      </c>
      <c r="T207" s="18">
        <v>3559154.9699999997</v>
      </c>
      <c r="U207" s="18">
        <v>3559154.9699999997</v>
      </c>
      <c r="V207" s="18">
        <v>3559154.9699999997</v>
      </c>
      <c r="W207" s="18">
        <v>3559154.9699999997</v>
      </c>
      <c r="X207" s="18">
        <v>3559154.9699999997</v>
      </c>
      <c r="Y207" s="18">
        <v>3559154.9699999997</v>
      </c>
      <c r="Z207" s="18">
        <v>3559154.9699999997</v>
      </c>
      <c r="AA207" s="18">
        <v>3559154.9699999997</v>
      </c>
      <c r="AB207" s="18">
        <v>3559154.9699999997</v>
      </c>
      <c r="AC207" s="18">
        <v>3559154.9699999997</v>
      </c>
      <c r="AD207" s="18">
        <v>3559154.9699999997</v>
      </c>
      <c r="AE207" s="18">
        <v>3559154.9699999997</v>
      </c>
      <c r="AF207" s="18"/>
      <c r="AG207" s="18">
        <f t="shared" si="32"/>
        <v>6762.39</v>
      </c>
      <c r="AH207" s="18">
        <f t="shared" si="32"/>
        <v>6762.39</v>
      </c>
      <c r="AI207" s="18">
        <f t="shared" si="32"/>
        <v>6762.39</v>
      </c>
      <c r="AJ207" s="18">
        <f t="shared" si="32"/>
        <v>6762.39</v>
      </c>
      <c r="AK207" s="18">
        <f t="shared" si="32"/>
        <v>6762.39</v>
      </c>
      <c r="AL207" s="18">
        <f t="shared" si="32"/>
        <v>6762.39</v>
      </c>
      <c r="AM207" s="18">
        <f t="shared" si="32"/>
        <v>6762.39</v>
      </c>
      <c r="AN207" s="18">
        <f t="shared" si="32"/>
        <v>6762.39</v>
      </c>
      <c r="AO207" s="18">
        <f t="shared" si="32"/>
        <v>6762.39</v>
      </c>
      <c r="AP207" s="18">
        <f t="shared" si="30"/>
        <v>6762.39</v>
      </c>
      <c r="AQ207" s="18">
        <f t="shared" si="30"/>
        <v>6762.39</v>
      </c>
      <c r="AR207" s="18">
        <f t="shared" si="30"/>
        <v>6762.39</v>
      </c>
      <c r="AS207" s="21">
        <f t="shared" si="35"/>
        <v>81148.680000000008</v>
      </c>
      <c r="AT207" s="20">
        <f t="shared" si="36"/>
        <v>6762.39</v>
      </c>
      <c r="AU207" s="21">
        <f t="shared" si="36"/>
        <v>6762.39</v>
      </c>
      <c r="AV207" s="21">
        <f t="shared" si="36"/>
        <v>6762.39</v>
      </c>
      <c r="AW207" s="21">
        <f t="shared" si="34"/>
        <v>6762.39</v>
      </c>
      <c r="AX207" s="21">
        <f t="shared" si="33"/>
        <v>5872.61</v>
      </c>
      <c r="AY207" s="21">
        <f t="shared" si="33"/>
        <v>5872.61</v>
      </c>
      <c r="AZ207" s="20">
        <f t="shared" si="33"/>
        <v>5872.61</v>
      </c>
      <c r="BA207" s="20">
        <f t="shared" si="33"/>
        <v>5872.61</v>
      </c>
      <c r="BB207" s="20">
        <f t="shared" si="33"/>
        <v>5872.61</v>
      </c>
      <c r="BC207" s="20">
        <f t="shared" si="33"/>
        <v>5872.61</v>
      </c>
      <c r="BD207" s="20">
        <f t="shared" si="33"/>
        <v>5872.61</v>
      </c>
      <c r="BE207" s="20">
        <f t="shared" si="33"/>
        <v>5872.61</v>
      </c>
      <c r="BF207" s="20">
        <f t="shared" si="33"/>
        <v>5872.61</v>
      </c>
      <c r="BG207" s="20">
        <f t="shared" si="31"/>
        <v>5872.61</v>
      </c>
      <c r="BH207" s="20">
        <f t="shared" si="31"/>
        <v>5872.61</v>
      </c>
      <c r="BI207" s="20">
        <f t="shared" si="31"/>
        <v>5872.61</v>
      </c>
      <c r="BJ207" s="19">
        <f t="shared" si="37"/>
        <v>70471.319999999992</v>
      </c>
      <c r="BK207" s="19"/>
    </row>
    <row r="208" spans="1:63">
      <c r="A208" s="16" t="s">
        <v>212</v>
      </c>
      <c r="B208" s="17">
        <v>2.2800000000000001E-2</v>
      </c>
      <c r="C208" s="38">
        <v>1.9800000000000002E-2</v>
      </c>
      <c r="D208" s="18">
        <v>3548851.71</v>
      </c>
      <c r="E208" s="18">
        <v>3548851.71</v>
      </c>
      <c r="F208" s="18">
        <v>3548851.71</v>
      </c>
      <c r="G208" s="18">
        <v>3548851.71</v>
      </c>
      <c r="H208" s="18">
        <v>3548851.71</v>
      </c>
      <c r="I208" s="18">
        <v>3548851.71</v>
      </c>
      <c r="J208" s="18">
        <v>3548851.71</v>
      </c>
      <c r="K208" s="18">
        <v>3548851.71</v>
      </c>
      <c r="L208" s="18">
        <v>3548851.71</v>
      </c>
      <c r="M208" s="18">
        <v>3548851.71</v>
      </c>
      <c r="N208" s="18">
        <v>3548851.71</v>
      </c>
      <c r="O208" s="18">
        <v>3548851.71</v>
      </c>
      <c r="P208" s="18">
        <v>3548851.71</v>
      </c>
      <c r="Q208" s="18">
        <v>3548851.71</v>
      </c>
      <c r="R208" s="18">
        <v>3548851.71</v>
      </c>
      <c r="S208" s="18">
        <v>3548851.71</v>
      </c>
      <c r="T208" s="18">
        <v>3548851.71</v>
      </c>
      <c r="U208" s="18">
        <v>3548851.71</v>
      </c>
      <c r="V208" s="18">
        <v>3548851.71</v>
      </c>
      <c r="W208" s="18">
        <v>3548851.71</v>
      </c>
      <c r="X208" s="18">
        <v>3548851.71</v>
      </c>
      <c r="Y208" s="18">
        <v>3548851.71</v>
      </c>
      <c r="Z208" s="18">
        <v>3548851.71</v>
      </c>
      <c r="AA208" s="18">
        <v>3548851.71</v>
      </c>
      <c r="AB208" s="18">
        <v>3548851.71</v>
      </c>
      <c r="AC208" s="18">
        <v>3548851.71</v>
      </c>
      <c r="AD208" s="18">
        <v>3548851.71</v>
      </c>
      <c r="AE208" s="18">
        <v>3548851.71</v>
      </c>
      <c r="AF208" s="18"/>
      <c r="AG208" s="18">
        <f t="shared" si="32"/>
        <v>6742.82</v>
      </c>
      <c r="AH208" s="18">
        <f t="shared" si="32"/>
        <v>6742.82</v>
      </c>
      <c r="AI208" s="18">
        <f t="shared" si="32"/>
        <v>6742.82</v>
      </c>
      <c r="AJ208" s="18">
        <f t="shared" si="32"/>
        <v>6742.82</v>
      </c>
      <c r="AK208" s="18">
        <f t="shared" si="32"/>
        <v>6742.82</v>
      </c>
      <c r="AL208" s="18">
        <f t="shared" si="32"/>
        <v>6742.82</v>
      </c>
      <c r="AM208" s="18">
        <f t="shared" si="32"/>
        <v>6742.82</v>
      </c>
      <c r="AN208" s="18">
        <f t="shared" si="32"/>
        <v>6742.82</v>
      </c>
      <c r="AO208" s="18">
        <f t="shared" si="32"/>
        <v>6742.82</v>
      </c>
      <c r="AP208" s="18">
        <f t="shared" si="30"/>
        <v>6742.82</v>
      </c>
      <c r="AQ208" s="18">
        <f t="shared" si="30"/>
        <v>6742.82</v>
      </c>
      <c r="AR208" s="18">
        <f t="shared" si="30"/>
        <v>6742.82</v>
      </c>
      <c r="AS208" s="21">
        <f t="shared" si="35"/>
        <v>80913.84</v>
      </c>
      <c r="AT208" s="20">
        <f t="shared" si="36"/>
        <v>6742.82</v>
      </c>
      <c r="AU208" s="21">
        <f t="shared" si="36"/>
        <v>6742.82</v>
      </c>
      <c r="AV208" s="21">
        <f t="shared" si="36"/>
        <v>6742.82</v>
      </c>
      <c r="AW208" s="21">
        <f t="shared" si="34"/>
        <v>6742.82</v>
      </c>
      <c r="AX208" s="21">
        <f t="shared" si="33"/>
        <v>5855.61</v>
      </c>
      <c r="AY208" s="21">
        <f t="shared" si="33"/>
        <v>5855.61</v>
      </c>
      <c r="AZ208" s="20">
        <f t="shared" si="33"/>
        <v>5855.61</v>
      </c>
      <c r="BA208" s="20">
        <f t="shared" si="33"/>
        <v>5855.61</v>
      </c>
      <c r="BB208" s="20">
        <f t="shared" si="33"/>
        <v>5855.61</v>
      </c>
      <c r="BC208" s="20">
        <f t="shared" si="33"/>
        <v>5855.61</v>
      </c>
      <c r="BD208" s="20">
        <f t="shared" si="33"/>
        <v>5855.61</v>
      </c>
      <c r="BE208" s="20">
        <f t="shared" si="33"/>
        <v>5855.61</v>
      </c>
      <c r="BF208" s="20">
        <f t="shared" si="33"/>
        <v>5855.61</v>
      </c>
      <c r="BG208" s="20">
        <f t="shared" si="31"/>
        <v>5855.61</v>
      </c>
      <c r="BH208" s="20">
        <f t="shared" si="31"/>
        <v>5855.61</v>
      </c>
      <c r="BI208" s="20">
        <f t="shared" si="31"/>
        <v>5855.61</v>
      </c>
      <c r="BJ208" s="19">
        <f t="shared" si="37"/>
        <v>70267.319999999992</v>
      </c>
      <c r="BK208" s="19"/>
    </row>
    <row r="209" spans="1:63">
      <c r="A209" s="16" t="s">
        <v>213</v>
      </c>
      <c r="B209" s="17">
        <v>2.29E-2</v>
      </c>
      <c r="C209" s="38">
        <v>1.9900000000000001E-2</v>
      </c>
      <c r="D209" s="18">
        <v>3655976.41</v>
      </c>
      <c r="E209" s="18">
        <v>3655976.41</v>
      </c>
      <c r="F209" s="18">
        <v>3655976.41</v>
      </c>
      <c r="G209" s="18">
        <v>3655976.41</v>
      </c>
      <c r="H209" s="18">
        <v>3655976.41</v>
      </c>
      <c r="I209" s="18">
        <v>3655976.41</v>
      </c>
      <c r="J209" s="18">
        <v>3655976.41</v>
      </c>
      <c r="K209" s="18">
        <v>3655976.41</v>
      </c>
      <c r="L209" s="18">
        <v>3655976.41</v>
      </c>
      <c r="M209" s="18">
        <v>3655976.41</v>
      </c>
      <c r="N209" s="18">
        <v>3655976.41</v>
      </c>
      <c r="O209" s="18">
        <v>3655976.41</v>
      </c>
      <c r="P209" s="18">
        <v>3655976.41</v>
      </c>
      <c r="Q209" s="18">
        <v>3655976.41</v>
      </c>
      <c r="R209" s="18">
        <v>3655976.41</v>
      </c>
      <c r="S209" s="18">
        <v>3655976.41</v>
      </c>
      <c r="T209" s="18">
        <v>3655976.41</v>
      </c>
      <c r="U209" s="18">
        <v>3655976.41</v>
      </c>
      <c r="V209" s="18">
        <v>3655976.41</v>
      </c>
      <c r="W209" s="18">
        <v>3655976.41</v>
      </c>
      <c r="X209" s="18">
        <v>3655976.41</v>
      </c>
      <c r="Y209" s="18">
        <v>3655976.41</v>
      </c>
      <c r="Z209" s="18">
        <v>3655976.41</v>
      </c>
      <c r="AA209" s="18">
        <v>3655976.41</v>
      </c>
      <c r="AB209" s="18">
        <v>3655976.41</v>
      </c>
      <c r="AC209" s="18">
        <v>3655976.41</v>
      </c>
      <c r="AD209" s="18">
        <v>3655976.41</v>
      </c>
      <c r="AE209" s="18">
        <v>3655976.41</v>
      </c>
      <c r="AF209" s="18"/>
      <c r="AG209" s="18">
        <f t="shared" si="32"/>
        <v>6976.82</v>
      </c>
      <c r="AH209" s="18">
        <f t="shared" si="32"/>
        <v>6976.82</v>
      </c>
      <c r="AI209" s="18">
        <f t="shared" si="32"/>
        <v>6976.82</v>
      </c>
      <c r="AJ209" s="18">
        <f t="shared" si="32"/>
        <v>6976.82</v>
      </c>
      <c r="AK209" s="18">
        <f t="shared" si="32"/>
        <v>6976.82</v>
      </c>
      <c r="AL209" s="18">
        <f t="shared" si="32"/>
        <v>6976.82</v>
      </c>
      <c r="AM209" s="18">
        <f t="shared" si="32"/>
        <v>6976.82</v>
      </c>
      <c r="AN209" s="18">
        <f t="shared" si="32"/>
        <v>6976.82</v>
      </c>
      <c r="AO209" s="18">
        <f t="shared" si="32"/>
        <v>6976.82</v>
      </c>
      <c r="AP209" s="18">
        <f t="shared" si="30"/>
        <v>6976.82</v>
      </c>
      <c r="AQ209" s="18">
        <f t="shared" si="30"/>
        <v>6976.82</v>
      </c>
      <c r="AR209" s="18">
        <f t="shared" si="30"/>
        <v>6976.82</v>
      </c>
      <c r="AS209" s="21">
        <f t="shared" si="35"/>
        <v>83721.84</v>
      </c>
      <c r="AT209" s="20">
        <f t="shared" si="36"/>
        <v>6976.82</v>
      </c>
      <c r="AU209" s="21">
        <f t="shared" si="36"/>
        <v>6976.82</v>
      </c>
      <c r="AV209" s="21">
        <f t="shared" si="36"/>
        <v>6976.82</v>
      </c>
      <c r="AW209" s="21">
        <f t="shared" si="34"/>
        <v>6976.82</v>
      </c>
      <c r="AX209" s="21">
        <f t="shared" si="33"/>
        <v>6062.83</v>
      </c>
      <c r="AY209" s="21">
        <f t="shared" si="33"/>
        <v>6062.83</v>
      </c>
      <c r="AZ209" s="20">
        <f t="shared" si="33"/>
        <v>6062.83</v>
      </c>
      <c r="BA209" s="20">
        <f t="shared" si="33"/>
        <v>6062.83</v>
      </c>
      <c r="BB209" s="20">
        <f t="shared" si="33"/>
        <v>6062.83</v>
      </c>
      <c r="BC209" s="20">
        <f t="shared" si="33"/>
        <v>6062.83</v>
      </c>
      <c r="BD209" s="20">
        <f t="shared" si="33"/>
        <v>6062.83</v>
      </c>
      <c r="BE209" s="20">
        <f t="shared" si="33"/>
        <v>6062.83</v>
      </c>
      <c r="BF209" s="20">
        <f t="shared" si="33"/>
        <v>6062.83</v>
      </c>
      <c r="BG209" s="20">
        <f t="shared" si="31"/>
        <v>6062.83</v>
      </c>
      <c r="BH209" s="20">
        <f t="shared" si="31"/>
        <v>6062.83</v>
      </c>
      <c r="BI209" s="20">
        <f t="shared" si="31"/>
        <v>6062.83</v>
      </c>
      <c r="BJ209" s="19">
        <f t="shared" si="37"/>
        <v>72753.960000000006</v>
      </c>
      <c r="BK209" s="19"/>
    </row>
    <row r="210" spans="1:63">
      <c r="A210" s="16" t="s">
        <v>214</v>
      </c>
      <c r="B210" s="17">
        <v>1.5299999999999999E-2</v>
      </c>
      <c r="C210" s="38">
        <v>1.32E-2</v>
      </c>
      <c r="D210" s="18">
        <v>6595518.0999999996</v>
      </c>
      <c r="E210" s="18">
        <v>6583120.7000000002</v>
      </c>
      <c r="F210" s="18">
        <v>6570723.2999999998</v>
      </c>
      <c r="G210" s="18">
        <v>6570723.2999999998</v>
      </c>
      <c r="H210" s="18">
        <v>6570723.2999999998</v>
      </c>
      <c r="I210" s="18">
        <v>6570723.2999999998</v>
      </c>
      <c r="J210" s="18">
        <v>6570723.2999999998</v>
      </c>
      <c r="K210" s="18">
        <v>6570723.2999999998</v>
      </c>
      <c r="L210" s="18">
        <v>6570723.2999999998</v>
      </c>
      <c r="M210" s="18">
        <v>6570723.2999999998</v>
      </c>
      <c r="N210" s="18">
        <v>6570723.2999999998</v>
      </c>
      <c r="O210" s="18">
        <v>6570723.2999999998</v>
      </c>
      <c r="P210" s="18">
        <v>6570723.2999999998</v>
      </c>
      <c r="Q210" s="18">
        <v>6570723.2999999998</v>
      </c>
      <c r="R210" s="18">
        <v>6570723.2999999998</v>
      </c>
      <c r="S210" s="18">
        <v>6570723.2999999998</v>
      </c>
      <c r="T210" s="18">
        <v>6570723.2999999998</v>
      </c>
      <c r="U210" s="18">
        <v>6570723.2999999998</v>
      </c>
      <c r="V210" s="18">
        <v>6570723.2999999998</v>
      </c>
      <c r="W210" s="18">
        <v>6570723.2999999998</v>
      </c>
      <c r="X210" s="18">
        <v>6570723.2999999998</v>
      </c>
      <c r="Y210" s="18">
        <v>6570723.2999999998</v>
      </c>
      <c r="Z210" s="18">
        <v>6570723.2999999998</v>
      </c>
      <c r="AA210" s="18">
        <v>6570723.2999999998</v>
      </c>
      <c r="AB210" s="18">
        <v>6570723.2999999998</v>
      </c>
      <c r="AC210" s="18">
        <v>6570723.2999999998</v>
      </c>
      <c r="AD210" s="18">
        <v>6570723.2999999998</v>
      </c>
      <c r="AE210" s="18">
        <v>6570723.2999999998</v>
      </c>
      <c r="AF210" s="18"/>
      <c r="AG210" s="18">
        <f t="shared" si="32"/>
        <v>8409.2900000000009</v>
      </c>
      <c r="AH210" s="18">
        <f t="shared" si="32"/>
        <v>8393.48</v>
      </c>
      <c r="AI210" s="18">
        <f t="shared" si="32"/>
        <v>8377.67</v>
      </c>
      <c r="AJ210" s="18">
        <f t="shared" si="32"/>
        <v>8377.67</v>
      </c>
      <c r="AK210" s="18">
        <f t="shared" si="32"/>
        <v>8377.67</v>
      </c>
      <c r="AL210" s="18">
        <f t="shared" si="32"/>
        <v>8377.67</v>
      </c>
      <c r="AM210" s="18">
        <f t="shared" si="32"/>
        <v>8377.67</v>
      </c>
      <c r="AN210" s="18">
        <f t="shared" si="32"/>
        <v>8377.67</v>
      </c>
      <c r="AO210" s="18">
        <f t="shared" si="32"/>
        <v>8377.67</v>
      </c>
      <c r="AP210" s="18">
        <f t="shared" si="30"/>
        <v>8377.67</v>
      </c>
      <c r="AQ210" s="18">
        <f t="shared" si="30"/>
        <v>8377.67</v>
      </c>
      <c r="AR210" s="18">
        <f t="shared" si="30"/>
        <v>8377.67</v>
      </c>
      <c r="AS210" s="21">
        <f t="shared" si="35"/>
        <v>100579.46999999999</v>
      </c>
      <c r="AT210" s="20">
        <f t="shared" si="36"/>
        <v>8377.67</v>
      </c>
      <c r="AU210" s="21">
        <f t="shared" si="36"/>
        <v>8377.67</v>
      </c>
      <c r="AV210" s="21">
        <f t="shared" si="36"/>
        <v>8377.67</v>
      </c>
      <c r="AW210" s="21">
        <f t="shared" si="34"/>
        <v>8377.67</v>
      </c>
      <c r="AX210" s="21">
        <f t="shared" si="33"/>
        <v>7227.8</v>
      </c>
      <c r="AY210" s="21">
        <f t="shared" si="33"/>
        <v>7227.8</v>
      </c>
      <c r="AZ210" s="20">
        <f t="shared" si="33"/>
        <v>7227.8</v>
      </c>
      <c r="BA210" s="20">
        <f t="shared" si="33"/>
        <v>7227.8</v>
      </c>
      <c r="BB210" s="20">
        <f t="shared" si="33"/>
        <v>7227.8</v>
      </c>
      <c r="BC210" s="20">
        <f t="shared" si="33"/>
        <v>7227.8</v>
      </c>
      <c r="BD210" s="20">
        <f t="shared" si="33"/>
        <v>7227.8</v>
      </c>
      <c r="BE210" s="20">
        <f t="shared" si="33"/>
        <v>7227.8</v>
      </c>
      <c r="BF210" s="20">
        <f t="shared" si="33"/>
        <v>7227.8</v>
      </c>
      <c r="BG210" s="20">
        <f t="shared" si="31"/>
        <v>7227.8</v>
      </c>
      <c r="BH210" s="20">
        <f t="shared" si="31"/>
        <v>7227.8</v>
      </c>
      <c r="BI210" s="20">
        <f t="shared" si="31"/>
        <v>7227.8</v>
      </c>
      <c r="BJ210" s="19">
        <f t="shared" si="37"/>
        <v>86733.60000000002</v>
      </c>
      <c r="BK210" s="19"/>
    </row>
    <row r="211" spans="1:63">
      <c r="A211" s="16" t="s">
        <v>215</v>
      </c>
      <c r="B211" s="17">
        <v>3.9800000000000002E-2</v>
      </c>
      <c r="C211" s="38">
        <v>3.4799999999999998E-2</v>
      </c>
      <c r="D211" s="18">
        <v>282445.64</v>
      </c>
      <c r="E211" s="18">
        <v>282445.64</v>
      </c>
      <c r="F211" s="18">
        <v>282445.64</v>
      </c>
      <c r="G211" s="18">
        <v>282445.64</v>
      </c>
      <c r="H211" s="18">
        <v>282445.64</v>
      </c>
      <c r="I211" s="18">
        <v>282445.64</v>
      </c>
      <c r="J211" s="18">
        <v>282445.64</v>
      </c>
      <c r="K211" s="18">
        <v>282445.64</v>
      </c>
      <c r="L211" s="18">
        <v>282445.64</v>
      </c>
      <c r="M211" s="18">
        <v>282445.64</v>
      </c>
      <c r="N211" s="18">
        <v>282445.64</v>
      </c>
      <c r="O211" s="18">
        <v>282445.64</v>
      </c>
      <c r="P211" s="18">
        <v>282445.64</v>
      </c>
      <c r="Q211" s="18">
        <v>282445.64</v>
      </c>
      <c r="R211" s="18">
        <v>282445.64</v>
      </c>
      <c r="S211" s="18">
        <v>282445.64</v>
      </c>
      <c r="T211" s="18">
        <v>282445.64</v>
      </c>
      <c r="U211" s="18">
        <v>282445.64</v>
      </c>
      <c r="V211" s="18">
        <v>282445.64</v>
      </c>
      <c r="W211" s="18">
        <v>282445.64</v>
      </c>
      <c r="X211" s="18">
        <v>282445.64</v>
      </c>
      <c r="Y211" s="18">
        <v>282445.64</v>
      </c>
      <c r="Z211" s="18">
        <v>282445.64</v>
      </c>
      <c r="AA211" s="18">
        <v>282445.64</v>
      </c>
      <c r="AB211" s="18">
        <v>282445.64</v>
      </c>
      <c r="AC211" s="18">
        <v>282445.64</v>
      </c>
      <c r="AD211" s="18">
        <v>282445.64</v>
      </c>
      <c r="AE211" s="18">
        <v>282445.64</v>
      </c>
      <c r="AF211" s="18"/>
      <c r="AG211" s="18">
        <f t="shared" si="32"/>
        <v>936.78</v>
      </c>
      <c r="AH211" s="18">
        <f t="shared" si="32"/>
        <v>936.78</v>
      </c>
      <c r="AI211" s="18">
        <f t="shared" si="32"/>
        <v>936.78</v>
      </c>
      <c r="AJ211" s="18">
        <f t="shared" si="32"/>
        <v>936.78</v>
      </c>
      <c r="AK211" s="18">
        <f t="shared" si="32"/>
        <v>936.78</v>
      </c>
      <c r="AL211" s="18">
        <f t="shared" si="32"/>
        <v>936.78</v>
      </c>
      <c r="AM211" s="18">
        <f t="shared" si="32"/>
        <v>936.78</v>
      </c>
      <c r="AN211" s="18">
        <f t="shared" si="32"/>
        <v>936.78</v>
      </c>
      <c r="AO211" s="18">
        <f t="shared" si="32"/>
        <v>936.78</v>
      </c>
      <c r="AP211" s="18">
        <f t="shared" si="30"/>
        <v>936.78</v>
      </c>
      <c r="AQ211" s="18">
        <f t="shared" si="30"/>
        <v>936.78</v>
      </c>
      <c r="AR211" s="18">
        <f t="shared" si="30"/>
        <v>936.78</v>
      </c>
      <c r="AS211" s="21">
        <f t="shared" si="35"/>
        <v>11241.36</v>
      </c>
      <c r="AT211" s="20">
        <f t="shared" si="36"/>
        <v>936.78</v>
      </c>
      <c r="AU211" s="21">
        <f t="shared" si="36"/>
        <v>936.78</v>
      </c>
      <c r="AV211" s="21">
        <f t="shared" si="36"/>
        <v>936.78</v>
      </c>
      <c r="AW211" s="21">
        <f t="shared" si="34"/>
        <v>936.78</v>
      </c>
      <c r="AX211" s="21">
        <f t="shared" si="33"/>
        <v>819.09</v>
      </c>
      <c r="AY211" s="21">
        <f t="shared" si="33"/>
        <v>819.09</v>
      </c>
      <c r="AZ211" s="20">
        <f t="shared" si="33"/>
        <v>819.09</v>
      </c>
      <c r="BA211" s="20">
        <f t="shared" si="33"/>
        <v>819.09</v>
      </c>
      <c r="BB211" s="20">
        <f t="shared" si="33"/>
        <v>819.09</v>
      </c>
      <c r="BC211" s="20">
        <f t="shared" si="33"/>
        <v>819.09</v>
      </c>
      <c r="BD211" s="20">
        <f t="shared" si="33"/>
        <v>819.09</v>
      </c>
      <c r="BE211" s="20">
        <f t="shared" si="33"/>
        <v>819.09</v>
      </c>
      <c r="BF211" s="20">
        <f t="shared" si="33"/>
        <v>819.09</v>
      </c>
      <c r="BG211" s="20">
        <f t="shared" si="31"/>
        <v>819.09</v>
      </c>
      <c r="BH211" s="20">
        <f t="shared" si="31"/>
        <v>819.09</v>
      </c>
      <c r="BI211" s="20">
        <f t="shared" si="31"/>
        <v>819.09</v>
      </c>
      <c r="BJ211" s="19">
        <f t="shared" si="37"/>
        <v>9829.08</v>
      </c>
      <c r="BK211" s="19"/>
    </row>
    <row r="212" spans="1:63">
      <c r="A212" s="16" t="s">
        <v>216</v>
      </c>
      <c r="B212" s="17">
        <v>2.8500000000000001E-2</v>
      </c>
      <c r="C212" s="38">
        <v>2.1399999999999999E-2</v>
      </c>
      <c r="D212" s="18">
        <v>301560.87</v>
      </c>
      <c r="E212" s="18">
        <v>301560.87</v>
      </c>
      <c r="F212" s="18">
        <v>301560.87</v>
      </c>
      <c r="G212" s="18">
        <v>301560.87</v>
      </c>
      <c r="H212" s="18">
        <v>301560.87</v>
      </c>
      <c r="I212" s="18">
        <v>301560.87</v>
      </c>
      <c r="J212" s="18">
        <v>301560.87</v>
      </c>
      <c r="K212" s="18">
        <v>301560.87</v>
      </c>
      <c r="L212" s="18">
        <v>301560.87</v>
      </c>
      <c r="M212" s="18">
        <v>301560.87</v>
      </c>
      <c r="N212" s="18">
        <v>301560.87</v>
      </c>
      <c r="O212" s="18">
        <v>301560.87</v>
      </c>
      <c r="P212" s="18">
        <v>301560.87</v>
      </c>
      <c r="Q212" s="18">
        <v>301560.87</v>
      </c>
      <c r="R212" s="18">
        <v>301560.87</v>
      </c>
      <c r="S212" s="18">
        <v>301560.87</v>
      </c>
      <c r="T212" s="18">
        <v>301560.87</v>
      </c>
      <c r="U212" s="18">
        <v>301560.87</v>
      </c>
      <c r="V212" s="18">
        <v>301560.87</v>
      </c>
      <c r="W212" s="18">
        <v>301560.87</v>
      </c>
      <c r="X212" s="18">
        <v>301560.87</v>
      </c>
      <c r="Y212" s="18">
        <v>301560.87</v>
      </c>
      <c r="Z212" s="18">
        <v>301560.87</v>
      </c>
      <c r="AA212" s="18">
        <v>301560.87</v>
      </c>
      <c r="AB212" s="18">
        <v>301560.87</v>
      </c>
      <c r="AC212" s="18">
        <v>301560.87</v>
      </c>
      <c r="AD212" s="18">
        <v>301560.87</v>
      </c>
      <c r="AE212" s="18">
        <v>301560.87</v>
      </c>
      <c r="AF212" s="18"/>
      <c r="AG212" s="18">
        <f t="shared" si="32"/>
        <v>716.21</v>
      </c>
      <c r="AH212" s="18">
        <f t="shared" si="32"/>
        <v>716.21</v>
      </c>
      <c r="AI212" s="18">
        <f t="shared" si="32"/>
        <v>716.21</v>
      </c>
      <c r="AJ212" s="18">
        <f t="shared" si="32"/>
        <v>716.21</v>
      </c>
      <c r="AK212" s="18">
        <f t="shared" si="32"/>
        <v>716.21</v>
      </c>
      <c r="AL212" s="18">
        <f t="shared" si="32"/>
        <v>716.21</v>
      </c>
      <c r="AM212" s="18">
        <f t="shared" si="32"/>
        <v>716.21</v>
      </c>
      <c r="AN212" s="18">
        <f t="shared" si="32"/>
        <v>716.21</v>
      </c>
      <c r="AO212" s="18">
        <f t="shared" si="32"/>
        <v>716.21</v>
      </c>
      <c r="AP212" s="18">
        <f t="shared" si="30"/>
        <v>716.21</v>
      </c>
      <c r="AQ212" s="18">
        <f t="shared" si="30"/>
        <v>716.21</v>
      </c>
      <c r="AR212" s="18">
        <f t="shared" si="30"/>
        <v>716.21</v>
      </c>
      <c r="AS212" s="21">
        <f t="shared" si="35"/>
        <v>8594.52</v>
      </c>
      <c r="AT212" s="20">
        <f t="shared" si="36"/>
        <v>716.21</v>
      </c>
      <c r="AU212" s="21">
        <f t="shared" si="36"/>
        <v>716.21</v>
      </c>
      <c r="AV212" s="21">
        <f t="shared" si="36"/>
        <v>716.21</v>
      </c>
      <c r="AW212" s="21">
        <f t="shared" si="34"/>
        <v>716.21</v>
      </c>
      <c r="AX212" s="21">
        <f t="shared" si="33"/>
        <v>537.78</v>
      </c>
      <c r="AY212" s="21">
        <f t="shared" si="33"/>
        <v>537.78</v>
      </c>
      <c r="AZ212" s="20">
        <f t="shared" si="33"/>
        <v>537.78</v>
      </c>
      <c r="BA212" s="20">
        <f t="shared" si="33"/>
        <v>537.78</v>
      </c>
      <c r="BB212" s="20">
        <f t="shared" si="33"/>
        <v>537.78</v>
      </c>
      <c r="BC212" s="20">
        <f t="shared" si="33"/>
        <v>537.78</v>
      </c>
      <c r="BD212" s="20">
        <f t="shared" si="33"/>
        <v>537.78</v>
      </c>
      <c r="BE212" s="20">
        <f t="shared" si="33"/>
        <v>537.78</v>
      </c>
      <c r="BF212" s="20">
        <f t="shared" si="33"/>
        <v>537.78</v>
      </c>
      <c r="BG212" s="20">
        <f t="shared" si="31"/>
        <v>537.78</v>
      </c>
      <c r="BH212" s="20">
        <f t="shared" si="31"/>
        <v>537.78</v>
      </c>
      <c r="BI212" s="20">
        <f t="shared" si="31"/>
        <v>537.78</v>
      </c>
      <c r="BJ212" s="19">
        <f t="shared" si="37"/>
        <v>6453.3599999999979</v>
      </c>
      <c r="BK212" s="19"/>
    </row>
    <row r="213" spans="1:63">
      <c r="A213" s="16" t="s">
        <v>217</v>
      </c>
      <c r="B213" s="17">
        <v>2.6600000000000002E-2</v>
      </c>
      <c r="C213" s="38">
        <v>2.0400000000000001E-2</v>
      </c>
      <c r="D213" s="18">
        <v>795787.89</v>
      </c>
      <c r="E213" s="18">
        <v>795787.89</v>
      </c>
      <c r="F213" s="18">
        <v>795787.89</v>
      </c>
      <c r="G213" s="18">
        <v>795787.89</v>
      </c>
      <c r="H213" s="18">
        <v>795787.89</v>
      </c>
      <c r="I213" s="18">
        <v>795787.89</v>
      </c>
      <c r="J213" s="18">
        <v>795787.89</v>
      </c>
      <c r="K213" s="18">
        <v>795787.89</v>
      </c>
      <c r="L213" s="18">
        <v>795787.89</v>
      </c>
      <c r="M213" s="18">
        <v>795787.89</v>
      </c>
      <c r="N213" s="18">
        <v>795787.89</v>
      </c>
      <c r="O213" s="18">
        <v>795787.89</v>
      </c>
      <c r="P213" s="18">
        <v>795787.89</v>
      </c>
      <c r="Q213" s="18">
        <v>795787.89</v>
      </c>
      <c r="R213" s="18">
        <v>795787.89</v>
      </c>
      <c r="S213" s="18">
        <v>795787.89</v>
      </c>
      <c r="T213" s="18">
        <v>795787.89</v>
      </c>
      <c r="U213" s="18">
        <v>795787.89</v>
      </c>
      <c r="V213" s="18">
        <v>795787.89</v>
      </c>
      <c r="W213" s="18">
        <v>795787.89</v>
      </c>
      <c r="X213" s="18">
        <v>795787.89</v>
      </c>
      <c r="Y213" s="18">
        <v>795787.89</v>
      </c>
      <c r="Z213" s="18">
        <v>795787.89</v>
      </c>
      <c r="AA213" s="18">
        <v>795787.89</v>
      </c>
      <c r="AB213" s="18">
        <v>795787.89</v>
      </c>
      <c r="AC213" s="18">
        <v>795787.89</v>
      </c>
      <c r="AD213" s="18">
        <v>795787.89</v>
      </c>
      <c r="AE213" s="18">
        <v>795787.89</v>
      </c>
      <c r="AF213" s="18"/>
      <c r="AG213" s="18">
        <f t="shared" si="32"/>
        <v>1764</v>
      </c>
      <c r="AH213" s="18">
        <f t="shared" si="32"/>
        <v>1764</v>
      </c>
      <c r="AI213" s="18">
        <f t="shared" si="32"/>
        <v>1764</v>
      </c>
      <c r="AJ213" s="18">
        <f t="shared" si="32"/>
        <v>1764</v>
      </c>
      <c r="AK213" s="18">
        <f t="shared" si="32"/>
        <v>1764</v>
      </c>
      <c r="AL213" s="18">
        <f t="shared" si="32"/>
        <v>1764</v>
      </c>
      <c r="AM213" s="18">
        <f t="shared" si="32"/>
        <v>1764</v>
      </c>
      <c r="AN213" s="18">
        <f t="shared" si="32"/>
        <v>1764</v>
      </c>
      <c r="AO213" s="18">
        <f t="shared" si="32"/>
        <v>1764</v>
      </c>
      <c r="AP213" s="18">
        <f t="shared" si="30"/>
        <v>1764</v>
      </c>
      <c r="AQ213" s="18">
        <f t="shared" si="30"/>
        <v>1764</v>
      </c>
      <c r="AR213" s="18">
        <f t="shared" si="30"/>
        <v>1764</v>
      </c>
      <c r="AS213" s="21">
        <f t="shared" si="35"/>
        <v>21168</v>
      </c>
      <c r="AT213" s="20">
        <f t="shared" si="36"/>
        <v>1764</v>
      </c>
      <c r="AU213" s="21">
        <f t="shared" si="36"/>
        <v>1764</v>
      </c>
      <c r="AV213" s="21">
        <f t="shared" si="36"/>
        <v>1764</v>
      </c>
      <c r="AW213" s="21">
        <f t="shared" si="34"/>
        <v>1764</v>
      </c>
      <c r="AX213" s="21">
        <f t="shared" si="33"/>
        <v>1352.84</v>
      </c>
      <c r="AY213" s="21">
        <f t="shared" si="33"/>
        <v>1352.84</v>
      </c>
      <c r="AZ213" s="20">
        <f t="shared" si="33"/>
        <v>1352.84</v>
      </c>
      <c r="BA213" s="20">
        <f t="shared" si="33"/>
        <v>1352.84</v>
      </c>
      <c r="BB213" s="20">
        <f t="shared" si="33"/>
        <v>1352.84</v>
      </c>
      <c r="BC213" s="20">
        <f t="shared" si="33"/>
        <v>1352.84</v>
      </c>
      <c r="BD213" s="20">
        <f t="shared" si="33"/>
        <v>1352.84</v>
      </c>
      <c r="BE213" s="20">
        <f t="shared" si="33"/>
        <v>1352.84</v>
      </c>
      <c r="BF213" s="20">
        <f t="shared" si="33"/>
        <v>1352.84</v>
      </c>
      <c r="BG213" s="20">
        <f t="shared" si="31"/>
        <v>1352.84</v>
      </c>
      <c r="BH213" s="20">
        <f t="shared" si="31"/>
        <v>1352.84</v>
      </c>
      <c r="BI213" s="20">
        <f t="shared" si="31"/>
        <v>1352.84</v>
      </c>
      <c r="BJ213" s="19">
        <f t="shared" si="37"/>
        <v>16234.08</v>
      </c>
      <c r="BK213" s="19"/>
    </row>
    <row r="214" spans="1:63">
      <c r="A214" s="16" t="s">
        <v>218</v>
      </c>
      <c r="B214" s="17">
        <v>3.4599999999999999E-2</v>
      </c>
      <c r="C214" s="38">
        <v>2.64E-2</v>
      </c>
      <c r="D214" s="18">
        <v>993493.11</v>
      </c>
      <c r="E214" s="18">
        <v>993493.11</v>
      </c>
      <c r="F214" s="18">
        <v>993493.11</v>
      </c>
      <c r="G214" s="18">
        <v>993493.11</v>
      </c>
      <c r="H214" s="18">
        <v>993493.11</v>
      </c>
      <c r="I214" s="18">
        <v>993493.11</v>
      </c>
      <c r="J214" s="18">
        <v>993493.11</v>
      </c>
      <c r="K214" s="18">
        <v>993493.11</v>
      </c>
      <c r="L214" s="18">
        <v>993493.11</v>
      </c>
      <c r="M214" s="18">
        <v>993493.11</v>
      </c>
      <c r="N214" s="18">
        <v>1045678.755</v>
      </c>
      <c r="O214" s="18">
        <v>1097864.3999999999</v>
      </c>
      <c r="P214" s="18">
        <v>1097864.3999999999</v>
      </c>
      <c r="Q214" s="18">
        <v>1097864.3999999999</v>
      </c>
      <c r="R214" s="18">
        <v>1097864.3999999999</v>
      </c>
      <c r="S214" s="18">
        <v>1097864.3999999999</v>
      </c>
      <c r="T214" s="18">
        <v>1097864.3999999999</v>
      </c>
      <c r="U214" s="18">
        <v>1097864.3999999999</v>
      </c>
      <c r="V214" s="18">
        <v>1097864.3999999999</v>
      </c>
      <c r="W214" s="18">
        <v>1097864.3999999999</v>
      </c>
      <c r="X214" s="18">
        <v>1097864.3999999999</v>
      </c>
      <c r="Y214" s="18">
        <v>1097864.3999999999</v>
      </c>
      <c r="Z214" s="18">
        <v>1097864.3999999999</v>
      </c>
      <c r="AA214" s="18">
        <v>1097864.3999999999</v>
      </c>
      <c r="AB214" s="18">
        <v>1097864.3999999999</v>
      </c>
      <c r="AC214" s="18">
        <v>1097864.3999999999</v>
      </c>
      <c r="AD214" s="18">
        <v>1097864.3999999999</v>
      </c>
      <c r="AE214" s="18">
        <v>1097864.3999999999</v>
      </c>
      <c r="AF214" s="18"/>
      <c r="AG214" s="18">
        <f t="shared" si="32"/>
        <v>2864.57</v>
      </c>
      <c r="AH214" s="18">
        <f t="shared" si="32"/>
        <v>2864.57</v>
      </c>
      <c r="AI214" s="18">
        <f t="shared" si="32"/>
        <v>2864.57</v>
      </c>
      <c r="AJ214" s="18">
        <f t="shared" si="32"/>
        <v>2864.57</v>
      </c>
      <c r="AK214" s="18">
        <f t="shared" si="32"/>
        <v>2864.57</v>
      </c>
      <c r="AL214" s="18">
        <f t="shared" si="32"/>
        <v>2864.57</v>
      </c>
      <c r="AM214" s="18">
        <f t="shared" si="32"/>
        <v>2864.57</v>
      </c>
      <c r="AN214" s="18">
        <f t="shared" si="32"/>
        <v>2864.57</v>
      </c>
      <c r="AO214" s="18">
        <f t="shared" si="32"/>
        <v>2864.57</v>
      </c>
      <c r="AP214" s="18">
        <f t="shared" si="30"/>
        <v>2864.57</v>
      </c>
      <c r="AQ214" s="18">
        <f t="shared" si="30"/>
        <v>3015.04</v>
      </c>
      <c r="AR214" s="18">
        <f t="shared" si="30"/>
        <v>3165.51</v>
      </c>
      <c r="AS214" s="21">
        <f t="shared" si="35"/>
        <v>34826.25</v>
      </c>
      <c r="AT214" s="20">
        <f t="shared" si="36"/>
        <v>3165.51</v>
      </c>
      <c r="AU214" s="21">
        <f t="shared" si="36"/>
        <v>3165.51</v>
      </c>
      <c r="AV214" s="21">
        <f t="shared" si="36"/>
        <v>3165.51</v>
      </c>
      <c r="AW214" s="21">
        <f t="shared" si="34"/>
        <v>3165.51</v>
      </c>
      <c r="AX214" s="21">
        <f t="shared" si="33"/>
        <v>2415.3000000000002</v>
      </c>
      <c r="AY214" s="21">
        <f t="shared" si="33"/>
        <v>2415.3000000000002</v>
      </c>
      <c r="AZ214" s="20">
        <f t="shared" si="33"/>
        <v>2415.3000000000002</v>
      </c>
      <c r="BA214" s="20">
        <f t="shared" si="33"/>
        <v>2415.3000000000002</v>
      </c>
      <c r="BB214" s="20">
        <f t="shared" si="33"/>
        <v>2415.3000000000002</v>
      </c>
      <c r="BC214" s="20">
        <f t="shared" si="33"/>
        <v>2415.3000000000002</v>
      </c>
      <c r="BD214" s="20">
        <f t="shared" si="33"/>
        <v>2415.3000000000002</v>
      </c>
      <c r="BE214" s="20">
        <f t="shared" si="33"/>
        <v>2415.3000000000002</v>
      </c>
      <c r="BF214" s="20">
        <f t="shared" si="33"/>
        <v>2415.3000000000002</v>
      </c>
      <c r="BG214" s="20">
        <f t="shared" si="31"/>
        <v>2415.3000000000002</v>
      </c>
      <c r="BH214" s="20">
        <f t="shared" si="31"/>
        <v>2415.3000000000002</v>
      </c>
      <c r="BI214" s="20">
        <f t="shared" si="31"/>
        <v>2415.3000000000002</v>
      </c>
      <c r="BJ214" s="19">
        <f t="shared" si="37"/>
        <v>28983.599999999995</v>
      </c>
      <c r="BK214" s="19"/>
    </row>
    <row r="215" spans="1:63">
      <c r="A215" s="16" t="s">
        <v>219</v>
      </c>
      <c r="B215" s="17">
        <v>3.4099999999999998E-2</v>
      </c>
      <c r="C215" s="38">
        <v>2.8799999999999999E-2</v>
      </c>
      <c r="D215" s="18">
        <v>959028.11</v>
      </c>
      <c r="E215" s="18">
        <v>959028.11</v>
      </c>
      <c r="F215" s="18">
        <v>959028.11</v>
      </c>
      <c r="G215" s="18">
        <v>959028.11</v>
      </c>
      <c r="H215" s="18">
        <v>959028.11</v>
      </c>
      <c r="I215" s="18">
        <v>959028.11</v>
      </c>
      <c r="J215" s="18">
        <v>959028.11</v>
      </c>
      <c r="K215" s="18">
        <v>959028.11</v>
      </c>
      <c r="L215" s="18">
        <v>959028.11</v>
      </c>
      <c r="M215" s="18">
        <v>959028.11</v>
      </c>
      <c r="N215" s="18">
        <v>959028.11</v>
      </c>
      <c r="O215" s="18">
        <v>959028.11</v>
      </c>
      <c r="P215" s="18">
        <v>959028.11</v>
      </c>
      <c r="Q215" s="18">
        <v>959028.11</v>
      </c>
      <c r="R215" s="18">
        <v>959028.11</v>
      </c>
      <c r="S215" s="18">
        <v>959028.11</v>
      </c>
      <c r="T215" s="18">
        <v>959028.11</v>
      </c>
      <c r="U215" s="18">
        <v>959028.11</v>
      </c>
      <c r="V215" s="18">
        <v>959028.11</v>
      </c>
      <c r="W215" s="18">
        <v>959028.11</v>
      </c>
      <c r="X215" s="18">
        <v>959028.11</v>
      </c>
      <c r="Y215" s="18">
        <v>959028.11</v>
      </c>
      <c r="Z215" s="18">
        <v>959028.11</v>
      </c>
      <c r="AA215" s="18">
        <v>959028.11</v>
      </c>
      <c r="AB215" s="18">
        <v>959028.11</v>
      </c>
      <c r="AC215" s="18">
        <v>959028.11</v>
      </c>
      <c r="AD215" s="18">
        <v>959028.11</v>
      </c>
      <c r="AE215" s="18">
        <v>959028.11</v>
      </c>
      <c r="AF215" s="18"/>
      <c r="AG215" s="18">
        <f t="shared" si="32"/>
        <v>2725.24</v>
      </c>
      <c r="AH215" s="18">
        <f t="shared" si="32"/>
        <v>2725.24</v>
      </c>
      <c r="AI215" s="18">
        <f t="shared" si="32"/>
        <v>2725.24</v>
      </c>
      <c r="AJ215" s="18">
        <f t="shared" si="32"/>
        <v>2725.24</v>
      </c>
      <c r="AK215" s="18">
        <f t="shared" si="32"/>
        <v>2725.24</v>
      </c>
      <c r="AL215" s="18">
        <f t="shared" si="32"/>
        <v>2725.24</v>
      </c>
      <c r="AM215" s="18">
        <f t="shared" si="32"/>
        <v>2725.24</v>
      </c>
      <c r="AN215" s="18">
        <f t="shared" si="32"/>
        <v>2725.24</v>
      </c>
      <c r="AO215" s="18">
        <f t="shared" si="32"/>
        <v>2725.24</v>
      </c>
      <c r="AP215" s="18">
        <f t="shared" si="30"/>
        <v>2725.24</v>
      </c>
      <c r="AQ215" s="18">
        <f t="shared" si="30"/>
        <v>2725.24</v>
      </c>
      <c r="AR215" s="18">
        <f t="shared" si="30"/>
        <v>2725.24</v>
      </c>
      <c r="AS215" s="21">
        <f t="shared" si="35"/>
        <v>32702.87999999999</v>
      </c>
      <c r="AT215" s="20">
        <f t="shared" si="36"/>
        <v>2725.24</v>
      </c>
      <c r="AU215" s="21">
        <f t="shared" si="36"/>
        <v>2725.24</v>
      </c>
      <c r="AV215" s="21">
        <f t="shared" si="36"/>
        <v>2725.24</v>
      </c>
      <c r="AW215" s="21">
        <f t="shared" si="34"/>
        <v>2725.24</v>
      </c>
      <c r="AX215" s="21">
        <f t="shared" si="33"/>
        <v>2301.67</v>
      </c>
      <c r="AY215" s="21">
        <f t="shared" si="33"/>
        <v>2301.67</v>
      </c>
      <c r="AZ215" s="20">
        <f t="shared" si="33"/>
        <v>2301.67</v>
      </c>
      <c r="BA215" s="20">
        <f t="shared" si="33"/>
        <v>2301.67</v>
      </c>
      <c r="BB215" s="20">
        <f t="shared" si="33"/>
        <v>2301.67</v>
      </c>
      <c r="BC215" s="20">
        <f t="shared" si="33"/>
        <v>2301.67</v>
      </c>
      <c r="BD215" s="20">
        <f t="shared" si="33"/>
        <v>2301.67</v>
      </c>
      <c r="BE215" s="20">
        <f t="shared" si="33"/>
        <v>2301.67</v>
      </c>
      <c r="BF215" s="20">
        <f t="shared" si="33"/>
        <v>2301.67</v>
      </c>
      <c r="BG215" s="20">
        <f t="shared" si="31"/>
        <v>2301.67</v>
      </c>
      <c r="BH215" s="20">
        <f t="shared" si="31"/>
        <v>2301.67</v>
      </c>
      <c r="BI215" s="20">
        <f t="shared" si="31"/>
        <v>2301.67</v>
      </c>
      <c r="BJ215" s="19">
        <f t="shared" si="37"/>
        <v>27620.039999999994</v>
      </c>
      <c r="BK215" s="19"/>
    </row>
    <row r="216" spans="1:63">
      <c r="A216" s="16" t="s">
        <v>220</v>
      </c>
      <c r="B216" s="17">
        <v>2.0799999999999999E-2</v>
      </c>
      <c r="C216" s="38">
        <v>1.34E-2</v>
      </c>
      <c r="D216" s="18">
        <v>263045.52</v>
      </c>
      <c r="E216" s="18">
        <v>263045.52</v>
      </c>
      <c r="F216" s="18">
        <v>263045.52</v>
      </c>
      <c r="G216" s="18">
        <v>263045.52</v>
      </c>
      <c r="H216" s="18">
        <v>263045.52</v>
      </c>
      <c r="I216" s="18">
        <v>263045.52</v>
      </c>
      <c r="J216" s="18">
        <v>397346.66000000003</v>
      </c>
      <c r="K216" s="18">
        <v>397346.66000000003</v>
      </c>
      <c r="L216" s="18">
        <v>397346.66000000003</v>
      </c>
      <c r="M216" s="18">
        <v>397346.66000000003</v>
      </c>
      <c r="N216" s="18">
        <v>397346.66000000003</v>
      </c>
      <c r="O216" s="18">
        <v>397346.66000000003</v>
      </c>
      <c r="P216" s="18">
        <v>397346.66000000003</v>
      </c>
      <c r="Q216" s="18">
        <v>397346.66000000003</v>
      </c>
      <c r="R216" s="18">
        <v>397346.66000000003</v>
      </c>
      <c r="S216" s="18">
        <v>397346.66000000003</v>
      </c>
      <c r="T216" s="18">
        <v>397346.66000000003</v>
      </c>
      <c r="U216" s="18">
        <v>397346.66000000003</v>
      </c>
      <c r="V216" s="18">
        <v>397346.66000000003</v>
      </c>
      <c r="W216" s="18">
        <v>397346.66000000003</v>
      </c>
      <c r="X216" s="18">
        <v>397346.66000000003</v>
      </c>
      <c r="Y216" s="18">
        <v>397346.66000000003</v>
      </c>
      <c r="Z216" s="18">
        <v>397346.66000000003</v>
      </c>
      <c r="AA216" s="18">
        <v>397346.66000000003</v>
      </c>
      <c r="AB216" s="18">
        <v>397346.66000000003</v>
      </c>
      <c r="AC216" s="18">
        <v>397346.66000000003</v>
      </c>
      <c r="AD216" s="18">
        <v>397346.66000000003</v>
      </c>
      <c r="AE216" s="18">
        <v>397346.66000000003</v>
      </c>
      <c r="AF216" s="18"/>
      <c r="AG216" s="18">
        <f t="shared" si="32"/>
        <v>455.95</v>
      </c>
      <c r="AH216" s="18">
        <f t="shared" si="32"/>
        <v>455.95</v>
      </c>
      <c r="AI216" s="18">
        <f t="shared" si="32"/>
        <v>455.95</v>
      </c>
      <c r="AJ216" s="18">
        <f t="shared" si="32"/>
        <v>455.95</v>
      </c>
      <c r="AK216" s="18">
        <f t="shared" si="32"/>
        <v>455.95</v>
      </c>
      <c r="AL216" s="18">
        <f t="shared" si="32"/>
        <v>455.95</v>
      </c>
      <c r="AM216" s="18">
        <f t="shared" si="32"/>
        <v>688.73</v>
      </c>
      <c r="AN216" s="18">
        <f t="shared" si="32"/>
        <v>688.73</v>
      </c>
      <c r="AO216" s="18">
        <f t="shared" si="32"/>
        <v>688.73</v>
      </c>
      <c r="AP216" s="18">
        <f t="shared" si="30"/>
        <v>688.73</v>
      </c>
      <c r="AQ216" s="18">
        <f t="shared" si="30"/>
        <v>688.73</v>
      </c>
      <c r="AR216" s="18">
        <f t="shared" si="30"/>
        <v>688.73</v>
      </c>
      <c r="AS216" s="21">
        <f t="shared" si="35"/>
        <v>6868.0799999999981</v>
      </c>
      <c r="AT216" s="20">
        <f t="shared" si="36"/>
        <v>688.73</v>
      </c>
      <c r="AU216" s="21">
        <f t="shared" si="36"/>
        <v>688.73</v>
      </c>
      <c r="AV216" s="21">
        <f t="shared" si="36"/>
        <v>688.73</v>
      </c>
      <c r="AW216" s="21">
        <f t="shared" si="34"/>
        <v>688.73</v>
      </c>
      <c r="AX216" s="21">
        <f t="shared" si="33"/>
        <v>443.7</v>
      </c>
      <c r="AY216" s="21">
        <f t="shared" si="33"/>
        <v>443.7</v>
      </c>
      <c r="AZ216" s="20">
        <f t="shared" si="33"/>
        <v>443.7</v>
      </c>
      <c r="BA216" s="20">
        <f t="shared" si="33"/>
        <v>443.7</v>
      </c>
      <c r="BB216" s="20">
        <f t="shared" si="33"/>
        <v>443.7</v>
      </c>
      <c r="BC216" s="20">
        <f t="shared" si="33"/>
        <v>443.7</v>
      </c>
      <c r="BD216" s="20">
        <f t="shared" si="33"/>
        <v>443.7</v>
      </c>
      <c r="BE216" s="20">
        <f t="shared" si="33"/>
        <v>443.7</v>
      </c>
      <c r="BF216" s="20">
        <f t="shared" si="33"/>
        <v>443.7</v>
      </c>
      <c r="BG216" s="20">
        <f t="shared" si="31"/>
        <v>443.7</v>
      </c>
      <c r="BH216" s="20">
        <f t="shared" si="31"/>
        <v>443.7</v>
      </c>
      <c r="BI216" s="20">
        <f t="shared" si="31"/>
        <v>443.7</v>
      </c>
      <c r="BJ216" s="19">
        <f t="shared" si="37"/>
        <v>5324.3999999999987</v>
      </c>
      <c r="BK216" s="19"/>
    </row>
    <row r="217" spans="1:63">
      <c r="A217" s="16" t="s">
        <v>221</v>
      </c>
      <c r="B217" s="17">
        <v>3.6899999999999995E-2</v>
      </c>
      <c r="C217" s="38">
        <v>3.1899999999999998E-2</v>
      </c>
      <c r="D217" s="18">
        <v>3155168.07</v>
      </c>
      <c r="E217" s="18">
        <v>3155168.07</v>
      </c>
      <c r="F217" s="18">
        <v>3155168.07</v>
      </c>
      <c r="G217" s="18">
        <v>3155168.07</v>
      </c>
      <c r="H217" s="18">
        <v>3155168.07</v>
      </c>
      <c r="I217" s="18">
        <v>3155168.07</v>
      </c>
      <c r="J217" s="18">
        <v>3218467.8499999996</v>
      </c>
      <c r="K217" s="18">
        <v>3218467.8499999996</v>
      </c>
      <c r="L217" s="18">
        <v>3218467.8499999996</v>
      </c>
      <c r="M217" s="18">
        <v>3218467.8499999996</v>
      </c>
      <c r="N217" s="18">
        <v>3218467.8499999996</v>
      </c>
      <c r="O217" s="18">
        <v>3218467.8499999996</v>
      </c>
      <c r="P217" s="18">
        <v>3218467.8499999996</v>
      </c>
      <c r="Q217" s="18">
        <v>3218467.8499999996</v>
      </c>
      <c r="R217" s="18">
        <v>3218467.8499999996</v>
      </c>
      <c r="S217" s="18">
        <v>3218467.8499999996</v>
      </c>
      <c r="T217" s="18">
        <v>3218467.8499999996</v>
      </c>
      <c r="U217" s="18">
        <v>3218467.8499999996</v>
      </c>
      <c r="V217" s="18">
        <v>3218467.8499999996</v>
      </c>
      <c r="W217" s="18">
        <v>3218467.8499999996</v>
      </c>
      <c r="X217" s="18">
        <v>3218467.8499999996</v>
      </c>
      <c r="Y217" s="18">
        <v>3218467.8499999996</v>
      </c>
      <c r="Z217" s="18">
        <v>3218467.8499999996</v>
      </c>
      <c r="AA217" s="18">
        <v>3218467.8499999996</v>
      </c>
      <c r="AB217" s="18">
        <v>3218467.8499999996</v>
      </c>
      <c r="AC217" s="18">
        <v>3218467.8499999996</v>
      </c>
      <c r="AD217" s="18">
        <v>3218467.8499999996</v>
      </c>
      <c r="AE217" s="18">
        <v>3218467.8499999996</v>
      </c>
      <c r="AF217" s="18"/>
      <c r="AG217" s="18">
        <f t="shared" si="32"/>
        <v>9702.14</v>
      </c>
      <c r="AH217" s="18">
        <f t="shared" si="32"/>
        <v>9702.14</v>
      </c>
      <c r="AI217" s="18">
        <f t="shared" si="32"/>
        <v>9702.14</v>
      </c>
      <c r="AJ217" s="18">
        <f t="shared" si="32"/>
        <v>9702.14</v>
      </c>
      <c r="AK217" s="18">
        <f t="shared" si="32"/>
        <v>9702.14</v>
      </c>
      <c r="AL217" s="18">
        <f t="shared" si="32"/>
        <v>9702.14</v>
      </c>
      <c r="AM217" s="18">
        <f t="shared" si="32"/>
        <v>9896.7900000000009</v>
      </c>
      <c r="AN217" s="18">
        <f t="shared" si="32"/>
        <v>9896.7900000000009</v>
      </c>
      <c r="AO217" s="18">
        <f t="shared" si="32"/>
        <v>9896.7900000000009</v>
      </c>
      <c r="AP217" s="18">
        <f t="shared" si="30"/>
        <v>9896.7900000000009</v>
      </c>
      <c r="AQ217" s="18">
        <f t="shared" si="30"/>
        <v>9896.7900000000009</v>
      </c>
      <c r="AR217" s="18">
        <f t="shared" si="30"/>
        <v>9896.7900000000009</v>
      </c>
      <c r="AS217" s="21">
        <f t="shared" si="35"/>
        <v>117593.58000000005</v>
      </c>
      <c r="AT217" s="20">
        <f t="shared" si="36"/>
        <v>9896.7900000000009</v>
      </c>
      <c r="AU217" s="21">
        <f t="shared" si="36"/>
        <v>9896.7900000000009</v>
      </c>
      <c r="AV217" s="21">
        <f t="shared" si="36"/>
        <v>9896.7900000000009</v>
      </c>
      <c r="AW217" s="21">
        <f t="shared" si="34"/>
        <v>9896.7900000000009</v>
      </c>
      <c r="AX217" s="21">
        <f t="shared" si="33"/>
        <v>8555.76</v>
      </c>
      <c r="AY217" s="21">
        <f t="shared" si="33"/>
        <v>8555.76</v>
      </c>
      <c r="AZ217" s="20">
        <f t="shared" si="33"/>
        <v>8555.76</v>
      </c>
      <c r="BA217" s="20">
        <f t="shared" si="33"/>
        <v>8555.76</v>
      </c>
      <c r="BB217" s="20">
        <f t="shared" si="33"/>
        <v>8555.76</v>
      </c>
      <c r="BC217" s="20">
        <f t="shared" si="33"/>
        <v>8555.76</v>
      </c>
      <c r="BD217" s="20">
        <f t="shared" si="33"/>
        <v>8555.76</v>
      </c>
      <c r="BE217" s="20">
        <f t="shared" si="33"/>
        <v>8555.76</v>
      </c>
      <c r="BF217" s="20">
        <f t="shared" si="33"/>
        <v>8555.76</v>
      </c>
      <c r="BG217" s="20">
        <f t="shared" si="31"/>
        <v>8555.76</v>
      </c>
      <c r="BH217" s="20">
        <f t="shared" si="31"/>
        <v>8555.76</v>
      </c>
      <c r="BI217" s="20">
        <f t="shared" si="31"/>
        <v>8555.76</v>
      </c>
      <c r="BJ217" s="19">
        <f t="shared" si="37"/>
        <v>102669.11999999998</v>
      </c>
      <c r="BK217" s="19"/>
    </row>
    <row r="218" spans="1:63">
      <c r="A218" s="16" t="s">
        <v>222</v>
      </c>
      <c r="B218" s="17">
        <v>4.7500000000000001E-2</v>
      </c>
      <c r="C218" s="38">
        <v>0</v>
      </c>
      <c r="D218" s="18">
        <v>496458.17</v>
      </c>
      <c r="E218" s="18">
        <v>496458.17</v>
      </c>
      <c r="F218" s="18">
        <v>496458.17</v>
      </c>
      <c r="G218" s="18">
        <v>496458.17</v>
      </c>
      <c r="H218" s="18">
        <v>496458.17</v>
      </c>
      <c r="I218" s="18">
        <v>496458.17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/>
      <c r="AG218" s="18">
        <f t="shared" si="32"/>
        <v>1965.15</v>
      </c>
      <c r="AH218" s="18">
        <f t="shared" si="32"/>
        <v>1965.15</v>
      </c>
      <c r="AI218" s="18">
        <f t="shared" si="32"/>
        <v>1965.15</v>
      </c>
      <c r="AJ218" s="18">
        <f t="shared" ref="AJ218:AR257" si="38">ROUND(G218*$B218/12,2)</f>
        <v>1965.15</v>
      </c>
      <c r="AK218" s="18">
        <f t="shared" si="38"/>
        <v>1965.15</v>
      </c>
      <c r="AL218" s="18">
        <f t="shared" si="38"/>
        <v>1965.15</v>
      </c>
      <c r="AM218" s="18">
        <f t="shared" si="38"/>
        <v>0</v>
      </c>
      <c r="AN218" s="18">
        <f t="shared" si="38"/>
        <v>0</v>
      </c>
      <c r="AO218" s="18">
        <f t="shared" si="38"/>
        <v>0</v>
      </c>
      <c r="AP218" s="18">
        <f t="shared" si="30"/>
        <v>0</v>
      </c>
      <c r="AQ218" s="18">
        <f t="shared" si="30"/>
        <v>0</v>
      </c>
      <c r="AR218" s="18">
        <f t="shared" si="30"/>
        <v>0</v>
      </c>
      <c r="AS218" s="21">
        <f t="shared" si="35"/>
        <v>11790.9</v>
      </c>
      <c r="AT218" s="20">
        <f t="shared" si="36"/>
        <v>0</v>
      </c>
      <c r="AU218" s="21">
        <f t="shared" si="36"/>
        <v>0</v>
      </c>
      <c r="AV218" s="21">
        <f t="shared" si="36"/>
        <v>0</v>
      </c>
      <c r="AW218" s="21">
        <f t="shared" si="34"/>
        <v>0</v>
      </c>
      <c r="AX218" s="21">
        <f t="shared" si="33"/>
        <v>0</v>
      </c>
      <c r="AY218" s="21">
        <f t="shared" si="33"/>
        <v>0</v>
      </c>
      <c r="AZ218" s="20">
        <f t="shared" si="33"/>
        <v>0</v>
      </c>
      <c r="BA218" s="20">
        <f t="shared" ref="BA218:BI257" si="39">ROUND(W218*$C218/12,2)</f>
        <v>0</v>
      </c>
      <c r="BB218" s="20">
        <f t="shared" si="39"/>
        <v>0</v>
      </c>
      <c r="BC218" s="20">
        <f t="shared" si="39"/>
        <v>0</v>
      </c>
      <c r="BD218" s="20">
        <f t="shared" si="39"/>
        <v>0</v>
      </c>
      <c r="BE218" s="20">
        <f t="shared" si="39"/>
        <v>0</v>
      </c>
      <c r="BF218" s="20">
        <f t="shared" si="39"/>
        <v>0</v>
      </c>
      <c r="BG218" s="20">
        <f t="shared" si="31"/>
        <v>0</v>
      </c>
      <c r="BH218" s="20">
        <f t="shared" si="31"/>
        <v>0</v>
      </c>
      <c r="BI218" s="20">
        <f t="shared" si="31"/>
        <v>0</v>
      </c>
      <c r="BJ218" s="19">
        <f t="shared" si="37"/>
        <v>0</v>
      </c>
      <c r="BK218" s="19"/>
    </row>
    <row r="219" spans="1:63">
      <c r="A219" s="16" t="s">
        <v>223</v>
      </c>
      <c r="B219" s="17">
        <v>2.23E-2</v>
      </c>
      <c r="C219" s="38">
        <v>1.9099999999999999E-2</v>
      </c>
      <c r="D219" s="18">
        <v>1977968.08</v>
      </c>
      <c r="E219" s="18">
        <v>1977968.08</v>
      </c>
      <c r="F219" s="18">
        <v>1977968.08</v>
      </c>
      <c r="G219" s="18">
        <v>1977968.08</v>
      </c>
      <c r="H219" s="18">
        <v>1977968.08</v>
      </c>
      <c r="I219" s="18">
        <v>1977968.08</v>
      </c>
      <c r="J219" s="18">
        <v>1977968.08</v>
      </c>
      <c r="K219" s="18">
        <v>1977968.08</v>
      </c>
      <c r="L219" s="18">
        <v>1977968.08</v>
      </c>
      <c r="M219" s="18">
        <v>1977968.08</v>
      </c>
      <c r="N219" s="18">
        <v>1977968.08</v>
      </c>
      <c r="O219" s="18">
        <v>1977968.08</v>
      </c>
      <c r="P219" s="18">
        <v>1977968.08</v>
      </c>
      <c r="Q219" s="18">
        <v>1977968.08</v>
      </c>
      <c r="R219" s="18">
        <v>1977968.08</v>
      </c>
      <c r="S219" s="18">
        <v>1977968.08</v>
      </c>
      <c r="T219" s="18">
        <v>1977968.08</v>
      </c>
      <c r="U219" s="18">
        <v>1977968.08</v>
      </c>
      <c r="V219" s="18">
        <v>1977968.08</v>
      </c>
      <c r="W219" s="18">
        <v>1977968.08</v>
      </c>
      <c r="X219" s="18">
        <v>1977968.08</v>
      </c>
      <c r="Y219" s="18">
        <v>1977968.08</v>
      </c>
      <c r="Z219" s="18">
        <v>1977968.08</v>
      </c>
      <c r="AA219" s="18">
        <v>1977968.08</v>
      </c>
      <c r="AB219" s="18">
        <v>1977968.08</v>
      </c>
      <c r="AC219" s="18">
        <v>1977968.08</v>
      </c>
      <c r="AD219" s="18">
        <v>1977968.08</v>
      </c>
      <c r="AE219" s="18">
        <v>1977968.08</v>
      </c>
      <c r="AF219" s="18"/>
      <c r="AG219" s="18">
        <f t="shared" ref="AG219:AO273" si="40">ROUND(D219*$B219/12,2)</f>
        <v>3675.72</v>
      </c>
      <c r="AH219" s="18">
        <f t="shared" si="40"/>
        <v>3675.72</v>
      </c>
      <c r="AI219" s="18">
        <f t="shared" si="40"/>
        <v>3675.72</v>
      </c>
      <c r="AJ219" s="18">
        <f t="shared" si="38"/>
        <v>3675.72</v>
      </c>
      <c r="AK219" s="18">
        <f t="shared" si="38"/>
        <v>3675.72</v>
      </c>
      <c r="AL219" s="18">
        <f t="shared" si="38"/>
        <v>3675.72</v>
      </c>
      <c r="AM219" s="18">
        <f t="shared" si="38"/>
        <v>3675.72</v>
      </c>
      <c r="AN219" s="18">
        <f t="shared" si="38"/>
        <v>3675.72</v>
      </c>
      <c r="AO219" s="18">
        <f t="shared" si="38"/>
        <v>3675.72</v>
      </c>
      <c r="AP219" s="18">
        <f t="shared" si="30"/>
        <v>3675.72</v>
      </c>
      <c r="AQ219" s="18">
        <f t="shared" si="30"/>
        <v>3675.72</v>
      </c>
      <c r="AR219" s="18">
        <f t="shared" si="30"/>
        <v>3675.72</v>
      </c>
      <c r="AS219" s="21">
        <f t="shared" si="35"/>
        <v>44108.640000000007</v>
      </c>
      <c r="AT219" s="20">
        <f t="shared" si="36"/>
        <v>3675.72</v>
      </c>
      <c r="AU219" s="21">
        <f t="shared" si="36"/>
        <v>3675.72</v>
      </c>
      <c r="AV219" s="21">
        <f t="shared" si="36"/>
        <v>3675.72</v>
      </c>
      <c r="AW219" s="21">
        <f t="shared" si="34"/>
        <v>3675.72</v>
      </c>
      <c r="AX219" s="21">
        <f t="shared" ref="AX219:BF273" si="41">ROUND(T219*$C219/12,2)</f>
        <v>3148.27</v>
      </c>
      <c r="AY219" s="21">
        <f t="shared" si="41"/>
        <v>3148.27</v>
      </c>
      <c r="AZ219" s="20">
        <f t="shared" si="41"/>
        <v>3148.27</v>
      </c>
      <c r="BA219" s="20">
        <f t="shared" si="39"/>
        <v>3148.27</v>
      </c>
      <c r="BB219" s="20">
        <f t="shared" si="39"/>
        <v>3148.27</v>
      </c>
      <c r="BC219" s="20">
        <f t="shared" si="39"/>
        <v>3148.27</v>
      </c>
      <c r="BD219" s="20">
        <f t="shared" si="39"/>
        <v>3148.27</v>
      </c>
      <c r="BE219" s="20">
        <f t="shared" si="39"/>
        <v>3148.27</v>
      </c>
      <c r="BF219" s="20">
        <f t="shared" si="39"/>
        <v>3148.27</v>
      </c>
      <c r="BG219" s="20">
        <f t="shared" si="31"/>
        <v>3148.27</v>
      </c>
      <c r="BH219" s="20">
        <f t="shared" si="31"/>
        <v>3148.27</v>
      </c>
      <c r="BI219" s="20">
        <f t="shared" si="31"/>
        <v>3148.27</v>
      </c>
      <c r="BJ219" s="19">
        <f t="shared" si="37"/>
        <v>37779.24</v>
      </c>
      <c r="BK219" s="19"/>
    </row>
    <row r="220" spans="1:63">
      <c r="A220" s="16" t="s">
        <v>224</v>
      </c>
      <c r="B220" s="17">
        <v>2.7900000000000001E-2</v>
      </c>
      <c r="C220" s="38">
        <v>2.5399999999999999E-2</v>
      </c>
      <c r="D220" s="18">
        <v>787212.6</v>
      </c>
      <c r="E220" s="18">
        <v>787212.6</v>
      </c>
      <c r="F220" s="18">
        <v>787212.6</v>
      </c>
      <c r="G220" s="18">
        <v>787212.6</v>
      </c>
      <c r="H220" s="18">
        <v>787212.6</v>
      </c>
      <c r="I220" s="18">
        <v>787212.6</v>
      </c>
      <c r="J220" s="18">
        <v>787212.6</v>
      </c>
      <c r="K220" s="18">
        <v>787212.6</v>
      </c>
      <c r="L220" s="18">
        <v>787212.6</v>
      </c>
      <c r="M220" s="18">
        <v>787212.6</v>
      </c>
      <c r="N220" s="18">
        <v>787212.6</v>
      </c>
      <c r="O220" s="18">
        <v>787212.6</v>
      </c>
      <c r="P220" s="18">
        <v>787212.6</v>
      </c>
      <c r="Q220" s="18">
        <v>787212.6</v>
      </c>
      <c r="R220" s="18">
        <v>787212.6</v>
      </c>
      <c r="S220" s="18">
        <v>787212.6</v>
      </c>
      <c r="T220" s="18">
        <v>787212.6</v>
      </c>
      <c r="U220" s="18">
        <v>787212.6</v>
      </c>
      <c r="V220" s="18">
        <v>787212.6</v>
      </c>
      <c r="W220" s="18">
        <v>787212.6</v>
      </c>
      <c r="X220" s="18">
        <v>787212.6</v>
      </c>
      <c r="Y220" s="18">
        <v>787212.6</v>
      </c>
      <c r="Z220" s="18">
        <v>787212.6</v>
      </c>
      <c r="AA220" s="18">
        <v>787212.6</v>
      </c>
      <c r="AB220" s="18">
        <v>787212.6</v>
      </c>
      <c r="AC220" s="18">
        <v>787212.6</v>
      </c>
      <c r="AD220" s="18">
        <v>787212.6</v>
      </c>
      <c r="AE220" s="18">
        <v>787212.6</v>
      </c>
      <c r="AF220" s="18"/>
      <c r="AG220" s="18">
        <f t="shared" si="40"/>
        <v>1830.27</v>
      </c>
      <c r="AH220" s="18">
        <f t="shared" si="40"/>
        <v>1830.27</v>
      </c>
      <c r="AI220" s="18">
        <f t="shared" si="40"/>
        <v>1830.27</v>
      </c>
      <c r="AJ220" s="18">
        <f t="shared" si="38"/>
        <v>1830.27</v>
      </c>
      <c r="AK220" s="18">
        <f t="shared" si="38"/>
        <v>1830.27</v>
      </c>
      <c r="AL220" s="18">
        <f t="shared" si="38"/>
        <v>1830.27</v>
      </c>
      <c r="AM220" s="18">
        <f t="shared" si="38"/>
        <v>1830.27</v>
      </c>
      <c r="AN220" s="18">
        <f t="shared" si="38"/>
        <v>1830.27</v>
      </c>
      <c r="AO220" s="18">
        <f t="shared" si="38"/>
        <v>1830.27</v>
      </c>
      <c r="AP220" s="18">
        <f t="shared" si="30"/>
        <v>1830.27</v>
      </c>
      <c r="AQ220" s="18">
        <f t="shared" si="30"/>
        <v>1830.27</v>
      </c>
      <c r="AR220" s="18">
        <f t="shared" si="30"/>
        <v>1830.27</v>
      </c>
      <c r="AS220" s="21">
        <f t="shared" si="35"/>
        <v>21963.24</v>
      </c>
      <c r="AT220" s="20">
        <f t="shared" si="36"/>
        <v>1830.27</v>
      </c>
      <c r="AU220" s="21">
        <f t="shared" si="36"/>
        <v>1830.27</v>
      </c>
      <c r="AV220" s="21">
        <f t="shared" si="36"/>
        <v>1830.27</v>
      </c>
      <c r="AW220" s="21">
        <f t="shared" si="34"/>
        <v>1830.27</v>
      </c>
      <c r="AX220" s="21">
        <f t="shared" si="41"/>
        <v>1666.27</v>
      </c>
      <c r="AY220" s="21">
        <f t="shared" si="41"/>
        <v>1666.27</v>
      </c>
      <c r="AZ220" s="20">
        <f t="shared" si="41"/>
        <v>1666.27</v>
      </c>
      <c r="BA220" s="20">
        <f t="shared" si="39"/>
        <v>1666.27</v>
      </c>
      <c r="BB220" s="20">
        <f t="shared" si="39"/>
        <v>1666.27</v>
      </c>
      <c r="BC220" s="20">
        <f t="shared" si="39"/>
        <v>1666.27</v>
      </c>
      <c r="BD220" s="20">
        <f t="shared" si="39"/>
        <v>1666.27</v>
      </c>
      <c r="BE220" s="20">
        <f t="shared" si="39"/>
        <v>1666.27</v>
      </c>
      <c r="BF220" s="20">
        <f t="shared" si="39"/>
        <v>1666.27</v>
      </c>
      <c r="BG220" s="20">
        <f t="shared" si="31"/>
        <v>1666.27</v>
      </c>
      <c r="BH220" s="20">
        <f t="shared" si="31"/>
        <v>1666.27</v>
      </c>
      <c r="BI220" s="20">
        <f t="shared" si="31"/>
        <v>1666.27</v>
      </c>
      <c r="BJ220" s="19">
        <f t="shared" si="37"/>
        <v>19995.240000000002</v>
      </c>
      <c r="BK220" s="19"/>
    </row>
    <row r="221" spans="1:63">
      <c r="A221" s="16" t="s">
        <v>225</v>
      </c>
      <c r="B221" s="17">
        <v>2.2599999999999999E-2</v>
      </c>
      <c r="C221" s="38">
        <v>1.95E-2</v>
      </c>
      <c r="D221" s="18">
        <v>239584.43</v>
      </c>
      <c r="E221" s="18">
        <v>239584.43</v>
      </c>
      <c r="F221" s="18">
        <v>239584.43</v>
      </c>
      <c r="G221" s="18">
        <v>239584.43</v>
      </c>
      <c r="H221" s="18">
        <v>239584.43</v>
      </c>
      <c r="I221" s="18">
        <v>239584.43</v>
      </c>
      <c r="J221" s="18">
        <v>239584.43</v>
      </c>
      <c r="K221" s="18">
        <v>239584.43</v>
      </c>
      <c r="L221" s="18">
        <v>239584.43</v>
      </c>
      <c r="M221" s="18">
        <v>239584.43</v>
      </c>
      <c r="N221" s="18">
        <v>239584.43</v>
      </c>
      <c r="O221" s="18">
        <v>239584.43</v>
      </c>
      <c r="P221" s="18">
        <v>239584.43</v>
      </c>
      <c r="Q221" s="18">
        <v>239584.43</v>
      </c>
      <c r="R221" s="18">
        <v>239584.43</v>
      </c>
      <c r="S221" s="18">
        <v>239584.43</v>
      </c>
      <c r="T221" s="18">
        <v>239584.43</v>
      </c>
      <c r="U221" s="18">
        <v>239584.43</v>
      </c>
      <c r="V221" s="18">
        <v>239584.43</v>
      </c>
      <c r="W221" s="18">
        <v>239584.43</v>
      </c>
      <c r="X221" s="18">
        <v>239584.43</v>
      </c>
      <c r="Y221" s="18">
        <v>239584.43</v>
      </c>
      <c r="Z221" s="18">
        <v>239584.43</v>
      </c>
      <c r="AA221" s="18">
        <v>239584.43</v>
      </c>
      <c r="AB221" s="18">
        <v>239584.43</v>
      </c>
      <c r="AC221" s="18">
        <v>239584.43</v>
      </c>
      <c r="AD221" s="18">
        <v>239584.43</v>
      </c>
      <c r="AE221" s="18">
        <v>239584.43</v>
      </c>
      <c r="AF221" s="18"/>
      <c r="AG221" s="18">
        <f t="shared" si="40"/>
        <v>451.22</v>
      </c>
      <c r="AH221" s="18">
        <f t="shared" si="40"/>
        <v>451.22</v>
      </c>
      <c r="AI221" s="18">
        <f t="shared" si="40"/>
        <v>451.22</v>
      </c>
      <c r="AJ221" s="18">
        <f t="shared" si="38"/>
        <v>451.22</v>
      </c>
      <c r="AK221" s="18">
        <f t="shared" si="38"/>
        <v>451.22</v>
      </c>
      <c r="AL221" s="18">
        <f t="shared" si="38"/>
        <v>451.22</v>
      </c>
      <c r="AM221" s="18">
        <f t="shared" si="38"/>
        <v>451.22</v>
      </c>
      <c r="AN221" s="18">
        <f t="shared" si="38"/>
        <v>451.22</v>
      </c>
      <c r="AO221" s="18">
        <f t="shared" si="38"/>
        <v>451.22</v>
      </c>
      <c r="AP221" s="18">
        <f t="shared" si="30"/>
        <v>451.22</v>
      </c>
      <c r="AQ221" s="18">
        <f t="shared" si="30"/>
        <v>451.22</v>
      </c>
      <c r="AR221" s="18">
        <f t="shared" si="30"/>
        <v>451.22</v>
      </c>
      <c r="AS221" s="21">
        <f t="shared" si="35"/>
        <v>5414.6400000000021</v>
      </c>
      <c r="AT221" s="20">
        <f t="shared" si="36"/>
        <v>451.22</v>
      </c>
      <c r="AU221" s="21">
        <f t="shared" si="36"/>
        <v>451.22</v>
      </c>
      <c r="AV221" s="21">
        <f t="shared" si="36"/>
        <v>451.22</v>
      </c>
      <c r="AW221" s="21">
        <f t="shared" si="34"/>
        <v>451.22</v>
      </c>
      <c r="AX221" s="21">
        <f t="shared" si="41"/>
        <v>389.32</v>
      </c>
      <c r="AY221" s="21">
        <f t="shared" si="41"/>
        <v>389.32</v>
      </c>
      <c r="AZ221" s="20">
        <f t="shared" si="41"/>
        <v>389.32</v>
      </c>
      <c r="BA221" s="20">
        <f t="shared" si="39"/>
        <v>389.32</v>
      </c>
      <c r="BB221" s="20">
        <f t="shared" si="39"/>
        <v>389.32</v>
      </c>
      <c r="BC221" s="20">
        <f t="shared" si="39"/>
        <v>389.32</v>
      </c>
      <c r="BD221" s="20">
        <f t="shared" si="39"/>
        <v>389.32</v>
      </c>
      <c r="BE221" s="20">
        <f t="shared" si="39"/>
        <v>389.32</v>
      </c>
      <c r="BF221" s="20">
        <f t="shared" si="39"/>
        <v>389.32</v>
      </c>
      <c r="BG221" s="20">
        <f t="shared" si="31"/>
        <v>389.32</v>
      </c>
      <c r="BH221" s="20">
        <f t="shared" si="31"/>
        <v>389.32</v>
      </c>
      <c r="BI221" s="20">
        <f t="shared" si="31"/>
        <v>389.32</v>
      </c>
      <c r="BJ221" s="19">
        <f t="shared" si="37"/>
        <v>4671.84</v>
      </c>
      <c r="BK221" s="19"/>
    </row>
    <row r="222" spans="1:63">
      <c r="A222" s="16" t="s">
        <v>226</v>
      </c>
      <c r="B222" s="17">
        <v>2.2599999999999999E-2</v>
      </c>
      <c r="C222" s="38">
        <v>1.95E-2</v>
      </c>
      <c r="D222" s="18">
        <v>239245.54</v>
      </c>
      <c r="E222" s="18">
        <v>239245.54</v>
      </c>
      <c r="F222" s="18">
        <v>239245.54</v>
      </c>
      <c r="G222" s="18">
        <v>239245.54</v>
      </c>
      <c r="H222" s="18">
        <v>239245.54</v>
      </c>
      <c r="I222" s="18">
        <v>239245.54</v>
      </c>
      <c r="J222" s="18">
        <v>239245.54</v>
      </c>
      <c r="K222" s="18">
        <v>239245.54</v>
      </c>
      <c r="L222" s="18">
        <v>239245.54</v>
      </c>
      <c r="M222" s="18">
        <v>239245.54</v>
      </c>
      <c r="N222" s="18">
        <v>239245.54</v>
      </c>
      <c r="O222" s="18">
        <v>239245.54</v>
      </c>
      <c r="P222" s="18">
        <v>239245.54</v>
      </c>
      <c r="Q222" s="18">
        <v>239245.54</v>
      </c>
      <c r="R222" s="18">
        <v>239245.54</v>
      </c>
      <c r="S222" s="18">
        <v>239245.54</v>
      </c>
      <c r="T222" s="18">
        <v>239245.54</v>
      </c>
      <c r="U222" s="18">
        <v>239245.54</v>
      </c>
      <c r="V222" s="18">
        <v>239245.54</v>
      </c>
      <c r="W222" s="18">
        <v>239245.54</v>
      </c>
      <c r="X222" s="18">
        <v>239245.54</v>
      </c>
      <c r="Y222" s="18">
        <v>239245.54</v>
      </c>
      <c r="Z222" s="18">
        <v>239245.54</v>
      </c>
      <c r="AA222" s="18">
        <v>239245.54</v>
      </c>
      <c r="AB222" s="18">
        <v>239245.54</v>
      </c>
      <c r="AC222" s="18">
        <v>239245.54</v>
      </c>
      <c r="AD222" s="18">
        <v>239245.54</v>
      </c>
      <c r="AE222" s="18">
        <v>239245.54</v>
      </c>
      <c r="AF222" s="18"/>
      <c r="AG222" s="18">
        <f t="shared" si="40"/>
        <v>450.58</v>
      </c>
      <c r="AH222" s="18">
        <f t="shared" si="40"/>
        <v>450.58</v>
      </c>
      <c r="AI222" s="18">
        <f t="shared" si="40"/>
        <v>450.58</v>
      </c>
      <c r="AJ222" s="18">
        <f t="shared" si="38"/>
        <v>450.58</v>
      </c>
      <c r="AK222" s="18">
        <f t="shared" si="38"/>
        <v>450.58</v>
      </c>
      <c r="AL222" s="18">
        <f t="shared" si="38"/>
        <v>450.58</v>
      </c>
      <c r="AM222" s="18">
        <f t="shared" si="38"/>
        <v>450.58</v>
      </c>
      <c r="AN222" s="18">
        <f t="shared" si="38"/>
        <v>450.58</v>
      </c>
      <c r="AO222" s="18">
        <f t="shared" si="38"/>
        <v>450.58</v>
      </c>
      <c r="AP222" s="18">
        <f t="shared" si="30"/>
        <v>450.58</v>
      </c>
      <c r="AQ222" s="18">
        <f t="shared" si="30"/>
        <v>450.58</v>
      </c>
      <c r="AR222" s="18">
        <f t="shared" si="30"/>
        <v>450.58</v>
      </c>
      <c r="AS222" s="21">
        <f t="shared" si="35"/>
        <v>5406.96</v>
      </c>
      <c r="AT222" s="20">
        <f t="shared" si="36"/>
        <v>450.58</v>
      </c>
      <c r="AU222" s="21">
        <f t="shared" si="36"/>
        <v>450.58</v>
      </c>
      <c r="AV222" s="21">
        <f t="shared" si="36"/>
        <v>450.58</v>
      </c>
      <c r="AW222" s="21">
        <f t="shared" si="34"/>
        <v>450.58</v>
      </c>
      <c r="AX222" s="21">
        <f t="shared" si="41"/>
        <v>388.77</v>
      </c>
      <c r="AY222" s="21">
        <f t="shared" si="41"/>
        <v>388.77</v>
      </c>
      <c r="AZ222" s="20">
        <f t="shared" si="41"/>
        <v>388.77</v>
      </c>
      <c r="BA222" s="20">
        <f t="shared" si="39"/>
        <v>388.77</v>
      </c>
      <c r="BB222" s="20">
        <f t="shared" si="39"/>
        <v>388.77</v>
      </c>
      <c r="BC222" s="20">
        <f t="shared" si="39"/>
        <v>388.77</v>
      </c>
      <c r="BD222" s="20">
        <f t="shared" si="39"/>
        <v>388.77</v>
      </c>
      <c r="BE222" s="20">
        <f t="shared" si="39"/>
        <v>388.77</v>
      </c>
      <c r="BF222" s="20">
        <f t="shared" si="39"/>
        <v>388.77</v>
      </c>
      <c r="BG222" s="20">
        <f t="shared" si="31"/>
        <v>388.77</v>
      </c>
      <c r="BH222" s="20">
        <f t="shared" si="31"/>
        <v>388.77</v>
      </c>
      <c r="BI222" s="20">
        <f t="shared" si="31"/>
        <v>388.77</v>
      </c>
      <c r="BJ222" s="19">
        <f t="shared" si="37"/>
        <v>4665.24</v>
      </c>
      <c r="BK222" s="19"/>
    </row>
    <row r="223" spans="1:63">
      <c r="A223" s="16" t="s">
        <v>227</v>
      </c>
      <c r="B223" s="17">
        <v>2.3599999999999999E-2</v>
      </c>
      <c r="C223" s="38">
        <v>2.0899999999999998E-2</v>
      </c>
      <c r="D223" s="18">
        <v>578059.38</v>
      </c>
      <c r="E223" s="18">
        <v>578059.38</v>
      </c>
      <c r="F223" s="18">
        <v>578059.38</v>
      </c>
      <c r="G223" s="18">
        <v>578059.38</v>
      </c>
      <c r="H223" s="18">
        <v>578059.38</v>
      </c>
      <c r="I223" s="18">
        <v>578059.38</v>
      </c>
      <c r="J223" s="18">
        <v>578059.38</v>
      </c>
      <c r="K223" s="18">
        <v>578059.38</v>
      </c>
      <c r="L223" s="18">
        <v>578059.38</v>
      </c>
      <c r="M223" s="18">
        <v>578059.38</v>
      </c>
      <c r="N223" s="18">
        <v>578059.38</v>
      </c>
      <c r="O223" s="18">
        <v>578059.38</v>
      </c>
      <c r="P223" s="18">
        <v>578059.38</v>
      </c>
      <c r="Q223" s="18">
        <v>578059.38</v>
      </c>
      <c r="R223" s="18">
        <v>578059.38</v>
      </c>
      <c r="S223" s="18">
        <v>578059.38</v>
      </c>
      <c r="T223" s="18">
        <v>578059.38</v>
      </c>
      <c r="U223" s="18">
        <v>578059.38</v>
      </c>
      <c r="V223" s="18">
        <v>578059.38</v>
      </c>
      <c r="W223" s="18">
        <v>578059.38</v>
      </c>
      <c r="X223" s="18">
        <v>578059.38</v>
      </c>
      <c r="Y223" s="18">
        <v>578059.38</v>
      </c>
      <c r="Z223" s="18">
        <v>578059.38</v>
      </c>
      <c r="AA223" s="18">
        <v>578059.38</v>
      </c>
      <c r="AB223" s="18">
        <v>578059.38</v>
      </c>
      <c r="AC223" s="18">
        <v>578059.38</v>
      </c>
      <c r="AD223" s="18">
        <v>578059.38</v>
      </c>
      <c r="AE223" s="18">
        <v>578059.38</v>
      </c>
      <c r="AF223" s="18"/>
      <c r="AG223" s="18">
        <f t="shared" si="40"/>
        <v>1136.8499999999999</v>
      </c>
      <c r="AH223" s="18">
        <f t="shared" si="40"/>
        <v>1136.8499999999999</v>
      </c>
      <c r="AI223" s="18">
        <f t="shared" si="40"/>
        <v>1136.8499999999999</v>
      </c>
      <c r="AJ223" s="18">
        <f t="shared" si="38"/>
        <v>1136.8499999999999</v>
      </c>
      <c r="AK223" s="18">
        <f t="shared" si="38"/>
        <v>1136.8499999999999</v>
      </c>
      <c r="AL223" s="18">
        <f t="shared" si="38"/>
        <v>1136.8499999999999</v>
      </c>
      <c r="AM223" s="18">
        <f t="shared" si="38"/>
        <v>1136.8499999999999</v>
      </c>
      <c r="AN223" s="18">
        <f t="shared" si="38"/>
        <v>1136.8499999999999</v>
      </c>
      <c r="AO223" s="18">
        <f t="shared" si="38"/>
        <v>1136.8499999999999</v>
      </c>
      <c r="AP223" s="18">
        <f t="shared" si="30"/>
        <v>1136.8499999999999</v>
      </c>
      <c r="AQ223" s="18">
        <f t="shared" si="30"/>
        <v>1136.8499999999999</v>
      </c>
      <c r="AR223" s="18">
        <f t="shared" si="30"/>
        <v>1136.8499999999999</v>
      </c>
      <c r="AS223" s="21">
        <f t="shared" si="35"/>
        <v>13642.200000000003</v>
      </c>
      <c r="AT223" s="20">
        <f t="shared" si="36"/>
        <v>1136.8499999999999</v>
      </c>
      <c r="AU223" s="21">
        <f t="shared" si="36"/>
        <v>1136.8499999999999</v>
      </c>
      <c r="AV223" s="21">
        <f t="shared" si="36"/>
        <v>1136.8499999999999</v>
      </c>
      <c r="AW223" s="21">
        <f t="shared" si="34"/>
        <v>1136.8499999999999</v>
      </c>
      <c r="AX223" s="21">
        <f t="shared" si="41"/>
        <v>1006.79</v>
      </c>
      <c r="AY223" s="21">
        <f t="shared" si="41"/>
        <v>1006.79</v>
      </c>
      <c r="AZ223" s="20">
        <f t="shared" si="41"/>
        <v>1006.79</v>
      </c>
      <c r="BA223" s="20">
        <f t="shared" si="39"/>
        <v>1006.79</v>
      </c>
      <c r="BB223" s="20">
        <f t="shared" si="39"/>
        <v>1006.79</v>
      </c>
      <c r="BC223" s="20">
        <f t="shared" si="39"/>
        <v>1006.79</v>
      </c>
      <c r="BD223" s="20">
        <f t="shared" si="39"/>
        <v>1006.79</v>
      </c>
      <c r="BE223" s="20">
        <f t="shared" si="39"/>
        <v>1006.79</v>
      </c>
      <c r="BF223" s="20">
        <f t="shared" si="39"/>
        <v>1006.79</v>
      </c>
      <c r="BG223" s="20">
        <f t="shared" si="31"/>
        <v>1006.79</v>
      </c>
      <c r="BH223" s="20">
        <f t="shared" si="31"/>
        <v>1006.79</v>
      </c>
      <c r="BI223" s="20">
        <f t="shared" si="31"/>
        <v>1006.79</v>
      </c>
      <c r="BJ223" s="19">
        <f t="shared" si="37"/>
        <v>12081.480000000003</v>
      </c>
      <c r="BK223" s="19"/>
    </row>
    <row r="224" spans="1:63">
      <c r="A224" s="16" t="s">
        <v>228</v>
      </c>
      <c r="B224" s="17">
        <v>2.3599999999999999E-2</v>
      </c>
      <c r="C224" s="38">
        <v>2.0899999999999998E-2</v>
      </c>
      <c r="D224" s="18">
        <v>576385.74</v>
      </c>
      <c r="E224" s="18">
        <v>576385.74</v>
      </c>
      <c r="F224" s="18">
        <v>576385.74</v>
      </c>
      <c r="G224" s="18">
        <v>576385.74</v>
      </c>
      <c r="H224" s="18">
        <v>576385.74</v>
      </c>
      <c r="I224" s="18">
        <v>576385.74</v>
      </c>
      <c r="J224" s="18">
        <v>576385.74</v>
      </c>
      <c r="K224" s="18">
        <v>576385.74</v>
      </c>
      <c r="L224" s="18">
        <v>576385.74</v>
      </c>
      <c r="M224" s="18">
        <v>576385.74</v>
      </c>
      <c r="N224" s="18">
        <v>576385.74</v>
      </c>
      <c r="O224" s="18">
        <v>576385.74</v>
      </c>
      <c r="P224" s="18">
        <v>576385.74</v>
      </c>
      <c r="Q224" s="18">
        <v>576385.74</v>
      </c>
      <c r="R224" s="18">
        <v>576385.74</v>
      </c>
      <c r="S224" s="18">
        <v>576385.74</v>
      </c>
      <c r="T224" s="18">
        <v>576385.74</v>
      </c>
      <c r="U224" s="18">
        <v>576385.74</v>
      </c>
      <c r="V224" s="18">
        <v>576385.74</v>
      </c>
      <c r="W224" s="18">
        <v>576385.74</v>
      </c>
      <c r="X224" s="18">
        <v>576385.74</v>
      </c>
      <c r="Y224" s="18">
        <v>576385.74</v>
      </c>
      <c r="Z224" s="18">
        <v>576385.74</v>
      </c>
      <c r="AA224" s="18">
        <v>576385.74</v>
      </c>
      <c r="AB224" s="18">
        <v>576385.74</v>
      </c>
      <c r="AC224" s="18">
        <v>576385.74</v>
      </c>
      <c r="AD224" s="18">
        <v>576385.74</v>
      </c>
      <c r="AE224" s="18">
        <v>576385.74</v>
      </c>
      <c r="AF224" s="18"/>
      <c r="AG224" s="18">
        <f t="shared" si="40"/>
        <v>1133.56</v>
      </c>
      <c r="AH224" s="18">
        <f t="shared" si="40"/>
        <v>1133.56</v>
      </c>
      <c r="AI224" s="18">
        <f t="shared" si="40"/>
        <v>1133.56</v>
      </c>
      <c r="AJ224" s="18">
        <f t="shared" si="38"/>
        <v>1133.56</v>
      </c>
      <c r="AK224" s="18">
        <f t="shared" si="38"/>
        <v>1133.56</v>
      </c>
      <c r="AL224" s="18">
        <f t="shared" si="38"/>
        <v>1133.56</v>
      </c>
      <c r="AM224" s="18">
        <f t="shared" si="38"/>
        <v>1133.56</v>
      </c>
      <c r="AN224" s="18">
        <f t="shared" si="38"/>
        <v>1133.56</v>
      </c>
      <c r="AO224" s="18">
        <f t="shared" si="38"/>
        <v>1133.56</v>
      </c>
      <c r="AP224" s="18">
        <f t="shared" si="30"/>
        <v>1133.56</v>
      </c>
      <c r="AQ224" s="18">
        <f t="shared" si="30"/>
        <v>1133.56</v>
      </c>
      <c r="AR224" s="18">
        <f t="shared" si="30"/>
        <v>1133.56</v>
      </c>
      <c r="AS224" s="21">
        <f t="shared" si="35"/>
        <v>13602.719999999996</v>
      </c>
      <c r="AT224" s="20">
        <f t="shared" si="36"/>
        <v>1133.56</v>
      </c>
      <c r="AU224" s="21">
        <f t="shared" si="36"/>
        <v>1133.56</v>
      </c>
      <c r="AV224" s="21">
        <f t="shared" si="36"/>
        <v>1133.56</v>
      </c>
      <c r="AW224" s="21">
        <f t="shared" si="34"/>
        <v>1133.56</v>
      </c>
      <c r="AX224" s="21">
        <f t="shared" si="41"/>
        <v>1003.87</v>
      </c>
      <c r="AY224" s="21">
        <f t="shared" si="41"/>
        <v>1003.87</v>
      </c>
      <c r="AZ224" s="20">
        <f t="shared" si="41"/>
        <v>1003.87</v>
      </c>
      <c r="BA224" s="20">
        <f t="shared" si="39"/>
        <v>1003.87</v>
      </c>
      <c r="BB224" s="20">
        <f t="shared" si="39"/>
        <v>1003.87</v>
      </c>
      <c r="BC224" s="20">
        <f t="shared" si="39"/>
        <v>1003.87</v>
      </c>
      <c r="BD224" s="20">
        <f t="shared" si="39"/>
        <v>1003.87</v>
      </c>
      <c r="BE224" s="20">
        <f t="shared" si="39"/>
        <v>1003.87</v>
      </c>
      <c r="BF224" s="20">
        <f t="shared" si="39"/>
        <v>1003.87</v>
      </c>
      <c r="BG224" s="20">
        <f t="shared" si="31"/>
        <v>1003.87</v>
      </c>
      <c r="BH224" s="20">
        <f t="shared" si="31"/>
        <v>1003.87</v>
      </c>
      <c r="BI224" s="20">
        <f t="shared" si="31"/>
        <v>1003.87</v>
      </c>
      <c r="BJ224" s="19">
        <f t="shared" si="37"/>
        <v>12046.440000000002</v>
      </c>
      <c r="BK224" s="19"/>
    </row>
    <row r="225" spans="1:63">
      <c r="A225" s="16" t="s">
        <v>229</v>
      </c>
      <c r="B225" s="17">
        <v>2.3599999999999999E-2</v>
      </c>
      <c r="C225" s="38">
        <v>2.1000000000000001E-2</v>
      </c>
      <c r="D225" s="18">
        <v>593786.01</v>
      </c>
      <c r="E225" s="18">
        <v>593786.01</v>
      </c>
      <c r="F225" s="18">
        <v>593786.01</v>
      </c>
      <c r="G225" s="18">
        <v>593786.01</v>
      </c>
      <c r="H225" s="18">
        <v>593786.01</v>
      </c>
      <c r="I225" s="18">
        <v>593786.01</v>
      </c>
      <c r="J225" s="18">
        <v>593786.01</v>
      </c>
      <c r="K225" s="18">
        <v>593786.01</v>
      </c>
      <c r="L225" s="18">
        <v>593786.01</v>
      </c>
      <c r="M225" s="18">
        <v>593786.01</v>
      </c>
      <c r="N225" s="18">
        <v>593786.01</v>
      </c>
      <c r="O225" s="18">
        <v>593786.01</v>
      </c>
      <c r="P225" s="18">
        <v>593786.01</v>
      </c>
      <c r="Q225" s="18">
        <v>593786.01</v>
      </c>
      <c r="R225" s="18">
        <v>593786.01</v>
      </c>
      <c r="S225" s="18">
        <v>593786.01</v>
      </c>
      <c r="T225" s="18">
        <v>593786.01</v>
      </c>
      <c r="U225" s="18">
        <v>593786.01</v>
      </c>
      <c r="V225" s="18">
        <v>593786.01</v>
      </c>
      <c r="W225" s="18">
        <v>593786.01</v>
      </c>
      <c r="X225" s="18">
        <v>593786.01</v>
      </c>
      <c r="Y225" s="18">
        <v>593786.01</v>
      </c>
      <c r="Z225" s="18">
        <v>593786.01</v>
      </c>
      <c r="AA225" s="18">
        <v>593786.01</v>
      </c>
      <c r="AB225" s="18">
        <v>593786.01</v>
      </c>
      <c r="AC225" s="18">
        <v>593786.01</v>
      </c>
      <c r="AD225" s="18">
        <v>593786.01</v>
      </c>
      <c r="AE225" s="18">
        <v>593786.01</v>
      </c>
      <c r="AF225" s="18"/>
      <c r="AG225" s="18">
        <f t="shared" si="40"/>
        <v>1167.78</v>
      </c>
      <c r="AH225" s="18">
        <f t="shared" si="40"/>
        <v>1167.78</v>
      </c>
      <c r="AI225" s="18">
        <f t="shared" si="40"/>
        <v>1167.78</v>
      </c>
      <c r="AJ225" s="18">
        <f t="shared" si="38"/>
        <v>1167.78</v>
      </c>
      <c r="AK225" s="18">
        <f t="shared" si="38"/>
        <v>1167.78</v>
      </c>
      <c r="AL225" s="18">
        <f t="shared" si="38"/>
        <v>1167.78</v>
      </c>
      <c r="AM225" s="18">
        <f t="shared" si="38"/>
        <v>1167.78</v>
      </c>
      <c r="AN225" s="18">
        <f t="shared" si="38"/>
        <v>1167.78</v>
      </c>
      <c r="AO225" s="18">
        <f t="shared" si="38"/>
        <v>1167.78</v>
      </c>
      <c r="AP225" s="18">
        <f t="shared" si="30"/>
        <v>1167.78</v>
      </c>
      <c r="AQ225" s="18">
        <f t="shared" si="30"/>
        <v>1167.78</v>
      </c>
      <c r="AR225" s="18">
        <f t="shared" si="30"/>
        <v>1167.78</v>
      </c>
      <c r="AS225" s="21">
        <f t="shared" si="35"/>
        <v>14013.360000000002</v>
      </c>
      <c r="AT225" s="20">
        <f t="shared" si="36"/>
        <v>1167.78</v>
      </c>
      <c r="AU225" s="21">
        <f t="shared" si="36"/>
        <v>1167.78</v>
      </c>
      <c r="AV225" s="21">
        <f t="shared" si="36"/>
        <v>1167.78</v>
      </c>
      <c r="AW225" s="21">
        <f t="shared" si="34"/>
        <v>1167.78</v>
      </c>
      <c r="AX225" s="21">
        <f t="shared" si="41"/>
        <v>1039.1300000000001</v>
      </c>
      <c r="AY225" s="21">
        <f t="shared" si="41"/>
        <v>1039.1300000000001</v>
      </c>
      <c r="AZ225" s="20">
        <f t="shared" si="41"/>
        <v>1039.1300000000001</v>
      </c>
      <c r="BA225" s="20">
        <f t="shared" si="39"/>
        <v>1039.1300000000001</v>
      </c>
      <c r="BB225" s="20">
        <f t="shared" si="39"/>
        <v>1039.1300000000001</v>
      </c>
      <c r="BC225" s="20">
        <f t="shared" si="39"/>
        <v>1039.1300000000001</v>
      </c>
      <c r="BD225" s="20">
        <f t="shared" si="39"/>
        <v>1039.1300000000001</v>
      </c>
      <c r="BE225" s="20">
        <f t="shared" si="39"/>
        <v>1039.1300000000001</v>
      </c>
      <c r="BF225" s="20">
        <f t="shared" si="39"/>
        <v>1039.1300000000001</v>
      </c>
      <c r="BG225" s="20">
        <f t="shared" si="31"/>
        <v>1039.1300000000001</v>
      </c>
      <c r="BH225" s="20">
        <f t="shared" si="31"/>
        <v>1039.1300000000001</v>
      </c>
      <c r="BI225" s="20">
        <f t="shared" si="31"/>
        <v>1039.1300000000001</v>
      </c>
      <c r="BJ225" s="19">
        <f t="shared" si="37"/>
        <v>12469.560000000005</v>
      </c>
      <c r="BK225" s="19"/>
    </row>
    <row r="226" spans="1:63">
      <c r="A226" s="16" t="s">
        <v>230</v>
      </c>
      <c r="B226" s="17">
        <v>3.49E-2</v>
      </c>
      <c r="C226" s="38">
        <v>3.5299999999999998E-2</v>
      </c>
      <c r="D226" s="18">
        <v>308928843.37</v>
      </c>
      <c r="E226" s="18">
        <v>309005332.72000003</v>
      </c>
      <c r="F226" s="18">
        <v>309084746.17000002</v>
      </c>
      <c r="G226" s="18">
        <v>309584660.81999999</v>
      </c>
      <c r="H226" s="18">
        <v>310077720.93000001</v>
      </c>
      <c r="I226" s="18">
        <v>309708853.54000002</v>
      </c>
      <c r="J226" s="18">
        <v>309261591.44999993</v>
      </c>
      <c r="K226" s="18">
        <v>309568033.15999991</v>
      </c>
      <c r="L226" s="18">
        <v>309485329.3599999</v>
      </c>
      <c r="M226" s="18">
        <v>309041446.27499992</v>
      </c>
      <c r="N226" s="18">
        <v>308798727.18499988</v>
      </c>
      <c r="O226" s="18">
        <v>308562454.42499989</v>
      </c>
      <c r="P226" s="18">
        <v>308381631.53499991</v>
      </c>
      <c r="Q226" s="18">
        <v>308454061.1049999</v>
      </c>
      <c r="R226" s="18">
        <v>308629935.75999993</v>
      </c>
      <c r="S226" s="18">
        <v>308657054.32499987</v>
      </c>
      <c r="T226" s="18">
        <v>308602739.91999984</v>
      </c>
      <c r="U226" s="18">
        <v>308149520.01499987</v>
      </c>
      <c r="V226" s="18">
        <v>307936682.5199998</v>
      </c>
      <c r="W226" s="18">
        <v>312209853.34999979</v>
      </c>
      <c r="X226" s="18">
        <v>315987078.56999969</v>
      </c>
      <c r="Y226" s="18">
        <v>315566258.26499975</v>
      </c>
      <c r="Z226" s="18">
        <v>315323539.17499971</v>
      </c>
      <c r="AA226" s="18">
        <v>315087266.41499972</v>
      </c>
      <c r="AB226" s="18">
        <v>314906443.52499974</v>
      </c>
      <c r="AC226" s="18">
        <v>314991986.17499977</v>
      </c>
      <c r="AD226" s="18">
        <v>315351507.27499974</v>
      </c>
      <c r="AE226" s="18">
        <v>315549159.20499974</v>
      </c>
      <c r="AF226" s="18"/>
      <c r="AG226" s="18">
        <f t="shared" si="40"/>
        <v>898468.05</v>
      </c>
      <c r="AH226" s="18">
        <f t="shared" si="40"/>
        <v>898690.51</v>
      </c>
      <c r="AI226" s="18">
        <f t="shared" si="40"/>
        <v>898921.47</v>
      </c>
      <c r="AJ226" s="18">
        <f t="shared" si="38"/>
        <v>900375.39</v>
      </c>
      <c r="AK226" s="18">
        <f t="shared" si="38"/>
        <v>901809.37</v>
      </c>
      <c r="AL226" s="18">
        <f t="shared" si="38"/>
        <v>900736.58</v>
      </c>
      <c r="AM226" s="18">
        <f t="shared" si="38"/>
        <v>899435.8</v>
      </c>
      <c r="AN226" s="18">
        <f t="shared" si="38"/>
        <v>900327.03</v>
      </c>
      <c r="AO226" s="18">
        <f t="shared" si="38"/>
        <v>900086.5</v>
      </c>
      <c r="AP226" s="18">
        <f t="shared" si="30"/>
        <v>898795.54</v>
      </c>
      <c r="AQ226" s="18">
        <f t="shared" si="30"/>
        <v>898089.63</v>
      </c>
      <c r="AR226" s="18">
        <f t="shared" si="30"/>
        <v>897402.47</v>
      </c>
      <c r="AS226" s="21">
        <f t="shared" si="35"/>
        <v>10793138.340000002</v>
      </c>
      <c r="AT226" s="20">
        <f t="shared" si="36"/>
        <v>896876.58</v>
      </c>
      <c r="AU226" s="21">
        <f t="shared" si="36"/>
        <v>897087.23</v>
      </c>
      <c r="AV226" s="21">
        <f t="shared" si="36"/>
        <v>897598.73</v>
      </c>
      <c r="AW226" s="21">
        <f t="shared" si="34"/>
        <v>897677.6</v>
      </c>
      <c r="AX226" s="21">
        <f t="shared" si="41"/>
        <v>907806.39</v>
      </c>
      <c r="AY226" s="21">
        <f t="shared" si="41"/>
        <v>906473.17</v>
      </c>
      <c r="AZ226" s="20">
        <f t="shared" si="41"/>
        <v>905847.07</v>
      </c>
      <c r="BA226" s="20">
        <f t="shared" si="39"/>
        <v>918417.32</v>
      </c>
      <c r="BB226" s="20">
        <f t="shared" si="39"/>
        <v>929528.66</v>
      </c>
      <c r="BC226" s="20">
        <f t="shared" si="39"/>
        <v>928290.74</v>
      </c>
      <c r="BD226" s="20">
        <f t="shared" si="39"/>
        <v>927576.74</v>
      </c>
      <c r="BE226" s="20">
        <f t="shared" si="39"/>
        <v>926881.71</v>
      </c>
      <c r="BF226" s="20">
        <f t="shared" si="39"/>
        <v>926349.79</v>
      </c>
      <c r="BG226" s="20">
        <f t="shared" si="31"/>
        <v>926601.43</v>
      </c>
      <c r="BH226" s="20">
        <f t="shared" si="31"/>
        <v>927659.02</v>
      </c>
      <c r="BI226" s="20">
        <f t="shared" si="31"/>
        <v>928240.44</v>
      </c>
      <c r="BJ226" s="19">
        <f t="shared" si="37"/>
        <v>11059672.479999999</v>
      </c>
      <c r="BK226" s="19"/>
    </row>
    <row r="227" spans="1:63">
      <c r="A227" s="16" t="s">
        <v>231</v>
      </c>
      <c r="B227" s="17">
        <v>3.5700000000000003E-2</v>
      </c>
      <c r="C227" s="38">
        <v>2.93E-2</v>
      </c>
      <c r="D227" s="18">
        <v>25934235.140000001</v>
      </c>
      <c r="E227" s="18">
        <v>25934235.140000001</v>
      </c>
      <c r="F227" s="18">
        <v>25934235.140000001</v>
      </c>
      <c r="G227" s="18">
        <v>25934235.140000001</v>
      </c>
      <c r="H227" s="18">
        <v>25934235.140000001</v>
      </c>
      <c r="I227" s="18">
        <v>25934235.140000001</v>
      </c>
      <c r="J227" s="18">
        <v>26112127.350000001</v>
      </c>
      <c r="K227" s="18">
        <v>26112127.350000001</v>
      </c>
      <c r="L227" s="18">
        <v>26112127.350000001</v>
      </c>
      <c r="M227" s="18">
        <v>26112127.350000001</v>
      </c>
      <c r="N227" s="18">
        <v>26123256.510000002</v>
      </c>
      <c r="O227" s="18">
        <v>26134385.670000002</v>
      </c>
      <c r="P227" s="18">
        <v>26134385.670000002</v>
      </c>
      <c r="Q227" s="18">
        <v>26134385.670000002</v>
      </c>
      <c r="R227" s="18">
        <v>26134385.670000002</v>
      </c>
      <c r="S227" s="18">
        <v>26201301.485000003</v>
      </c>
      <c r="T227" s="18">
        <v>26268217.300000001</v>
      </c>
      <c r="U227" s="18">
        <v>26268217.300000001</v>
      </c>
      <c r="V227" s="18">
        <v>26268217.300000001</v>
      </c>
      <c r="W227" s="18">
        <v>26268217.300000001</v>
      </c>
      <c r="X227" s="18">
        <v>26268217.300000001</v>
      </c>
      <c r="Y227" s="18">
        <v>26268217.300000001</v>
      </c>
      <c r="Z227" s="18">
        <v>26268217.300000001</v>
      </c>
      <c r="AA227" s="18">
        <v>26268217.300000001</v>
      </c>
      <c r="AB227" s="18">
        <v>26268217.300000001</v>
      </c>
      <c r="AC227" s="18">
        <v>26268217.300000001</v>
      </c>
      <c r="AD227" s="18">
        <v>26268217.300000001</v>
      </c>
      <c r="AE227" s="18">
        <v>26268217.300000001</v>
      </c>
      <c r="AF227" s="18"/>
      <c r="AG227" s="18">
        <f t="shared" si="40"/>
        <v>77154.350000000006</v>
      </c>
      <c r="AH227" s="18">
        <f t="shared" si="40"/>
        <v>77154.350000000006</v>
      </c>
      <c r="AI227" s="18">
        <f t="shared" si="40"/>
        <v>77154.350000000006</v>
      </c>
      <c r="AJ227" s="18">
        <f t="shared" si="38"/>
        <v>77154.350000000006</v>
      </c>
      <c r="AK227" s="18">
        <f t="shared" si="38"/>
        <v>77154.350000000006</v>
      </c>
      <c r="AL227" s="18">
        <f t="shared" si="38"/>
        <v>77154.350000000006</v>
      </c>
      <c r="AM227" s="18">
        <f t="shared" si="38"/>
        <v>77683.58</v>
      </c>
      <c r="AN227" s="18">
        <f t="shared" si="38"/>
        <v>77683.58</v>
      </c>
      <c r="AO227" s="18">
        <f t="shared" si="38"/>
        <v>77683.58</v>
      </c>
      <c r="AP227" s="18">
        <f t="shared" si="30"/>
        <v>77683.58</v>
      </c>
      <c r="AQ227" s="18">
        <f t="shared" si="30"/>
        <v>77716.69</v>
      </c>
      <c r="AR227" s="18">
        <f t="shared" si="30"/>
        <v>77749.8</v>
      </c>
      <c r="AS227" s="21">
        <f t="shared" si="35"/>
        <v>929126.90999999992</v>
      </c>
      <c r="AT227" s="20">
        <f t="shared" si="36"/>
        <v>77749.8</v>
      </c>
      <c r="AU227" s="21">
        <f t="shared" si="36"/>
        <v>77749.8</v>
      </c>
      <c r="AV227" s="21">
        <f t="shared" si="36"/>
        <v>77749.8</v>
      </c>
      <c r="AW227" s="21">
        <f t="shared" si="34"/>
        <v>77948.87</v>
      </c>
      <c r="AX227" s="21">
        <f t="shared" si="41"/>
        <v>64138.23</v>
      </c>
      <c r="AY227" s="21">
        <f t="shared" si="41"/>
        <v>64138.23</v>
      </c>
      <c r="AZ227" s="20">
        <f t="shared" si="41"/>
        <v>64138.23</v>
      </c>
      <c r="BA227" s="20">
        <f t="shared" si="39"/>
        <v>64138.23</v>
      </c>
      <c r="BB227" s="20">
        <f t="shared" si="39"/>
        <v>64138.23</v>
      </c>
      <c r="BC227" s="20">
        <f t="shared" si="39"/>
        <v>64138.23</v>
      </c>
      <c r="BD227" s="20">
        <f t="shared" si="39"/>
        <v>64138.23</v>
      </c>
      <c r="BE227" s="20">
        <f t="shared" si="39"/>
        <v>64138.23</v>
      </c>
      <c r="BF227" s="20">
        <f t="shared" si="39"/>
        <v>64138.23</v>
      </c>
      <c r="BG227" s="20">
        <f t="shared" si="31"/>
        <v>64138.23</v>
      </c>
      <c r="BH227" s="20">
        <f t="shared" si="31"/>
        <v>64138.23</v>
      </c>
      <c r="BI227" s="20">
        <f t="shared" si="31"/>
        <v>64138.23</v>
      </c>
      <c r="BJ227" s="19">
        <f t="shared" si="37"/>
        <v>769658.75999999989</v>
      </c>
      <c r="BK227" s="19"/>
    </row>
    <row r="228" spans="1:63">
      <c r="A228" s="16" t="s">
        <v>232</v>
      </c>
      <c r="B228" s="17">
        <v>2.7199999999999998E-2</v>
      </c>
      <c r="C228" s="38">
        <v>2.1100000000000001E-2</v>
      </c>
      <c r="D228" s="18">
        <v>42711831.420000002</v>
      </c>
      <c r="E228" s="18">
        <v>42711831.420000002</v>
      </c>
      <c r="F228" s="18">
        <v>42711831.420000002</v>
      </c>
      <c r="G228" s="18">
        <v>42711831.420000002</v>
      </c>
      <c r="H228" s="18">
        <v>42711831.420000002</v>
      </c>
      <c r="I228" s="18">
        <v>42711831.420000002</v>
      </c>
      <c r="J228" s="18">
        <v>42711831.420000002</v>
      </c>
      <c r="K228" s="18">
        <v>42711831.420000002</v>
      </c>
      <c r="L228" s="18">
        <v>42711831.420000002</v>
      </c>
      <c r="M228" s="18">
        <v>42711831.420000002</v>
      </c>
      <c r="N228" s="18">
        <v>42711831.420000002</v>
      </c>
      <c r="O228" s="18">
        <v>42711831.420000002</v>
      </c>
      <c r="P228" s="18">
        <v>42711831.420000002</v>
      </c>
      <c r="Q228" s="18">
        <v>42711831.420000002</v>
      </c>
      <c r="R228" s="18">
        <v>42711831.420000002</v>
      </c>
      <c r="S228" s="18">
        <v>42854364.57</v>
      </c>
      <c r="T228" s="18">
        <v>42996897.719999999</v>
      </c>
      <c r="U228" s="18">
        <v>42996897.719999999</v>
      </c>
      <c r="V228" s="18">
        <v>42996897.719999999</v>
      </c>
      <c r="W228" s="18">
        <v>42996897.719999999</v>
      </c>
      <c r="X228" s="18">
        <v>42996897.719999999</v>
      </c>
      <c r="Y228" s="18">
        <v>42996897.719999999</v>
      </c>
      <c r="Z228" s="18">
        <v>42996897.719999999</v>
      </c>
      <c r="AA228" s="18">
        <v>42996897.719999999</v>
      </c>
      <c r="AB228" s="18">
        <v>42996897.719999999</v>
      </c>
      <c r="AC228" s="18">
        <v>42996897.719999999</v>
      </c>
      <c r="AD228" s="18">
        <v>42996897.719999999</v>
      </c>
      <c r="AE228" s="18">
        <v>42996897.719999999</v>
      </c>
      <c r="AF228" s="18"/>
      <c r="AG228" s="18">
        <f t="shared" si="40"/>
        <v>96813.48</v>
      </c>
      <c r="AH228" s="18">
        <f t="shared" si="40"/>
        <v>96813.48</v>
      </c>
      <c r="AI228" s="18">
        <f t="shared" si="40"/>
        <v>96813.48</v>
      </c>
      <c r="AJ228" s="18">
        <f t="shared" si="38"/>
        <v>96813.48</v>
      </c>
      <c r="AK228" s="18">
        <f t="shared" si="38"/>
        <v>96813.48</v>
      </c>
      <c r="AL228" s="18">
        <f t="shared" si="38"/>
        <v>96813.48</v>
      </c>
      <c r="AM228" s="18">
        <f t="shared" si="38"/>
        <v>96813.48</v>
      </c>
      <c r="AN228" s="18">
        <f t="shared" si="38"/>
        <v>96813.48</v>
      </c>
      <c r="AO228" s="18">
        <f t="shared" si="38"/>
        <v>96813.48</v>
      </c>
      <c r="AP228" s="18">
        <f t="shared" si="30"/>
        <v>96813.48</v>
      </c>
      <c r="AQ228" s="18">
        <f t="shared" si="30"/>
        <v>96813.48</v>
      </c>
      <c r="AR228" s="18">
        <f t="shared" si="30"/>
        <v>96813.48</v>
      </c>
      <c r="AS228" s="21">
        <f t="shared" si="35"/>
        <v>1161761.76</v>
      </c>
      <c r="AT228" s="20">
        <f t="shared" si="36"/>
        <v>96813.48</v>
      </c>
      <c r="AU228" s="21">
        <f t="shared" si="36"/>
        <v>96813.48</v>
      </c>
      <c r="AV228" s="21">
        <f t="shared" si="36"/>
        <v>96813.48</v>
      </c>
      <c r="AW228" s="21">
        <f t="shared" si="34"/>
        <v>97136.56</v>
      </c>
      <c r="AX228" s="21">
        <f t="shared" si="41"/>
        <v>75602.880000000005</v>
      </c>
      <c r="AY228" s="21">
        <f t="shared" si="41"/>
        <v>75602.880000000005</v>
      </c>
      <c r="AZ228" s="20">
        <f t="shared" si="41"/>
        <v>75602.880000000005</v>
      </c>
      <c r="BA228" s="20">
        <f t="shared" si="39"/>
        <v>75602.880000000005</v>
      </c>
      <c r="BB228" s="20">
        <f t="shared" si="39"/>
        <v>75602.880000000005</v>
      </c>
      <c r="BC228" s="20">
        <f t="shared" si="39"/>
        <v>75602.880000000005</v>
      </c>
      <c r="BD228" s="20">
        <f t="shared" si="39"/>
        <v>75602.880000000005</v>
      </c>
      <c r="BE228" s="20">
        <f t="shared" si="39"/>
        <v>75602.880000000005</v>
      </c>
      <c r="BF228" s="20">
        <f t="shared" si="39"/>
        <v>75602.880000000005</v>
      </c>
      <c r="BG228" s="20">
        <f t="shared" si="31"/>
        <v>75602.880000000005</v>
      </c>
      <c r="BH228" s="20">
        <f t="shared" si="31"/>
        <v>75602.880000000005</v>
      </c>
      <c r="BI228" s="20">
        <f t="shared" si="31"/>
        <v>75602.880000000005</v>
      </c>
      <c r="BJ228" s="19">
        <f t="shared" si="37"/>
        <v>907234.56</v>
      </c>
      <c r="BK228" s="19"/>
    </row>
    <row r="229" spans="1:63">
      <c r="A229" s="16" t="s">
        <v>233</v>
      </c>
      <c r="B229" s="17">
        <v>3.0699999999999998E-2</v>
      </c>
      <c r="C229" s="38">
        <v>2.69E-2</v>
      </c>
      <c r="D229" s="18">
        <v>16822049.449999999</v>
      </c>
      <c r="E229" s="18">
        <v>16822049.449999999</v>
      </c>
      <c r="F229" s="18">
        <v>16822049.449999999</v>
      </c>
      <c r="G229" s="18">
        <v>16822049.449999999</v>
      </c>
      <c r="H229" s="18">
        <v>16822049.449999999</v>
      </c>
      <c r="I229" s="18">
        <v>16822049.449999999</v>
      </c>
      <c r="J229" s="18">
        <v>16822049.449999999</v>
      </c>
      <c r="K229" s="18">
        <v>16822049.449999999</v>
      </c>
      <c r="L229" s="18">
        <v>16822049.449999999</v>
      </c>
      <c r="M229" s="18">
        <v>16822049.449999999</v>
      </c>
      <c r="N229" s="18">
        <v>16822049.449999999</v>
      </c>
      <c r="O229" s="18">
        <v>16822049.449999999</v>
      </c>
      <c r="P229" s="18">
        <v>16822049.449999999</v>
      </c>
      <c r="Q229" s="18">
        <v>16822049.449999999</v>
      </c>
      <c r="R229" s="18">
        <v>16822049.449999999</v>
      </c>
      <c r="S229" s="18">
        <v>16822049.449999999</v>
      </c>
      <c r="T229" s="18">
        <v>16822049.449999999</v>
      </c>
      <c r="U229" s="18">
        <v>16822049.449999999</v>
      </c>
      <c r="V229" s="18">
        <v>16822049.449999999</v>
      </c>
      <c r="W229" s="18">
        <v>16822049.449999999</v>
      </c>
      <c r="X229" s="18">
        <v>16822049.449999999</v>
      </c>
      <c r="Y229" s="18">
        <v>16822049.449999999</v>
      </c>
      <c r="Z229" s="18">
        <v>16822049.449999999</v>
      </c>
      <c r="AA229" s="18">
        <v>16822049.449999999</v>
      </c>
      <c r="AB229" s="18">
        <v>16822049.449999999</v>
      </c>
      <c r="AC229" s="18">
        <v>16825852.699999999</v>
      </c>
      <c r="AD229" s="18">
        <v>16835555.745000001</v>
      </c>
      <c r="AE229" s="18">
        <v>16841455.539999999</v>
      </c>
      <c r="AF229" s="18"/>
      <c r="AG229" s="18">
        <f t="shared" si="40"/>
        <v>43036.41</v>
      </c>
      <c r="AH229" s="18">
        <f t="shared" si="40"/>
        <v>43036.41</v>
      </c>
      <c r="AI229" s="18">
        <f t="shared" si="40"/>
        <v>43036.41</v>
      </c>
      <c r="AJ229" s="18">
        <f t="shared" si="38"/>
        <v>43036.41</v>
      </c>
      <c r="AK229" s="18">
        <f t="shared" si="38"/>
        <v>43036.41</v>
      </c>
      <c r="AL229" s="18">
        <f t="shared" si="38"/>
        <v>43036.41</v>
      </c>
      <c r="AM229" s="18">
        <f t="shared" si="38"/>
        <v>43036.41</v>
      </c>
      <c r="AN229" s="18">
        <f t="shared" si="38"/>
        <v>43036.41</v>
      </c>
      <c r="AO229" s="18">
        <f t="shared" si="38"/>
        <v>43036.41</v>
      </c>
      <c r="AP229" s="18">
        <f t="shared" si="30"/>
        <v>43036.41</v>
      </c>
      <c r="AQ229" s="18">
        <f t="shared" si="30"/>
        <v>43036.41</v>
      </c>
      <c r="AR229" s="18">
        <f t="shared" si="30"/>
        <v>43036.41</v>
      </c>
      <c r="AS229" s="21">
        <f t="shared" si="35"/>
        <v>516436.92000000016</v>
      </c>
      <c r="AT229" s="20">
        <f t="shared" si="36"/>
        <v>43036.41</v>
      </c>
      <c r="AU229" s="21">
        <f t="shared" si="36"/>
        <v>43036.41</v>
      </c>
      <c r="AV229" s="21">
        <f t="shared" si="36"/>
        <v>43036.41</v>
      </c>
      <c r="AW229" s="21">
        <f t="shared" si="34"/>
        <v>43036.41</v>
      </c>
      <c r="AX229" s="21">
        <f t="shared" si="41"/>
        <v>37709.43</v>
      </c>
      <c r="AY229" s="21">
        <f t="shared" si="41"/>
        <v>37709.43</v>
      </c>
      <c r="AZ229" s="20">
        <f t="shared" si="41"/>
        <v>37709.43</v>
      </c>
      <c r="BA229" s="20">
        <f t="shared" si="39"/>
        <v>37709.43</v>
      </c>
      <c r="BB229" s="20">
        <f t="shared" si="39"/>
        <v>37709.43</v>
      </c>
      <c r="BC229" s="20">
        <f t="shared" si="39"/>
        <v>37709.43</v>
      </c>
      <c r="BD229" s="20">
        <f t="shared" si="39"/>
        <v>37709.43</v>
      </c>
      <c r="BE229" s="20">
        <f t="shared" si="39"/>
        <v>37709.43</v>
      </c>
      <c r="BF229" s="20">
        <f t="shared" si="39"/>
        <v>37709.43</v>
      </c>
      <c r="BG229" s="20">
        <f t="shared" si="31"/>
        <v>37717.949999999997</v>
      </c>
      <c r="BH229" s="20">
        <f t="shared" si="31"/>
        <v>37739.699999999997</v>
      </c>
      <c r="BI229" s="20">
        <f t="shared" si="31"/>
        <v>37752.93</v>
      </c>
      <c r="BJ229" s="19">
        <f t="shared" si="37"/>
        <v>452595.45</v>
      </c>
      <c r="BK229" s="19"/>
    </row>
    <row r="230" spans="1:63">
      <c r="A230" s="16" t="s">
        <v>234</v>
      </c>
      <c r="B230" s="17">
        <v>3.5900000000000001E-2</v>
      </c>
      <c r="C230" s="38">
        <v>3.1199999999999999E-2</v>
      </c>
      <c r="D230" s="18">
        <v>43463503</v>
      </c>
      <c r="E230" s="18">
        <v>43463503</v>
      </c>
      <c r="F230" s="18">
        <v>43463503</v>
      </c>
      <c r="G230" s="18">
        <v>43463503</v>
      </c>
      <c r="H230" s="18">
        <v>43463503</v>
      </c>
      <c r="I230" s="18">
        <v>43463503</v>
      </c>
      <c r="J230" s="18">
        <v>43571276.5</v>
      </c>
      <c r="K230" s="18">
        <v>43571276.5</v>
      </c>
      <c r="L230" s="18">
        <v>43571276.5</v>
      </c>
      <c r="M230" s="18">
        <v>43571276.5</v>
      </c>
      <c r="N230" s="18">
        <v>43577712.640000001</v>
      </c>
      <c r="O230" s="18">
        <v>43584148.780000001</v>
      </c>
      <c r="P230" s="18">
        <v>43584148.780000001</v>
      </c>
      <c r="Q230" s="18">
        <v>43584148.780000001</v>
      </c>
      <c r="R230" s="18">
        <v>43584148.780000001</v>
      </c>
      <c r="S230" s="18">
        <v>43584148.780000001</v>
      </c>
      <c r="T230" s="18">
        <v>43584148.780000001</v>
      </c>
      <c r="U230" s="18">
        <v>43584148.780000001</v>
      </c>
      <c r="V230" s="18">
        <v>43584148.780000001</v>
      </c>
      <c r="W230" s="18">
        <v>43584148.780000001</v>
      </c>
      <c r="X230" s="18">
        <v>43584148.780000001</v>
      </c>
      <c r="Y230" s="18">
        <v>43584148.780000001</v>
      </c>
      <c r="Z230" s="18">
        <v>43584148.780000001</v>
      </c>
      <c r="AA230" s="18">
        <v>43584148.780000001</v>
      </c>
      <c r="AB230" s="18">
        <v>43584148.780000001</v>
      </c>
      <c r="AC230" s="18">
        <v>43589534.245000005</v>
      </c>
      <c r="AD230" s="18">
        <v>43594919.710000001</v>
      </c>
      <c r="AE230" s="18">
        <v>43594919.710000001</v>
      </c>
      <c r="AF230" s="18"/>
      <c r="AG230" s="18">
        <f t="shared" si="40"/>
        <v>130028.31</v>
      </c>
      <c r="AH230" s="18">
        <f t="shared" si="40"/>
        <v>130028.31</v>
      </c>
      <c r="AI230" s="18">
        <f t="shared" si="40"/>
        <v>130028.31</v>
      </c>
      <c r="AJ230" s="18">
        <f t="shared" si="38"/>
        <v>130028.31</v>
      </c>
      <c r="AK230" s="18">
        <f t="shared" si="38"/>
        <v>130028.31</v>
      </c>
      <c r="AL230" s="18">
        <f t="shared" si="38"/>
        <v>130028.31</v>
      </c>
      <c r="AM230" s="18">
        <f t="shared" si="38"/>
        <v>130350.74</v>
      </c>
      <c r="AN230" s="18">
        <f t="shared" si="38"/>
        <v>130350.74</v>
      </c>
      <c r="AO230" s="18">
        <f t="shared" si="38"/>
        <v>130350.74</v>
      </c>
      <c r="AP230" s="18">
        <f t="shared" si="30"/>
        <v>130350.74</v>
      </c>
      <c r="AQ230" s="18">
        <f t="shared" si="30"/>
        <v>130369.99</v>
      </c>
      <c r="AR230" s="18">
        <f t="shared" si="30"/>
        <v>130389.25</v>
      </c>
      <c r="AS230" s="21">
        <f t="shared" si="35"/>
        <v>1562332.06</v>
      </c>
      <c r="AT230" s="20">
        <f t="shared" si="36"/>
        <v>130389.25</v>
      </c>
      <c r="AU230" s="21">
        <f t="shared" si="36"/>
        <v>130389.25</v>
      </c>
      <c r="AV230" s="21">
        <f t="shared" si="36"/>
        <v>130389.25</v>
      </c>
      <c r="AW230" s="21">
        <f t="shared" si="34"/>
        <v>130389.25</v>
      </c>
      <c r="AX230" s="21">
        <f t="shared" si="41"/>
        <v>113318.79</v>
      </c>
      <c r="AY230" s="21">
        <f t="shared" si="41"/>
        <v>113318.79</v>
      </c>
      <c r="AZ230" s="20">
        <f t="shared" si="41"/>
        <v>113318.79</v>
      </c>
      <c r="BA230" s="20">
        <f t="shared" si="39"/>
        <v>113318.79</v>
      </c>
      <c r="BB230" s="20">
        <f t="shared" si="39"/>
        <v>113318.79</v>
      </c>
      <c r="BC230" s="20">
        <f t="shared" si="39"/>
        <v>113318.79</v>
      </c>
      <c r="BD230" s="20">
        <f t="shared" si="39"/>
        <v>113318.79</v>
      </c>
      <c r="BE230" s="20">
        <f t="shared" si="39"/>
        <v>113318.79</v>
      </c>
      <c r="BF230" s="20">
        <f t="shared" si="39"/>
        <v>113318.79</v>
      </c>
      <c r="BG230" s="20">
        <f t="shared" si="31"/>
        <v>113332.79</v>
      </c>
      <c r="BH230" s="20">
        <f t="shared" si="31"/>
        <v>113346.79</v>
      </c>
      <c r="BI230" s="20">
        <f t="shared" si="31"/>
        <v>113346.79</v>
      </c>
      <c r="BJ230" s="19">
        <f t="shared" si="37"/>
        <v>1359895.4800000002</v>
      </c>
      <c r="BK230" s="19"/>
    </row>
    <row r="231" spans="1:63">
      <c r="A231" s="16" t="s">
        <v>235</v>
      </c>
      <c r="B231" s="17">
        <v>2.4900000000000002E-2</v>
      </c>
      <c r="C231" s="38">
        <v>3.4500000000000003E-2</v>
      </c>
      <c r="D231" s="18">
        <v>44063581.399999999</v>
      </c>
      <c r="E231" s="18">
        <v>44063581.399999999</v>
      </c>
      <c r="F231" s="18">
        <v>44063581.399999999</v>
      </c>
      <c r="G231" s="18">
        <v>44063581.399999999</v>
      </c>
      <c r="H231" s="18">
        <v>44063581.399999999</v>
      </c>
      <c r="I231" s="18">
        <v>44063581.399999999</v>
      </c>
      <c r="J231" s="18">
        <v>44063581.399999999</v>
      </c>
      <c r="K231" s="18">
        <v>44063581.399999999</v>
      </c>
      <c r="L231" s="18">
        <v>44063581.399999999</v>
      </c>
      <c r="M231" s="18">
        <v>44063581.399999999</v>
      </c>
      <c r="N231" s="18">
        <v>44063581.399999999</v>
      </c>
      <c r="O231" s="18">
        <v>44063581.399999999</v>
      </c>
      <c r="P231" s="18">
        <v>44063581.399999999</v>
      </c>
      <c r="Q231" s="18">
        <v>44063581.399999999</v>
      </c>
      <c r="R231" s="18">
        <v>44063581.399999999</v>
      </c>
      <c r="S231" s="18">
        <v>44063581.399999999</v>
      </c>
      <c r="T231" s="18">
        <v>44063581.399999999</v>
      </c>
      <c r="U231" s="18">
        <v>44063581.399999999</v>
      </c>
      <c r="V231" s="18">
        <v>44063581.399999999</v>
      </c>
      <c r="W231" s="18">
        <v>44063581.399999999</v>
      </c>
      <c r="X231" s="18">
        <v>44063581.399999999</v>
      </c>
      <c r="Y231" s="18">
        <v>44063581.399999999</v>
      </c>
      <c r="Z231" s="18">
        <v>44063581.399999999</v>
      </c>
      <c r="AA231" s="18">
        <v>44063581.399999999</v>
      </c>
      <c r="AB231" s="18">
        <v>44063581.399999999</v>
      </c>
      <c r="AC231" s="18">
        <v>44068966.865000002</v>
      </c>
      <c r="AD231" s="18">
        <v>44074352.329999998</v>
      </c>
      <c r="AE231" s="18">
        <v>44074352.329999998</v>
      </c>
      <c r="AF231" s="18"/>
      <c r="AG231" s="18">
        <f t="shared" si="40"/>
        <v>91431.93</v>
      </c>
      <c r="AH231" s="18">
        <f t="shared" si="40"/>
        <v>91431.93</v>
      </c>
      <c r="AI231" s="18">
        <f t="shared" si="40"/>
        <v>91431.93</v>
      </c>
      <c r="AJ231" s="18">
        <f t="shared" si="38"/>
        <v>91431.93</v>
      </c>
      <c r="AK231" s="18">
        <f t="shared" si="38"/>
        <v>91431.93</v>
      </c>
      <c r="AL231" s="18">
        <f t="shared" si="38"/>
        <v>91431.93</v>
      </c>
      <c r="AM231" s="18">
        <f t="shared" si="38"/>
        <v>91431.93</v>
      </c>
      <c r="AN231" s="18">
        <f t="shared" si="38"/>
        <v>91431.93</v>
      </c>
      <c r="AO231" s="18">
        <f t="shared" si="38"/>
        <v>91431.93</v>
      </c>
      <c r="AP231" s="18">
        <f t="shared" si="30"/>
        <v>91431.93</v>
      </c>
      <c r="AQ231" s="18">
        <f t="shared" si="30"/>
        <v>91431.93</v>
      </c>
      <c r="AR231" s="18">
        <f t="shared" si="30"/>
        <v>91431.93</v>
      </c>
      <c r="AS231" s="21">
        <f t="shared" si="35"/>
        <v>1097183.1599999997</v>
      </c>
      <c r="AT231" s="20">
        <f t="shared" si="36"/>
        <v>91431.93</v>
      </c>
      <c r="AU231" s="21">
        <f t="shared" si="36"/>
        <v>91431.93</v>
      </c>
      <c r="AV231" s="21">
        <f t="shared" si="36"/>
        <v>91431.93</v>
      </c>
      <c r="AW231" s="21">
        <f t="shared" si="34"/>
        <v>91431.93</v>
      </c>
      <c r="AX231" s="21">
        <f t="shared" si="41"/>
        <v>126682.8</v>
      </c>
      <c r="AY231" s="21">
        <f t="shared" si="41"/>
        <v>126682.8</v>
      </c>
      <c r="AZ231" s="20">
        <f t="shared" si="41"/>
        <v>126682.8</v>
      </c>
      <c r="BA231" s="20">
        <f t="shared" si="39"/>
        <v>126682.8</v>
      </c>
      <c r="BB231" s="20">
        <f t="shared" si="39"/>
        <v>126682.8</v>
      </c>
      <c r="BC231" s="20">
        <f t="shared" si="39"/>
        <v>126682.8</v>
      </c>
      <c r="BD231" s="20">
        <f t="shared" si="39"/>
        <v>126682.8</v>
      </c>
      <c r="BE231" s="20">
        <f t="shared" si="39"/>
        <v>126682.8</v>
      </c>
      <c r="BF231" s="20">
        <f t="shared" si="39"/>
        <v>126682.8</v>
      </c>
      <c r="BG231" s="20">
        <f t="shared" si="31"/>
        <v>126698.28</v>
      </c>
      <c r="BH231" s="20">
        <f t="shared" si="31"/>
        <v>126713.76</v>
      </c>
      <c r="BI231" s="20">
        <f t="shared" si="31"/>
        <v>126713.76</v>
      </c>
      <c r="BJ231" s="19">
        <f t="shared" si="37"/>
        <v>1520271.0000000002</v>
      </c>
      <c r="BK231" s="19"/>
    </row>
    <row r="232" spans="1:63">
      <c r="A232" s="16" t="s">
        <v>236</v>
      </c>
      <c r="B232" s="17">
        <v>1.8700000000000001E-2</v>
      </c>
      <c r="C232" s="38">
        <v>3.1899999999999998E-2</v>
      </c>
      <c r="D232" s="18">
        <v>34631362.229999997</v>
      </c>
      <c r="E232" s="18">
        <v>34631362.229999997</v>
      </c>
      <c r="F232" s="18">
        <v>34671851.740000002</v>
      </c>
      <c r="G232" s="18">
        <v>34712341.240000002</v>
      </c>
      <c r="H232" s="18">
        <v>34712341.240000002</v>
      </c>
      <c r="I232" s="18">
        <v>34712341.240000002</v>
      </c>
      <c r="J232" s="18">
        <v>35087954.990000002</v>
      </c>
      <c r="K232" s="18">
        <v>35087954.990000002</v>
      </c>
      <c r="L232" s="18">
        <v>35087954.990000002</v>
      </c>
      <c r="M232" s="18">
        <v>35087954.990000002</v>
      </c>
      <c r="N232" s="18">
        <v>35108240.100000001</v>
      </c>
      <c r="O232" s="18">
        <v>35178221.640000001</v>
      </c>
      <c r="P232" s="18">
        <v>35227918.07</v>
      </c>
      <c r="Q232" s="18">
        <v>35283001.950000003</v>
      </c>
      <c r="R232" s="18">
        <v>35338085.829999998</v>
      </c>
      <c r="S232" s="18">
        <v>35338085.829999998</v>
      </c>
      <c r="T232" s="18">
        <v>35338085.829999998</v>
      </c>
      <c r="U232" s="18">
        <v>35338085.829999998</v>
      </c>
      <c r="V232" s="18">
        <v>35338085.829999998</v>
      </c>
      <c r="W232" s="18">
        <v>35338085.829999998</v>
      </c>
      <c r="X232" s="18">
        <v>35338085.829999998</v>
      </c>
      <c r="Y232" s="18">
        <v>35338085.829999998</v>
      </c>
      <c r="Z232" s="18">
        <v>35338085.829999998</v>
      </c>
      <c r="AA232" s="18">
        <v>35338085.829999998</v>
      </c>
      <c r="AB232" s="18">
        <v>35338085.829999998</v>
      </c>
      <c r="AC232" s="18">
        <v>35370387.564999998</v>
      </c>
      <c r="AD232" s="18">
        <v>35402689.299999997</v>
      </c>
      <c r="AE232" s="18">
        <v>35402689.299999997</v>
      </c>
      <c r="AF232" s="18"/>
      <c r="AG232" s="18">
        <f t="shared" si="40"/>
        <v>53967.21</v>
      </c>
      <c r="AH232" s="18">
        <f t="shared" si="40"/>
        <v>53967.21</v>
      </c>
      <c r="AI232" s="18">
        <f t="shared" si="40"/>
        <v>54030.3</v>
      </c>
      <c r="AJ232" s="18">
        <f t="shared" si="38"/>
        <v>54093.4</v>
      </c>
      <c r="AK232" s="18">
        <f t="shared" si="38"/>
        <v>54093.4</v>
      </c>
      <c r="AL232" s="18">
        <f t="shared" si="38"/>
        <v>54093.4</v>
      </c>
      <c r="AM232" s="18">
        <f t="shared" si="38"/>
        <v>54678.73</v>
      </c>
      <c r="AN232" s="18">
        <f t="shared" si="38"/>
        <v>54678.73</v>
      </c>
      <c r="AO232" s="18">
        <f t="shared" si="38"/>
        <v>54678.73</v>
      </c>
      <c r="AP232" s="18">
        <f t="shared" si="30"/>
        <v>54678.73</v>
      </c>
      <c r="AQ232" s="18">
        <f t="shared" si="30"/>
        <v>54710.34</v>
      </c>
      <c r="AR232" s="18">
        <f t="shared" si="30"/>
        <v>54819.4</v>
      </c>
      <c r="AS232" s="21">
        <f t="shared" si="35"/>
        <v>652489.57999999996</v>
      </c>
      <c r="AT232" s="20">
        <f t="shared" si="36"/>
        <v>54896.84</v>
      </c>
      <c r="AU232" s="21">
        <f t="shared" si="36"/>
        <v>54982.68</v>
      </c>
      <c r="AV232" s="21">
        <f t="shared" si="36"/>
        <v>55068.52</v>
      </c>
      <c r="AW232" s="21">
        <f t="shared" si="34"/>
        <v>55068.52</v>
      </c>
      <c r="AX232" s="21">
        <f t="shared" si="41"/>
        <v>93940.41</v>
      </c>
      <c r="AY232" s="21">
        <f t="shared" si="41"/>
        <v>93940.41</v>
      </c>
      <c r="AZ232" s="20">
        <f t="shared" si="41"/>
        <v>93940.41</v>
      </c>
      <c r="BA232" s="20">
        <f t="shared" si="39"/>
        <v>93940.41</v>
      </c>
      <c r="BB232" s="20">
        <f t="shared" si="39"/>
        <v>93940.41</v>
      </c>
      <c r="BC232" s="20">
        <f t="shared" si="39"/>
        <v>93940.41</v>
      </c>
      <c r="BD232" s="20">
        <f t="shared" si="39"/>
        <v>93940.41</v>
      </c>
      <c r="BE232" s="20">
        <f t="shared" si="39"/>
        <v>93940.41</v>
      </c>
      <c r="BF232" s="20">
        <f t="shared" si="39"/>
        <v>93940.41</v>
      </c>
      <c r="BG232" s="20">
        <f t="shared" si="31"/>
        <v>94026.28</v>
      </c>
      <c r="BH232" s="20">
        <f t="shared" si="31"/>
        <v>94112.15</v>
      </c>
      <c r="BI232" s="20">
        <f t="shared" si="31"/>
        <v>94112.15</v>
      </c>
      <c r="BJ232" s="19">
        <f t="shared" si="37"/>
        <v>1127714.2700000003</v>
      </c>
      <c r="BK232" s="19"/>
    </row>
    <row r="233" spans="1:63">
      <c r="A233" s="16" t="s">
        <v>237</v>
      </c>
      <c r="B233" s="17">
        <v>3.6299999999999999E-2</v>
      </c>
      <c r="C233" s="38">
        <v>3.1E-2</v>
      </c>
      <c r="D233" s="18">
        <v>29369546.170000002</v>
      </c>
      <c r="E233" s="18">
        <v>29369546.170000002</v>
      </c>
      <c r="F233" s="18">
        <v>29369546.170000002</v>
      </c>
      <c r="G233" s="18">
        <v>29369546.170000002</v>
      </c>
      <c r="H233" s="18">
        <v>29369546.170000002</v>
      </c>
      <c r="I233" s="18">
        <v>29369546.170000002</v>
      </c>
      <c r="J233" s="18">
        <v>29369546.170000002</v>
      </c>
      <c r="K233" s="18">
        <v>29369546.170000002</v>
      </c>
      <c r="L233" s="18">
        <v>29369546.170000002</v>
      </c>
      <c r="M233" s="18">
        <v>29369546.170000002</v>
      </c>
      <c r="N233" s="18">
        <v>29369546.170000002</v>
      </c>
      <c r="O233" s="18">
        <v>29369546.170000002</v>
      </c>
      <c r="P233" s="18">
        <v>29369546.170000002</v>
      </c>
      <c r="Q233" s="18">
        <v>29369546.170000002</v>
      </c>
      <c r="R233" s="18">
        <v>29369546.170000002</v>
      </c>
      <c r="S233" s="18">
        <v>29369546.170000002</v>
      </c>
      <c r="T233" s="18">
        <v>29369546.170000002</v>
      </c>
      <c r="U233" s="18">
        <v>29369546.170000002</v>
      </c>
      <c r="V233" s="18">
        <v>29369546.170000002</v>
      </c>
      <c r="W233" s="18">
        <v>29369546.170000002</v>
      </c>
      <c r="X233" s="18">
        <v>29369546.170000002</v>
      </c>
      <c r="Y233" s="18">
        <v>29369546.170000002</v>
      </c>
      <c r="Z233" s="18">
        <v>29369546.170000002</v>
      </c>
      <c r="AA233" s="18">
        <v>29369546.170000002</v>
      </c>
      <c r="AB233" s="18">
        <v>29369546.170000002</v>
      </c>
      <c r="AC233" s="18">
        <v>29369546.170000002</v>
      </c>
      <c r="AD233" s="18">
        <v>29369546.170000002</v>
      </c>
      <c r="AE233" s="18">
        <v>29402274.485000003</v>
      </c>
      <c r="AF233" s="18"/>
      <c r="AG233" s="18">
        <f t="shared" si="40"/>
        <v>88842.880000000005</v>
      </c>
      <c r="AH233" s="18">
        <f t="shared" si="40"/>
        <v>88842.880000000005</v>
      </c>
      <c r="AI233" s="18">
        <f t="shared" si="40"/>
        <v>88842.880000000005</v>
      </c>
      <c r="AJ233" s="18">
        <f t="shared" si="38"/>
        <v>88842.880000000005</v>
      </c>
      <c r="AK233" s="18">
        <f t="shared" si="38"/>
        <v>88842.880000000005</v>
      </c>
      <c r="AL233" s="18">
        <f t="shared" si="38"/>
        <v>88842.880000000005</v>
      </c>
      <c r="AM233" s="18">
        <f t="shared" si="38"/>
        <v>88842.880000000005</v>
      </c>
      <c r="AN233" s="18">
        <f t="shared" si="38"/>
        <v>88842.880000000005</v>
      </c>
      <c r="AO233" s="18">
        <f t="shared" si="38"/>
        <v>88842.880000000005</v>
      </c>
      <c r="AP233" s="18">
        <f t="shared" si="30"/>
        <v>88842.880000000005</v>
      </c>
      <c r="AQ233" s="18">
        <f t="shared" si="30"/>
        <v>88842.880000000005</v>
      </c>
      <c r="AR233" s="18">
        <f t="shared" si="30"/>
        <v>88842.880000000005</v>
      </c>
      <c r="AS233" s="21">
        <f t="shared" si="35"/>
        <v>1066114.5600000001</v>
      </c>
      <c r="AT233" s="20">
        <f t="shared" si="36"/>
        <v>88842.880000000005</v>
      </c>
      <c r="AU233" s="21">
        <f t="shared" si="36"/>
        <v>88842.880000000005</v>
      </c>
      <c r="AV233" s="21">
        <f t="shared" si="36"/>
        <v>88842.880000000005</v>
      </c>
      <c r="AW233" s="21">
        <f t="shared" si="34"/>
        <v>88842.880000000005</v>
      </c>
      <c r="AX233" s="21">
        <f t="shared" si="41"/>
        <v>75871.33</v>
      </c>
      <c r="AY233" s="21">
        <f t="shared" si="41"/>
        <v>75871.33</v>
      </c>
      <c r="AZ233" s="20">
        <f t="shared" si="41"/>
        <v>75871.33</v>
      </c>
      <c r="BA233" s="20">
        <f t="shared" si="39"/>
        <v>75871.33</v>
      </c>
      <c r="BB233" s="20">
        <f t="shared" si="39"/>
        <v>75871.33</v>
      </c>
      <c r="BC233" s="20">
        <f t="shared" si="39"/>
        <v>75871.33</v>
      </c>
      <c r="BD233" s="20">
        <f t="shared" si="39"/>
        <v>75871.33</v>
      </c>
      <c r="BE233" s="20">
        <f t="shared" si="39"/>
        <v>75871.33</v>
      </c>
      <c r="BF233" s="20">
        <f t="shared" si="39"/>
        <v>75871.33</v>
      </c>
      <c r="BG233" s="20">
        <f t="shared" si="31"/>
        <v>75871.33</v>
      </c>
      <c r="BH233" s="20">
        <f t="shared" si="31"/>
        <v>75871.33</v>
      </c>
      <c r="BI233" s="20">
        <f t="shared" si="31"/>
        <v>75955.88</v>
      </c>
      <c r="BJ233" s="19">
        <f t="shared" si="37"/>
        <v>910540.50999999989</v>
      </c>
      <c r="BK233" s="19"/>
    </row>
    <row r="234" spans="1:63">
      <c r="A234" s="16" t="s">
        <v>238</v>
      </c>
      <c r="B234" s="17">
        <v>3.0800000000000001E-2</v>
      </c>
      <c r="C234" s="38">
        <v>2.5600000000000001E-2</v>
      </c>
      <c r="D234" s="18">
        <v>19578532.350000001</v>
      </c>
      <c r="E234" s="18">
        <v>19578532.350000001</v>
      </c>
      <c r="F234" s="18">
        <v>19578532.350000001</v>
      </c>
      <c r="G234" s="18">
        <v>19578532.350000001</v>
      </c>
      <c r="H234" s="18">
        <v>19578532.350000001</v>
      </c>
      <c r="I234" s="18">
        <v>19578532.350000001</v>
      </c>
      <c r="J234" s="18">
        <v>19578853.84</v>
      </c>
      <c r="K234" s="18">
        <v>19578853.84</v>
      </c>
      <c r="L234" s="18">
        <v>19578853.84</v>
      </c>
      <c r="M234" s="18">
        <v>19578853.84</v>
      </c>
      <c r="N234" s="18">
        <v>19578853.84</v>
      </c>
      <c r="O234" s="18">
        <v>19578853.84</v>
      </c>
      <c r="P234" s="18">
        <v>19578853.84</v>
      </c>
      <c r="Q234" s="18">
        <v>19578853.84</v>
      </c>
      <c r="R234" s="18">
        <v>19707208.169999998</v>
      </c>
      <c r="S234" s="18">
        <v>19835562.5</v>
      </c>
      <c r="T234" s="18">
        <v>19835562.5</v>
      </c>
      <c r="U234" s="18">
        <v>19835562.5</v>
      </c>
      <c r="V234" s="18">
        <v>19835562.5</v>
      </c>
      <c r="W234" s="18">
        <v>19835562.5</v>
      </c>
      <c r="X234" s="18">
        <v>19835562.5</v>
      </c>
      <c r="Y234" s="18">
        <v>19835562.5</v>
      </c>
      <c r="Z234" s="18">
        <v>19835562.5</v>
      </c>
      <c r="AA234" s="18">
        <v>19835562.5</v>
      </c>
      <c r="AB234" s="18">
        <v>19835562.5</v>
      </c>
      <c r="AC234" s="18">
        <v>19835562.5</v>
      </c>
      <c r="AD234" s="18">
        <v>19835562.5</v>
      </c>
      <c r="AE234" s="18">
        <v>19835562.5</v>
      </c>
      <c r="AF234" s="18"/>
      <c r="AG234" s="18">
        <f t="shared" si="40"/>
        <v>50251.57</v>
      </c>
      <c r="AH234" s="18">
        <f t="shared" si="40"/>
        <v>50251.57</v>
      </c>
      <c r="AI234" s="18">
        <f t="shared" si="40"/>
        <v>50251.57</v>
      </c>
      <c r="AJ234" s="18">
        <f t="shared" si="38"/>
        <v>50251.57</v>
      </c>
      <c r="AK234" s="18">
        <f t="shared" si="38"/>
        <v>50251.57</v>
      </c>
      <c r="AL234" s="18">
        <f t="shared" si="38"/>
        <v>50251.57</v>
      </c>
      <c r="AM234" s="18">
        <f t="shared" si="38"/>
        <v>50252.39</v>
      </c>
      <c r="AN234" s="18">
        <f t="shared" si="38"/>
        <v>50252.39</v>
      </c>
      <c r="AO234" s="18">
        <f t="shared" si="38"/>
        <v>50252.39</v>
      </c>
      <c r="AP234" s="18">
        <f t="shared" si="30"/>
        <v>50252.39</v>
      </c>
      <c r="AQ234" s="18">
        <f t="shared" si="30"/>
        <v>50252.39</v>
      </c>
      <c r="AR234" s="18">
        <f t="shared" si="30"/>
        <v>50252.39</v>
      </c>
      <c r="AS234" s="21">
        <f t="shared" si="35"/>
        <v>603023.76</v>
      </c>
      <c r="AT234" s="20">
        <f t="shared" si="36"/>
        <v>50252.39</v>
      </c>
      <c r="AU234" s="21">
        <f t="shared" si="36"/>
        <v>50252.39</v>
      </c>
      <c r="AV234" s="21">
        <f t="shared" si="36"/>
        <v>50581.83</v>
      </c>
      <c r="AW234" s="21">
        <f t="shared" si="34"/>
        <v>50911.28</v>
      </c>
      <c r="AX234" s="21">
        <f t="shared" si="41"/>
        <v>42315.87</v>
      </c>
      <c r="AY234" s="21">
        <f t="shared" si="41"/>
        <v>42315.87</v>
      </c>
      <c r="AZ234" s="20">
        <f t="shared" si="41"/>
        <v>42315.87</v>
      </c>
      <c r="BA234" s="20">
        <f t="shared" si="39"/>
        <v>42315.87</v>
      </c>
      <c r="BB234" s="20">
        <f t="shared" si="39"/>
        <v>42315.87</v>
      </c>
      <c r="BC234" s="20">
        <f t="shared" si="39"/>
        <v>42315.87</v>
      </c>
      <c r="BD234" s="20">
        <f t="shared" si="39"/>
        <v>42315.87</v>
      </c>
      <c r="BE234" s="20">
        <f t="shared" si="39"/>
        <v>42315.87</v>
      </c>
      <c r="BF234" s="20">
        <f t="shared" si="39"/>
        <v>42315.87</v>
      </c>
      <c r="BG234" s="20">
        <f t="shared" si="31"/>
        <v>42315.87</v>
      </c>
      <c r="BH234" s="20">
        <f t="shared" si="31"/>
        <v>42315.87</v>
      </c>
      <c r="BI234" s="20">
        <f t="shared" si="31"/>
        <v>42315.87</v>
      </c>
      <c r="BJ234" s="19">
        <f t="shared" si="37"/>
        <v>507790.44</v>
      </c>
      <c r="BK234" s="19"/>
    </row>
    <row r="235" spans="1:63">
      <c r="A235" s="16" t="s">
        <v>239</v>
      </c>
      <c r="B235" s="17">
        <v>2.8299999999999999E-2</v>
      </c>
      <c r="C235" s="38">
        <v>2.6599999999999999E-2</v>
      </c>
      <c r="D235" s="18">
        <v>27074615.969999999</v>
      </c>
      <c r="E235" s="18">
        <v>27079826.289999999</v>
      </c>
      <c r="F235" s="18">
        <v>27085036.600000001</v>
      </c>
      <c r="G235" s="18">
        <v>27085036.600000001</v>
      </c>
      <c r="H235" s="18">
        <v>27085036.600000001</v>
      </c>
      <c r="I235" s="18">
        <v>27085036.600000001</v>
      </c>
      <c r="J235" s="18">
        <v>27085036.600000001</v>
      </c>
      <c r="K235" s="18">
        <v>27085036.600000001</v>
      </c>
      <c r="L235" s="18">
        <v>27085036.600000001</v>
      </c>
      <c r="M235" s="18">
        <v>27085036.600000001</v>
      </c>
      <c r="N235" s="18">
        <v>27085036.600000001</v>
      </c>
      <c r="O235" s="18">
        <v>27085036.600000001</v>
      </c>
      <c r="P235" s="18">
        <v>27085036.600000001</v>
      </c>
      <c r="Q235" s="18">
        <v>27085036.600000001</v>
      </c>
      <c r="R235" s="18">
        <v>27085036.600000001</v>
      </c>
      <c r="S235" s="18">
        <v>27586739.775000002</v>
      </c>
      <c r="T235" s="18">
        <v>28088442.950000003</v>
      </c>
      <c r="U235" s="18">
        <v>28088442.950000003</v>
      </c>
      <c r="V235" s="18">
        <v>28088442.950000003</v>
      </c>
      <c r="W235" s="18">
        <v>28088442.950000003</v>
      </c>
      <c r="X235" s="18">
        <v>28088442.950000003</v>
      </c>
      <c r="Y235" s="18">
        <v>28088442.950000003</v>
      </c>
      <c r="Z235" s="18">
        <v>28088442.950000003</v>
      </c>
      <c r="AA235" s="18">
        <v>28088442.950000003</v>
      </c>
      <c r="AB235" s="18">
        <v>28088442.950000003</v>
      </c>
      <c r="AC235" s="18">
        <v>28112094.845000003</v>
      </c>
      <c r="AD235" s="18">
        <v>28135746.740000002</v>
      </c>
      <c r="AE235" s="18">
        <v>29267493.855</v>
      </c>
      <c r="AF235" s="18"/>
      <c r="AG235" s="18">
        <f t="shared" si="40"/>
        <v>63850.97</v>
      </c>
      <c r="AH235" s="18">
        <f t="shared" si="40"/>
        <v>63863.26</v>
      </c>
      <c r="AI235" s="18">
        <f t="shared" si="40"/>
        <v>63875.54</v>
      </c>
      <c r="AJ235" s="18">
        <f t="shared" si="38"/>
        <v>63875.54</v>
      </c>
      <c r="AK235" s="18">
        <f t="shared" si="38"/>
        <v>63875.54</v>
      </c>
      <c r="AL235" s="18">
        <f t="shared" si="38"/>
        <v>63875.54</v>
      </c>
      <c r="AM235" s="18">
        <f t="shared" si="38"/>
        <v>63875.54</v>
      </c>
      <c r="AN235" s="18">
        <f t="shared" si="38"/>
        <v>63875.54</v>
      </c>
      <c r="AO235" s="18">
        <f t="shared" si="38"/>
        <v>63875.54</v>
      </c>
      <c r="AP235" s="18">
        <f t="shared" si="30"/>
        <v>63875.54</v>
      </c>
      <c r="AQ235" s="18">
        <f t="shared" si="30"/>
        <v>63875.54</v>
      </c>
      <c r="AR235" s="18">
        <f t="shared" si="30"/>
        <v>63875.54</v>
      </c>
      <c r="AS235" s="21">
        <f t="shared" si="35"/>
        <v>766469.63000000012</v>
      </c>
      <c r="AT235" s="20">
        <f t="shared" si="36"/>
        <v>63875.54</v>
      </c>
      <c r="AU235" s="21">
        <f t="shared" si="36"/>
        <v>63875.54</v>
      </c>
      <c r="AV235" s="21">
        <f t="shared" si="36"/>
        <v>63875.54</v>
      </c>
      <c r="AW235" s="21">
        <f t="shared" si="34"/>
        <v>65058.73</v>
      </c>
      <c r="AX235" s="21">
        <f t="shared" si="41"/>
        <v>62262.720000000001</v>
      </c>
      <c r="AY235" s="21">
        <f t="shared" si="41"/>
        <v>62262.720000000001</v>
      </c>
      <c r="AZ235" s="20">
        <f t="shared" si="41"/>
        <v>62262.720000000001</v>
      </c>
      <c r="BA235" s="20">
        <f t="shared" si="39"/>
        <v>62262.720000000001</v>
      </c>
      <c r="BB235" s="20">
        <f t="shared" si="39"/>
        <v>62262.720000000001</v>
      </c>
      <c r="BC235" s="20">
        <f t="shared" si="39"/>
        <v>62262.720000000001</v>
      </c>
      <c r="BD235" s="20">
        <f t="shared" si="39"/>
        <v>62262.720000000001</v>
      </c>
      <c r="BE235" s="20">
        <f t="shared" si="39"/>
        <v>62262.720000000001</v>
      </c>
      <c r="BF235" s="20">
        <f t="shared" si="39"/>
        <v>62262.720000000001</v>
      </c>
      <c r="BG235" s="20">
        <f t="shared" si="31"/>
        <v>62315.14</v>
      </c>
      <c r="BH235" s="20">
        <f t="shared" si="31"/>
        <v>62367.57</v>
      </c>
      <c r="BI235" s="20">
        <f t="shared" si="31"/>
        <v>64876.28</v>
      </c>
      <c r="BJ235" s="19">
        <f t="shared" si="37"/>
        <v>749923.46999999986</v>
      </c>
      <c r="BK235" s="19"/>
    </row>
    <row r="236" spans="1:63">
      <c r="A236" s="16" t="s">
        <v>240</v>
      </c>
      <c r="B236" s="17">
        <v>2.9599999999999998E-2</v>
      </c>
      <c r="C236" s="38">
        <v>3.39E-2</v>
      </c>
      <c r="D236" s="18">
        <v>44309259.789999999</v>
      </c>
      <c r="E236" s="18">
        <v>44309259.789999999</v>
      </c>
      <c r="F236" s="18">
        <v>44309259.789999999</v>
      </c>
      <c r="G236" s="18">
        <v>44358386.469999999</v>
      </c>
      <c r="H236" s="18">
        <v>44407513.149999999</v>
      </c>
      <c r="I236" s="18">
        <v>44408930.130000003</v>
      </c>
      <c r="J236" s="18">
        <v>44407513.149999999</v>
      </c>
      <c r="K236" s="18">
        <v>44407513.149999999</v>
      </c>
      <c r="L236" s="18">
        <v>44407513.149999999</v>
      </c>
      <c r="M236" s="18">
        <v>44498892.384999998</v>
      </c>
      <c r="N236" s="18">
        <v>44843381.619999997</v>
      </c>
      <c r="O236" s="18">
        <v>45120143.515000001</v>
      </c>
      <c r="P236" s="18">
        <v>45143795.409999996</v>
      </c>
      <c r="Q236" s="18">
        <v>45143795.409999996</v>
      </c>
      <c r="R236" s="18">
        <v>45143795.409999996</v>
      </c>
      <c r="S236" s="18">
        <v>45217106.289999999</v>
      </c>
      <c r="T236" s="18">
        <v>45290417.169999994</v>
      </c>
      <c r="U236" s="18">
        <v>45290417.169999994</v>
      </c>
      <c r="V236" s="18">
        <v>45290417.169999994</v>
      </c>
      <c r="W236" s="18">
        <v>45290417.169999994</v>
      </c>
      <c r="X236" s="18">
        <v>45290417.169999994</v>
      </c>
      <c r="Y236" s="18">
        <v>45290417.169999994</v>
      </c>
      <c r="Z236" s="18">
        <v>45290417.169999994</v>
      </c>
      <c r="AA236" s="18">
        <v>45290417.169999994</v>
      </c>
      <c r="AB236" s="18">
        <v>45290417.169999994</v>
      </c>
      <c r="AC236" s="18">
        <v>45290417.169999994</v>
      </c>
      <c r="AD236" s="18">
        <v>45290417.169999994</v>
      </c>
      <c r="AE236" s="18">
        <v>45290417.169999994</v>
      </c>
      <c r="AF236" s="18"/>
      <c r="AG236" s="18">
        <f t="shared" si="40"/>
        <v>109296.17</v>
      </c>
      <c r="AH236" s="18">
        <f t="shared" si="40"/>
        <v>109296.17</v>
      </c>
      <c r="AI236" s="18">
        <f t="shared" si="40"/>
        <v>109296.17</v>
      </c>
      <c r="AJ236" s="18">
        <f t="shared" si="38"/>
        <v>109417.35</v>
      </c>
      <c r="AK236" s="18">
        <f t="shared" si="38"/>
        <v>109538.53</v>
      </c>
      <c r="AL236" s="18">
        <f t="shared" si="38"/>
        <v>109542.03</v>
      </c>
      <c r="AM236" s="18">
        <f t="shared" si="38"/>
        <v>109538.53</v>
      </c>
      <c r="AN236" s="18">
        <f t="shared" si="38"/>
        <v>109538.53</v>
      </c>
      <c r="AO236" s="18">
        <f t="shared" si="38"/>
        <v>109538.53</v>
      </c>
      <c r="AP236" s="18">
        <f t="shared" si="30"/>
        <v>109763.93</v>
      </c>
      <c r="AQ236" s="18">
        <f t="shared" si="30"/>
        <v>110613.67</v>
      </c>
      <c r="AR236" s="18">
        <f t="shared" si="30"/>
        <v>111296.35</v>
      </c>
      <c r="AS236" s="21">
        <f t="shared" si="35"/>
        <v>1316675.9600000002</v>
      </c>
      <c r="AT236" s="20">
        <f t="shared" si="36"/>
        <v>111354.7</v>
      </c>
      <c r="AU236" s="21">
        <f t="shared" si="36"/>
        <v>111354.7</v>
      </c>
      <c r="AV236" s="21">
        <f t="shared" si="36"/>
        <v>111354.7</v>
      </c>
      <c r="AW236" s="21">
        <f t="shared" si="34"/>
        <v>111535.53</v>
      </c>
      <c r="AX236" s="21">
        <f t="shared" si="41"/>
        <v>127945.43</v>
      </c>
      <c r="AY236" s="21">
        <f t="shared" si="41"/>
        <v>127945.43</v>
      </c>
      <c r="AZ236" s="20">
        <f t="shared" si="41"/>
        <v>127945.43</v>
      </c>
      <c r="BA236" s="20">
        <f t="shared" si="39"/>
        <v>127945.43</v>
      </c>
      <c r="BB236" s="20">
        <f t="shared" si="39"/>
        <v>127945.43</v>
      </c>
      <c r="BC236" s="20">
        <f t="shared" si="39"/>
        <v>127945.43</v>
      </c>
      <c r="BD236" s="20">
        <f t="shared" si="39"/>
        <v>127945.43</v>
      </c>
      <c r="BE236" s="20">
        <f t="shared" si="39"/>
        <v>127945.43</v>
      </c>
      <c r="BF236" s="20">
        <f t="shared" si="39"/>
        <v>127945.43</v>
      </c>
      <c r="BG236" s="20">
        <f t="shared" si="31"/>
        <v>127945.43</v>
      </c>
      <c r="BH236" s="20">
        <f t="shared" si="31"/>
        <v>127945.43</v>
      </c>
      <c r="BI236" s="20">
        <f t="shared" si="31"/>
        <v>127945.43</v>
      </c>
      <c r="BJ236" s="19">
        <f t="shared" si="37"/>
        <v>1535345.1599999995</v>
      </c>
      <c r="BK236" s="19"/>
    </row>
    <row r="237" spans="1:63">
      <c r="A237" s="16" t="s">
        <v>241</v>
      </c>
      <c r="B237" s="17">
        <v>2.8399999999999998E-2</v>
      </c>
      <c r="C237" s="38">
        <v>2.5899999999999999E-2</v>
      </c>
      <c r="D237" s="18">
        <v>35563345.270000003</v>
      </c>
      <c r="E237" s="18">
        <v>35563345.270000003</v>
      </c>
      <c r="F237" s="18">
        <v>35563345.270000003</v>
      </c>
      <c r="G237" s="18">
        <v>35563345.270000003</v>
      </c>
      <c r="H237" s="18">
        <v>35563345.270000003</v>
      </c>
      <c r="I237" s="18">
        <v>35563345.270000003</v>
      </c>
      <c r="J237" s="18">
        <v>35563345.270000003</v>
      </c>
      <c r="K237" s="18">
        <v>35563345.270000003</v>
      </c>
      <c r="L237" s="18">
        <v>35563345.270000003</v>
      </c>
      <c r="M237" s="18">
        <v>35563345.270000003</v>
      </c>
      <c r="N237" s="18">
        <v>35563345.270000003</v>
      </c>
      <c r="O237" s="18">
        <v>35563345.270000003</v>
      </c>
      <c r="P237" s="18">
        <v>35563345.270000003</v>
      </c>
      <c r="Q237" s="18">
        <v>35563345.270000003</v>
      </c>
      <c r="R237" s="18">
        <v>35563345.270000003</v>
      </c>
      <c r="S237" s="18">
        <v>35563345.270000003</v>
      </c>
      <c r="T237" s="18">
        <v>35563345.270000003</v>
      </c>
      <c r="U237" s="18">
        <v>35563345.270000003</v>
      </c>
      <c r="V237" s="18">
        <v>35563345.270000003</v>
      </c>
      <c r="W237" s="18">
        <v>35563345.270000003</v>
      </c>
      <c r="X237" s="18">
        <v>35563345.270000003</v>
      </c>
      <c r="Y237" s="18">
        <v>35563345.270000003</v>
      </c>
      <c r="Z237" s="18">
        <v>35563345.270000003</v>
      </c>
      <c r="AA237" s="18">
        <v>35563345.270000003</v>
      </c>
      <c r="AB237" s="18">
        <v>35563345.270000003</v>
      </c>
      <c r="AC237" s="18">
        <v>35563345.270000003</v>
      </c>
      <c r="AD237" s="18">
        <v>35563345.270000003</v>
      </c>
      <c r="AE237" s="18">
        <v>35563345.270000003</v>
      </c>
      <c r="AF237" s="18"/>
      <c r="AG237" s="18">
        <f t="shared" si="40"/>
        <v>84166.58</v>
      </c>
      <c r="AH237" s="18">
        <f t="shared" si="40"/>
        <v>84166.58</v>
      </c>
      <c r="AI237" s="18">
        <f t="shared" si="40"/>
        <v>84166.58</v>
      </c>
      <c r="AJ237" s="18">
        <f t="shared" si="38"/>
        <v>84166.58</v>
      </c>
      <c r="AK237" s="18">
        <f t="shared" si="38"/>
        <v>84166.58</v>
      </c>
      <c r="AL237" s="18">
        <f t="shared" si="38"/>
        <v>84166.58</v>
      </c>
      <c r="AM237" s="18">
        <f t="shared" si="38"/>
        <v>84166.58</v>
      </c>
      <c r="AN237" s="18">
        <f t="shared" si="38"/>
        <v>84166.58</v>
      </c>
      <c r="AO237" s="18">
        <f t="shared" si="38"/>
        <v>84166.58</v>
      </c>
      <c r="AP237" s="18">
        <f t="shared" si="30"/>
        <v>84166.58</v>
      </c>
      <c r="AQ237" s="18">
        <f t="shared" si="30"/>
        <v>84166.58</v>
      </c>
      <c r="AR237" s="18">
        <f t="shared" si="30"/>
        <v>84166.58</v>
      </c>
      <c r="AS237" s="21">
        <f t="shared" si="35"/>
        <v>1009998.9599999998</v>
      </c>
      <c r="AT237" s="20">
        <f t="shared" si="36"/>
        <v>84166.58</v>
      </c>
      <c r="AU237" s="21">
        <f t="shared" si="36"/>
        <v>84166.58</v>
      </c>
      <c r="AV237" s="21">
        <f t="shared" si="36"/>
        <v>84166.58</v>
      </c>
      <c r="AW237" s="21">
        <f t="shared" si="34"/>
        <v>84166.58</v>
      </c>
      <c r="AX237" s="21">
        <f t="shared" si="41"/>
        <v>76757.55</v>
      </c>
      <c r="AY237" s="21">
        <f t="shared" si="41"/>
        <v>76757.55</v>
      </c>
      <c r="AZ237" s="20">
        <f t="shared" si="41"/>
        <v>76757.55</v>
      </c>
      <c r="BA237" s="20">
        <f t="shared" si="39"/>
        <v>76757.55</v>
      </c>
      <c r="BB237" s="20">
        <f t="shared" si="39"/>
        <v>76757.55</v>
      </c>
      <c r="BC237" s="20">
        <f t="shared" si="39"/>
        <v>76757.55</v>
      </c>
      <c r="BD237" s="20">
        <f t="shared" si="39"/>
        <v>76757.55</v>
      </c>
      <c r="BE237" s="20">
        <f t="shared" si="39"/>
        <v>76757.55</v>
      </c>
      <c r="BF237" s="20">
        <f t="shared" si="39"/>
        <v>76757.55</v>
      </c>
      <c r="BG237" s="20">
        <f t="shared" si="31"/>
        <v>76757.55</v>
      </c>
      <c r="BH237" s="20">
        <f t="shared" si="31"/>
        <v>76757.55</v>
      </c>
      <c r="BI237" s="20">
        <f t="shared" si="31"/>
        <v>76757.55</v>
      </c>
      <c r="BJ237" s="19">
        <f t="shared" si="37"/>
        <v>921090.60000000021</v>
      </c>
      <c r="BK237" s="19"/>
    </row>
    <row r="238" spans="1:63">
      <c r="A238" s="16" t="s">
        <v>242</v>
      </c>
      <c r="B238" s="17">
        <v>2.9899999999999996E-2</v>
      </c>
      <c r="C238" s="38">
        <v>2.75E-2</v>
      </c>
      <c r="D238" s="18">
        <v>27465992.149999999</v>
      </c>
      <c r="E238" s="18">
        <v>27506345.620000001</v>
      </c>
      <c r="F238" s="18">
        <v>27528165.050000001</v>
      </c>
      <c r="G238" s="18">
        <v>27528165.050000001</v>
      </c>
      <c r="H238" s="18">
        <v>27528165.050000001</v>
      </c>
      <c r="I238" s="18">
        <v>27518238.379999999</v>
      </c>
      <c r="J238" s="18">
        <v>27528165.050000001</v>
      </c>
      <c r="K238" s="18">
        <v>27528165.050000001</v>
      </c>
      <c r="L238" s="18">
        <v>27528165.050000001</v>
      </c>
      <c r="M238" s="18">
        <v>27528165.050000001</v>
      </c>
      <c r="N238" s="18">
        <v>27528165.050000001</v>
      </c>
      <c r="O238" s="18">
        <v>27528165.050000001</v>
      </c>
      <c r="P238" s="18">
        <v>27528165.050000001</v>
      </c>
      <c r="Q238" s="18">
        <v>27528165.050000001</v>
      </c>
      <c r="R238" s="18">
        <v>27528165.050000001</v>
      </c>
      <c r="S238" s="18">
        <v>27528165.050000001</v>
      </c>
      <c r="T238" s="18">
        <v>27528165.050000001</v>
      </c>
      <c r="U238" s="18">
        <v>27528165.050000001</v>
      </c>
      <c r="V238" s="18">
        <v>27528165.050000001</v>
      </c>
      <c r="W238" s="18">
        <v>27528165.050000001</v>
      </c>
      <c r="X238" s="18">
        <v>27528165.050000001</v>
      </c>
      <c r="Y238" s="18">
        <v>27528165.050000001</v>
      </c>
      <c r="Z238" s="18">
        <v>27528165.050000001</v>
      </c>
      <c r="AA238" s="18">
        <v>27528165.050000001</v>
      </c>
      <c r="AB238" s="18">
        <v>27528165.050000001</v>
      </c>
      <c r="AC238" s="18">
        <v>27528165.050000001</v>
      </c>
      <c r="AD238" s="18">
        <v>27528165.050000001</v>
      </c>
      <c r="AE238" s="18">
        <v>27528165.050000001</v>
      </c>
      <c r="AF238" s="18"/>
      <c r="AG238" s="18">
        <f t="shared" si="40"/>
        <v>68436.100000000006</v>
      </c>
      <c r="AH238" s="18">
        <f t="shared" si="40"/>
        <v>68536.639999999999</v>
      </c>
      <c r="AI238" s="18">
        <f t="shared" si="40"/>
        <v>68591.009999999995</v>
      </c>
      <c r="AJ238" s="18">
        <f t="shared" si="38"/>
        <v>68591.009999999995</v>
      </c>
      <c r="AK238" s="18">
        <f t="shared" si="38"/>
        <v>68591.009999999995</v>
      </c>
      <c r="AL238" s="18">
        <f t="shared" si="38"/>
        <v>68566.28</v>
      </c>
      <c r="AM238" s="18">
        <f t="shared" si="38"/>
        <v>68591.009999999995</v>
      </c>
      <c r="AN238" s="18">
        <f t="shared" si="38"/>
        <v>68591.009999999995</v>
      </c>
      <c r="AO238" s="18">
        <f t="shared" si="38"/>
        <v>68591.009999999995</v>
      </c>
      <c r="AP238" s="18">
        <f t="shared" si="30"/>
        <v>68591.009999999995</v>
      </c>
      <c r="AQ238" s="18">
        <f t="shared" si="30"/>
        <v>68591.009999999995</v>
      </c>
      <c r="AR238" s="18">
        <f t="shared" si="30"/>
        <v>68591.009999999995</v>
      </c>
      <c r="AS238" s="21">
        <f t="shared" si="35"/>
        <v>822858.1100000001</v>
      </c>
      <c r="AT238" s="20">
        <f t="shared" si="36"/>
        <v>68591.009999999995</v>
      </c>
      <c r="AU238" s="21">
        <f t="shared" si="36"/>
        <v>68591.009999999995</v>
      </c>
      <c r="AV238" s="21">
        <f t="shared" si="36"/>
        <v>68591.009999999995</v>
      </c>
      <c r="AW238" s="21">
        <f t="shared" si="34"/>
        <v>68591.009999999995</v>
      </c>
      <c r="AX238" s="21">
        <f t="shared" si="41"/>
        <v>63085.38</v>
      </c>
      <c r="AY238" s="21">
        <f t="shared" si="41"/>
        <v>63085.38</v>
      </c>
      <c r="AZ238" s="20">
        <f t="shared" si="41"/>
        <v>63085.38</v>
      </c>
      <c r="BA238" s="20">
        <f t="shared" si="39"/>
        <v>63085.38</v>
      </c>
      <c r="BB238" s="20">
        <f t="shared" si="39"/>
        <v>63085.38</v>
      </c>
      <c r="BC238" s="20">
        <f t="shared" si="39"/>
        <v>63085.38</v>
      </c>
      <c r="BD238" s="20">
        <f t="shared" si="39"/>
        <v>63085.38</v>
      </c>
      <c r="BE238" s="20">
        <f t="shared" si="39"/>
        <v>63085.38</v>
      </c>
      <c r="BF238" s="20">
        <f t="shared" si="39"/>
        <v>63085.38</v>
      </c>
      <c r="BG238" s="20">
        <f t="shared" si="31"/>
        <v>63085.38</v>
      </c>
      <c r="BH238" s="20">
        <f t="shared" si="31"/>
        <v>63085.38</v>
      </c>
      <c r="BI238" s="20">
        <f t="shared" si="31"/>
        <v>63085.38</v>
      </c>
      <c r="BJ238" s="19">
        <f t="shared" si="37"/>
        <v>757024.55999999994</v>
      </c>
      <c r="BK238" s="19"/>
    </row>
    <row r="239" spans="1:63">
      <c r="A239" s="16" t="s">
        <v>243</v>
      </c>
      <c r="B239" s="17">
        <v>2.8399999999999998E-2</v>
      </c>
      <c r="C239" s="38">
        <v>2.92E-2</v>
      </c>
      <c r="D239" s="18">
        <v>27975634.149999999</v>
      </c>
      <c r="E239" s="18">
        <v>27975634.149999999</v>
      </c>
      <c r="F239" s="18">
        <v>27975634.149999999</v>
      </c>
      <c r="G239" s="18">
        <v>27975634.149999999</v>
      </c>
      <c r="H239" s="18">
        <v>27975634.149999999</v>
      </c>
      <c r="I239" s="18">
        <v>27975634.149999999</v>
      </c>
      <c r="J239" s="18">
        <v>27975634.149999999</v>
      </c>
      <c r="K239" s="18">
        <v>27975634.149999999</v>
      </c>
      <c r="L239" s="18">
        <v>27975634.149999999</v>
      </c>
      <c r="M239" s="18">
        <v>27975634.149999999</v>
      </c>
      <c r="N239" s="18">
        <v>27975634.149999999</v>
      </c>
      <c r="O239" s="18">
        <v>27975634.149999999</v>
      </c>
      <c r="P239" s="18">
        <v>27975634.149999999</v>
      </c>
      <c r="Q239" s="18">
        <v>27975634.149999999</v>
      </c>
      <c r="R239" s="18">
        <v>27975634.149999999</v>
      </c>
      <c r="S239" s="18">
        <v>27975634.149999999</v>
      </c>
      <c r="T239" s="18">
        <v>27975634.149999999</v>
      </c>
      <c r="U239" s="18">
        <v>27975634.149999999</v>
      </c>
      <c r="V239" s="18">
        <v>27975634.149999999</v>
      </c>
      <c r="W239" s="18">
        <v>27975634.149999999</v>
      </c>
      <c r="X239" s="18">
        <v>27975634.149999999</v>
      </c>
      <c r="Y239" s="18">
        <v>27975634.149999999</v>
      </c>
      <c r="Z239" s="18">
        <v>27975634.149999999</v>
      </c>
      <c r="AA239" s="18">
        <v>27975634.149999999</v>
      </c>
      <c r="AB239" s="18">
        <v>27975634.149999999</v>
      </c>
      <c r="AC239" s="18">
        <v>27975634.149999999</v>
      </c>
      <c r="AD239" s="18">
        <v>27975634.149999999</v>
      </c>
      <c r="AE239" s="18">
        <v>28133140.274999999</v>
      </c>
      <c r="AF239" s="18"/>
      <c r="AG239" s="18">
        <f t="shared" si="40"/>
        <v>66209</v>
      </c>
      <c r="AH239" s="18">
        <f t="shared" si="40"/>
        <v>66209</v>
      </c>
      <c r="AI239" s="18">
        <f t="shared" si="40"/>
        <v>66209</v>
      </c>
      <c r="AJ239" s="18">
        <f t="shared" si="38"/>
        <v>66209</v>
      </c>
      <c r="AK239" s="18">
        <f t="shared" si="38"/>
        <v>66209</v>
      </c>
      <c r="AL239" s="18">
        <f t="shared" si="38"/>
        <v>66209</v>
      </c>
      <c r="AM239" s="18">
        <f t="shared" si="38"/>
        <v>66209</v>
      </c>
      <c r="AN239" s="18">
        <f t="shared" si="38"/>
        <v>66209</v>
      </c>
      <c r="AO239" s="18">
        <f t="shared" si="38"/>
        <v>66209</v>
      </c>
      <c r="AP239" s="18">
        <f t="shared" si="30"/>
        <v>66209</v>
      </c>
      <c r="AQ239" s="18">
        <f t="shared" si="30"/>
        <v>66209</v>
      </c>
      <c r="AR239" s="18">
        <f t="shared" si="30"/>
        <v>66209</v>
      </c>
      <c r="AS239" s="21">
        <f t="shared" si="35"/>
        <v>794508</v>
      </c>
      <c r="AT239" s="20">
        <f t="shared" si="36"/>
        <v>66209</v>
      </c>
      <c r="AU239" s="21">
        <f t="shared" si="36"/>
        <v>66209</v>
      </c>
      <c r="AV239" s="21">
        <f t="shared" si="36"/>
        <v>66209</v>
      </c>
      <c r="AW239" s="21">
        <f t="shared" si="34"/>
        <v>66209</v>
      </c>
      <c r="AX239" s="21">
        <f t="shared" si="41"/>
        <v>68074.039999999994</v>
      </c>
      <c r="AY239" s="21">
        <f t="shared" si="41"/>
        <v>68074.039999999994</v>
      </c>
      <c r="AZ239" s="20">
        <f t="shared" si="41"/>
        <v>68074.039999999994</v>
      </c>
      <c r="BA239" s="20">
        <f t="shared" si="39"/>
        <v>68074.039999999994</v>
      </c>
      <c r="BB239" s="20">
        <f t="shared" si="39"/>
        <v>68074.039999999994</v>
      </c>
      <c r="BC239" s="20">
        <f t="shared" si="39"/>
        <v>68074.039999999994</v>
      </c>
      <c r="BD239" s="20">
        <f t="shared" si="39"/>
        <v>68074.039999999994</v>
      </c>
      <c r="BE239" s="20">
        <f t="shared" si="39"/>
        <v>68074.039999999994</v>
      </c>
      <c r="BF239" s="20">
        <f t="shared" si="39"/>
        <v>68074.039999999994</v>
      </c>
      <c r="BG239" s="20">
        <f t="shared" si="31"/>
        <v>68074.039999999994</v>
      </c>
      <c r="BH239" s="20">
        <f t="shared" si="31"/>
        <v>68074.039999999994</v>
      </c>
      <c r="BI239" s="20">
        <f t="shared" si="31"/>
        <v>68457.31</v>
      </c>
      <c r="BJ239" s="19">
        <f t="shared" si="37"/>
        <v>817271.75</v>
      </c>
      <c r="BK239" s="19"/>
    </row>
    <row r="240" spans="1:63">
      <c r="A240" s="16" t="s">
        <v>244</v>
      </c>
      <c r="B240" s="17">
        <v>2.7900000000000001E-2</v>
      </c>
      <c r="C240" s="38">
        <v>2.81E-2</v>
      </c>
      <c r="D240" s="18">
        <v>27378018.690000001</v>
      </c>
      <c r="E240" s="18">
        <v>27378018.690000001</v>
      </c>
      <c r="F240" s="18">
        <v>27378018.690000001</v>
      </c>
      <c r="G240" s="18">
        <v>27378018.690000001</v>
      </c>
      <c r="H240" s="18">
        <v>27378018.690000001</v>
      </c>
      <c r="I240" s="18">
        <v>27378018.690000001</v>
      </c>
      <c r="J240" s="18">
        <v>27378018.690000001</v>
      </c>
      <c r="K240" s="18">
        <v>27378018.690000001</v>
      </c>
      <c r="L240" s="18">
        <v>27378018.690000001</v>
      </c>
      <c r="M240" s="18">
        <v>27378018.690000001</v>
      </c>
      <c r="N240" s="18">
        <v>27378018.690000001</v>
      </c>
      <c r="O240" s="18">
        <v>27378018.690000001</v>
      </c>
      <c r="P240" s="18">
        <v>27378018.690000001</v>
      </c>
      <c r="Q240" s="18">
        <v>27378018.690000001</v>
      </c>
      <c r="R240" s="18">
        <v>27378018.690000001</v>
      </c>
      <c r="S240" s="18">
        <v>27829947.940000001</v>
      </c>
      <c r="T240" s="18">
        <v>28281877.190000001</v>
      </c>
      <c r="U240" s="18">
        <v>28281877.190000001</v>
      </c>
      <c r="V240" s="18">
        <v>28281877.190000001</v>
      </c>
      <c r="W240" s="18">
        <v>28281877.190000001</v>
      </c>
      <c r="X240" s="18">
        <v>28281877.190000001</v>
      </c>
      <c r="Y240" s="18">
        <v>28281877.190000001</v>
      </c>
      <c r="Z240" s="18">
        <v>28281877.190000001</v>
      </c>
      <c r="AA240" s="18">
        <v>28281877.190000001</v>
      </c>
      <c r="AB240" s="18">
        <v>28281877.190000001</v>
      </c>
      <c r="AC240" s="18">
        <v>28281877.190000001</v>
      </c>
      <c r="AD240" s="18">
        <v>28281877.190000001</v>
      </c>
      <c r="AE240" s="18">
        <v>28281877.190000001</v>
      </c>
      <c r="AF240" s="18"/>
      <c r="AG240" s="18">
        <f t="shared" si="40"/>
        <v>63653.89</v>
      </c>
      <c r="AH240" s="18">
        <f t="shared" si="40"/>
        <v>63653.89</v>
      </c>
      <c r="AI240" s="18">
        <f t="shared" si="40"/>
        <v>63653.89</v>
      </c>
      <c r="AJ240" s="18">
        <f t="shared" si="38"/>
        <v>63653.89</v>
      </c>
      <c r="AK240" s="18">
        <f t="shared" si="38"/>
        <v>63653.89</v>
      </c>
      <c r="AL240" s="18">
        <f t="shared" si="38"/>
        <v>63653.89</v>
      </c>
      <c r="AM240" s="18">
        <f t="shared" si="38"/>
        <v>63653.89</v>
      </c>
      <c r="AN240" s="18">
        <f t="shared" si="38"/>
        <v>63653.89</v>
      </c>
      <c r="AO240" s="18">
        <f t="shared" si="38"/>
        <v>63653.89</v>
      </c>
      <c r="AP240" s="18">
        <f t="shared" si="30"/>
        <v>63653.89</v>
      </c>
      <c r="AQ240" s="18">
        <f t="shared" si="30"/>
        <v>63653.89</v>
      </c>
      <c r="AR240" s="18">
        <f t="shared" si="30"/>
        <v>63653.89</v>
      </c>
      <c r="AS240" s="21">
        <f t="shared" si="35"/>
        <v>763846.68</v>
      </c>
      <c r="AT240" s="20">
        <f t="shared" si="36"/>
        <v>63653.89</v>
      </c>
      <c r="AU240" s="21">
        <f t="shared" si="36"/>
        <v>63653.89</v>
      </c>
      <c r="AV240" s="21">
        <f t="shared" si="36"/>
        <v>63653.89</v>
      </c>
      <c r="AW240" s="21">
        <f t="shared" si="34"/>
        <v>64704.63</v>
      </c>
      <c r="AX240" s="21">
        <f t="shared" si="41"/>
        <v>66226.73</v>
      </c>
      <c r="AY240" s="21">
        <f t="shared" si="41"/>
        <v>66226.73</v>
      </c>
      <c r="AZ240" s="20">
        <f t="shared" si="41"/>
        <v>66226.73</v>
      </c>
      <c r="BA240" s="20">
        <f t="shared" si="39"/>
        <v>66226.73</v>
      </c>
      <c r="BB240" s="20">
        <f t="shared" si="39"/>
        <v>66226.73</v>
      </c>
      <c r="BC240" s="20">
        <f t="shared" si="39"/>
        <v>66226.73</v>
      </c>
      <c r="BD240" s="20">
        <f t="shared" si="39"/>
        <v>66226.73</v>
      </c>
      <c r="BE240" s="20">
        <f t="shared" si="39"/>
        <v>66226.73</v>
      </c>
      <c r="BF240" s="20">
        <f t="shared" si="39"/>
        <v>66226.73</v>
      </c>
      <c r="BG240" s="20">
        <f t="shared" si="31"/>
        <v>66226.73</v>
      </c>
      <c r="BH240" s="20">
        <f t="shared" si="31"/>
        <v>66226.73</v>
      </c>
      <c r="BI240" s="20">
        <f t="shared" si="31"/>
        <v>66226.73</v>
      </c>
      <c r="BJ240" s="19">
        <f t="shared" si="37"/>
        <v>794720.75999999989</v>
      </c>
      <c r="BK240" s="19"/>
    </row>
    <row r="241" spans="1:63">
      <c r="A241" s="16" t="s">
        <v>245</v>
      </c>
      <c r="B241" s="17">
        <v>4.3700000000000003E-2</v>
      </c>
      <c r="C241" s="17">
        <v>4.1099999999999998E-2</v>
      </c>
      <c r="D241" s="18">
        <v>447277.01</v>
      </c>
      <c r="E241" s="18">
        <v>447277.01</v>
      </c>
      <c r="F241" s="18">
        <v>447277.01</v>
      </c>
      <c r="G241" s="18">
        <v>447277.01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/>
      <c r="AG241" s="18">
        <f t="shared" si="40"/>
        <v>1628.83</v>
      </c>
      <c r="AH241" s="18">
        <f t="shared" si="40"/>
        <v>1628.83</v>
      </c>
      <c r="AI241" s="18">
        <f t="shared" si="40"/>
        <v>1628.83</v>
      </c>
      <c r="AJ241" s="18">
        <f t="shared" si="38"/>
        <v>1628.83</v>
      </c>
      <c r="AK241" s="18">
        <f t="shared" si="38"/>
        <v>0</v>
      </c>
      <c r="AL241" s="18">
        <f t="shared" si="38"/>
        <v>0</v>
      </c>
      <c r="AM241" s="18">
        <f t="shared" si="38"/>
        <v>0</v>
      </c>
      <c r="AN241" s="18">
        <f t="shared" si="38"/>
        <v>0</v>
      </c>
      <c r="AO241" s="18">
        <f t="shared" si="38"/>
        <v>0</v>
      </c>
      <c r="AP241" s="18">
        <f t="shared" si="30"/>
        <v>0</v>
      </c>
      <c r="AQ241" s="18">
        <f t="shared" si="30"/>
        <v>0</v>
      </c>
      <c r="AR241" s="18">
        <f t="shared" si="30"/>
        <v>0</v>
      </c>
      <c r="AS241" s="21">
        <f t="shared" si="35"/>
        <v>6515.32</v>
      </c>
      <c r="AT241" s="20">
        <f t="shared" si="36"/>
        <v>0</v>
      </c>
      <c r="AU241" s="21">
        <f t="shared" si="36"/>
        <v>0</v>
      </c>
      <c r="AV241" s="21">
        <f t="shared" si="36"/>
        <v>0</v>
      </c>
      <c r="AW241" s="21">
        <f t="shared" si="34"/>
        <v>0</v>
      </c>
      <c r="AX241" s="21">
        <f t="shared" si="41"/>
        <v>0</v>
      </c>
      <c r="AY241" s="21">
        <f t="shared" si="41"/>
        <v>0</v>
      </c>
      <c r="AZ241" s="20">
        <f t="shared" si="41"/>
        <v>0</v>
      </c>
      <c r="BA241" s="20">
        <f t="shared" si="39"/>
        <v>0</v>
      </c>
      <c r="BB241" s="20">
        <f t="shared" si="39"/>
        <v>0</v>
      </c>
      <c r="BC241" s="20">
        <f t="shared" si="39"/>
        <v>0</v>
      </c>
      <c r="BD241" s="20">
        <f t="shared" si="39"/>
        <v>0</v>
      </c>
      <c r="BE241" s="20">
        <f t="shared" si="39"/>
        <v>0</v>
      </c>
      <c r="BF241" s="20">
        <f t="shared" si="39"/>
        <v>0</v>
      </c>
      <c r="BG241" s="20">
        <f t="shared" si="31"/>
        <v>0</v>
      </c>
      <c r="BH241" s="20">
        <f t="shared" si="31"/>
        <v>0</v>
      </c>
      <c r="BI241" s="20">
        <f t="shared" si="31"/>
        <v>0</v>
      </c>
      <c r="BJ241" s="19">
        <f t="shared" si="37"/>
        <v>0</v>
      </c>
      <c r="BK241" s="19"/>
    </row>
    <row r="242" spans="1:63">
      <c r="A242" s="16" t="s">
        <v>246</v>
      </c>
      <c r="B242" s="17">
        <v>2.7999999999999997E-2</v>
      </c>
      <c r="C242" s="38">
        <v>2.7099999999999999E-2</v>
      </c>
      <c r="D242" s="18">
        <v>63871422.549999997</v>
      </c>
      <c r="E242" s="18">
        <v>63871477.909999996</v>
      </c>
      <c r="F242" s="18">
        <v>63871533.259999998</v>
      </c>
      <c r="G242" s="18">
        <v>63869761.399999999</v>
      </c>
      <c r="H242" s="18">
        <v>63867989.539999999</v>
      </c>
      <c r="I242" s="18">
        <v>63867989.539999999</v>
      </c>
      <c r="J242" s="18">
        <v>63867989.539999999</v>
      </c>
      <c r="K242" s="18">
        <v>63867989.539999999</v>
      </c>
      <c r="L242" s="18">
        <v>63867989.539999999</v>
      </c>
      <c r="M242" s="18">
        <v>63867989.539999999</v>
      </c>
      <c r="N242" s="18">
        <v>63867989.539999999</v>
      </c>
      <c r="O242" s="18">
        <v>63867989.539999999</v>
      </c>
      <c r="P242" s="18">
        <v>63867989.539999999</v>
      </c>
      <c r="Q242" s="18">
        <v>63867989.539999999</v>
      </c>
      <c r="R242" s="18">
        <v>63867989.539999999</v>
      </c>
      <c r="S242" s="18">
        <v>63867989.539999999</v>
      </c>
      <c r="T242" s="18">
        <v>63867989.539999999</v>
      </c>
      <c r="U242" s="18">
        <v>63867989.539999999</v>
      </c>
      <c r="V242" s="18">
        <v>63867989.539999999</v>
      </c>
      <c r="W242" s="18">
        <v>63867989.539999999</v>
      </c>
      <c r="X242" s="18">
        <v>63867989.539999999</v>
      </c>
      <c r="Y242" s="18">
        <v>63867989.539999999</v>
      </c>
      <c r="Z242" s="18">
        <v>63867989.539999999</v>
      </c>
      <c r="AA242" s="18">
        <v>63867989.539999999</v>
      </c>
      <c r="AB242" s="18">
        <v>63867989.539999999</v>
      </c>
      <c r="AC242" s="18">
        <v>63867989.539999999</v>
      </c>
      <c r="AD242" s="18">
        <v>63867989.539999999</v>
      </c>
      <c r="AE242" s="18">
        <v>63867989.539999999</v>
      </c>
      <c r="AF242" s="18"/>
      <c r="AG242" s="18">
        <f t="shared" si="40"/>
        <v>149033.32</v>
      </c>
      <c r="AH242" s="18">
        <f t="shared" si="40"/>
        <v>149033.45000000001</v>
      </c>
      <c r="AI242" s="18">
        <f t="shared" si="40"/>
        <v>149033.57999999999</v>
      </c>
      <c r="AJ242" s="18">
        <f t="shared" si="38"/>
        <v>149029.44</v>
      </c>
      <c r="AK242" s="18">
        <f t="shared" si="38"/>
        <v>149025.31</v>
      </c>
      <c r="AL242" s="18">
        <f t="shared" si="38"/>
        <v>149025.31</v>
      </c>
      <c r="AM242" s="18">
        <f t="shared" si="38"/>
        <v>149025.31</v>
      </c>
      <c r="AN242" s="18">
        <f t="shared" si="38"/>
        <v>149025.31</v>
      </c>
      <c r="AO242" s="18">
        <f t="shared" si="38"/>
        <v>149025.31</v>
      </c>
      <c r="AP242" s="18">
        <f t="shared" si="30"/>
        <v>149025.31</v>
      </c>
      <c r="AQ242" s="18">
        <f t="shared" si="30"/>
        <v>149025.31</v>
      </c>
      <c r="AR242" s="18">
        <f t="shared" si="30"/>
        <v>149025.31</v>
      </c>
      <c r="AS242" s="21">
        <f t="shared" si="35"/>
        <v>1788332.2700000005</v>
      </c>
      <c r="AT242" s="20">
        <f t="shared" si="36"/>
        <v>149025.31</v>
      </c>
      <c r="AU242" s="21">
        <f t="shared" si="36"/>
        <v>149025.31</v>
      </c>
      <c r="AV242" s="21">
        <f t="shared" si="36"/>
        <v>149025.31</v>
      </c>
      <c r="AW242" s="21">
        <f t="shared" si="34"/>
        <v>149025.31</v>
      </c>
      <c r="AX242" s="21">
        <f t="shared" si="41"/>
        <v>144235.21</v>
      </c>
      <c r="AY242" s="21">
        <f t="shared" si="41"/>
        <v>144235.21</v>
      </c>
      <c r="AZ242" s="20">
        <f t="shared" si="41"/>
        <v>144235.21</v>
      </c>
      <c r="BA242" s="20">
        <f t="shared" si="39"/>
        <v>144235.21</v>
      </c>
      <c r="BB242" s="20">
        <f t="shared" si="39"/>
        <v>144235.21</v>
      </c>
      <c r="BC242" s="20">
        <f t="shared" si="39"/>
        <v>144235.21</v>
      </c>
      <c r="BD242" s="20">
        <f t="shared" si="39"/>
        <v>144235.21</v>
      </c>
      <c r="BE242" s="20">
        <f t="shared" si="39"/>
        <v>144235.21</v>
      </c>
      <c r="BF242" s="20">
        <f t="shared" si="39"/>
        <v>144235.21</v>
      </c>
      <c r="BG242" s="20">
        <f t="shared" si="31"/>
        <v>144235.21</v>
      </c>
      <c r="BH242" s="20">
        <f t="shared" si="31"/>
        <v>144235.21</v>
      </c>
      <c r="BI242" s="20">
        <f t="shared" si="31"/>
        <v>144235.21</v>
      </c>
      <c r="BJ242" s="19">
        <f t="shared" si="37"/>
        <v>1730822.5199999998</v>
      </c>
      <c r="BK242" s="19"/>
    </row>
    <row r="243" spans="1:63">
      <c r="A243" s="16" t="s">
        <v>247</v>
      </c>
      <c r="B243" s="17">
        <v>2.4899999999999999E-2</v>
      </c>
      <c r="C243" s="38">
        <v>2.07E-2</v>
      </c>
      <c r="D243" s="18">
        <v>4990266.62</v>
      </c>
      <c r="E243" s="18">
        <v>4990266.62</v>
      </c>
      <c r="F243" s="18">
        <v>4990266.62</v>
      </c>
      <c r="G243" s="18">
        <v>4990266.62</v>
      </c>
      <c r="H243" s="18">
        <v>4990266.62</v>
      </c>
      <c r="I243" s="18">
        <v>4990266.62</v>
      </c>
      <c r="J243" s="18">
        <v>4990266.62</v>
      </c>
      <c r="K243" s="18">
        <v>4990266.62</v>
      </c>
      <c r="L243" s="18">
        <v>4990266.62</v>
      </c>
      <c r="M243" s="18">
        <v>4990266.62</v>
      </c>
      <c r="N243" s="18">
        <v>4990266.62</v>
      </c>
      <c r="O243" s="18">
        <v>4990266.62</v>
      </c>
      <c r="P243" s="18">
        <v>4990266.62</v>
      </c>
      <c r="Q243" s="18">
        <v>4990266.62</v>
      </c>
      <c r="R243" s="18">
        <v>4990266.62</v>
      </c>
      <c r="S243" s="18">
        <v>4990266.62</v>
      </c>
      <c r="T243" s="18">
        <v>4990266.62</v>
      </c>
      <c r="U243" s="18">
        <v>4990266.62</v>
      </c>
      <c r="V243" s="18">
        <v>4990266.62</v>
      </c>
      <c r="W243" s="18">
        <v>4990266.62</v>
      </c>
      <c r="X243" s="18">
        <v>4990266.62</v>
      </c>
      <c r="Y243" s="18">
        <v>4990266.62</v>
      </c>
      <c r="Z243" s="18">
        <v>4990266.62</v>
      </c>
      <c r="AA243" s="18">
        <v>4990266.62</v>
      </c>
      <c r="AB243" s="18">
        <v>4990266.62</v>
      </c>
      <c r="AC243" s="18">
        <v>4990266.62</v>
      </c>
      <c r="AD243" s="18">
        <v>4990266.62</v>
      </c>
      <c r="AE243" s="18">
        <v>4990266.62</v>
      </c>
      <c r="AF243" s="18"/>
      <c r="AG243" s="18">
        <f t="shared" si="40"/>
        <v>10354.799999999999</v>
      </c>
      <c r="AH243" s="18">
        <f t="shared" si="40"/>
        <v>10354.799999999999</v>
      </c>
      <c r="AI243" s="18">
        <f t="shared" si="40"/>
        <v>10354.799999999999</v>
      </c>
      <c r="AJ243" s="18">
        <f t="shared" si="38"/>
        <v>10354.799999999999</v>
      </c>
      <c r="AK243" s="18">
        <f t="shared" si="38"/>
        <v>10354.799999999999</v>
      </c>
      <c r="AL243" s="18">
        <f t="shared" si="38"/>
        <v>10354.799999999999</v>
      </c>
      <c r="AM243" s="18">
        <f t="shared" si="38"/>
        <v>10354.799999999999</v>
      </c>
      <c r="AN243" s="18">
        <f t="shared" si="38"/>
        <v>10354.799999999999</v>
      </c>
      <c r="AO243" s="18">
        <f t="shared" si="38"/>
        <v>10354.799999999999</v>
      </c>
      <c r="AP243" s="18">
        <f t="shared" si="30"/>
        <v>10354.799999999999</v>
      </c>
      <c r="AQ243" s="18">
        <f t="shared" si="30"/>
        <v>10354.799999999999</v>
      </c>
      <c r="AR243" s="18">
        <f t="shared" si="30"/>
        <v>10354.799999999999</v>
      </c>
      <c r="AS243" s="21">
        <f t="shared" si="35"/>
        <v>124257.60000000002</v>
      </c>
      <c r="AT243" s="20">
        <f t="shared" si="36"/>
        <v>10354.799999999999</v>
      </c>
      <c r="AU243" s="21">
        <f t="shared" si="36"/>
        <v>10354.799999999999</v>
      </c>
      <c r="AV243" s="21">
        <f t="shared" si="36"/>
        <v>10354.799999999999</v>
      </c>
      <c r="AW243" s="21">
        <f t="shared" si="34"/>
        <v>10354.799999999999</v>
      </c>
      <c r="AX243" s="21">
        <f t="shared" si="41"/>
        <v>8608.2099999999991</v>
      </c>
      <c r="AY243" s="21">
        <f t="shared" si="41"/>
        <v>8608.2099999999991</v>
      </c>
      <c r="AZ243" s="20">
        <f t="shared" si="41"/>
        <v>8608.2099999999991</v>
      </c>
      <c r="BA243" s="20">
        <f t="shared" si="39"/>
        <v>8608.2099999999991</v>
      </c>
      <c r="BB243" s="20">
        <f t="shared" si="39"/>
        <v>8608.2099999999991</v>
      </c>
      <c r="BC243" s="20">
        <f t="shared" si="39"/>
        <v>8608.2099999999991</v>
      </c>
      <c r="BD243" s="20">
        <f t="shared" si="39"/>
        <v>8608.2099999999991</v>
      </c>
      <c r="BE243" s="20">
        <f t="shared" si="39"/>
        <v>8608.2099999999991</v>
      </c>
      <c r="BF243" s="20">
        <f t="shared" si="39"/>
        <v>8608.2099999999991</v>
      </c>
      <c r="BG243" s="20">
        <f t="shared" si="31"/>
        <v>8608.2099999999991</v>
      </c>
      <c r="BH243" s="20">
        <f t="shared" si="31"/>
        <v>8608.2099999999991</v>
      </c>
      <c r="BI243" s="20">
        <f t="shared" si="31"/>
        <v>8608.2099999999991</v>
      </c>
      <c r="BJ243" s="19">
        <f t="shared" si="37"/>
        <v>103298.51999999996</v>
      </c>
      <c r="BK243" s="19"/>
    </row>
    <row r="244" spans="1:63">
      <c r="A244" s="16" t="s">
        <v>248</v>
      </c>
      <c r="B244" s="17">
        <v>2.47E-2</v>
      </c>
      <c r="C244" s="38">
        <v>1.8800000000000001E-2</v>
      </c>
      <c r="D244" s="18">
        <v>5729889.9900000002</v>
      </c>
      <c r="E244" s="18">
        <v>5729889.9900000002</v>
      </c>
      <c r="F244" s="18">
        <v>5729889.9900000002</v>
      </c>
      <c r="G244" s="18">
        <v>5729889.9900000002</v>
      </c>
      <c r="H244" s="18">
        <v>5729889.9900000002</v>
      </c>
      <c r="I244" s="18">
        <v>5729889.9900000002</v>
      </c>
      <c r="J244" s="18">
        <v>5737689.9900000002</v>
      </c>
      <c r="K244" s="18">
        <v>5737689.9900000002</v>
      </c>
      <c r="L244" s="18">
        <v>5737689.9900000002</v>
      </c>
      <c r="M244" s="18">
        <v>5737689.9900000002</v>
      </c>
      <c r="N244" s="18">
        <v>5737689.9900000002</v>
      </c>
      <c r="O244" s="18">
        <v>5737689.9900000002</v>
      </c>
      <c r="P244" s="18">
        <v>5737689.9900000002</v>
      </c>
      <c r="Q244" s="18">
        <v>5737689.9900000002</v>
      </c>
      <c r="R244" s="18">
        <v>5737689.9900000002</v>
      </c>
      <c r="S244" s="18">
        <v>5737689.9900000002</v>
      </c>
      <c r="T244" s="18">
        <v>5737689.9900000002</v>
      </c>
      <c r="U244" s="18">
        <v>5737689.9900000002</v>
      </c>
      <c r="V244" s="18">
        <v>5737689.9900000002</v>
      </c>
      <c r="W244" s="18">
        <v>5737689.9900000002</v>
      </c>
      <c r="X244" s="18">
        <v>5737689.9900000002</v>
      </c>
      <c r="Y244" s="18">
        <v>5737689.9900000002</v>
      </c>
      <c r="Z244" s="18">
        <v>5737689.9900000002</v>
      </c>
      <c r="AA244" s="18">
        <v>5737689.9900000002</v>
      </c>
      <c r="AB244" s="18">
        <v>5737689.9900000002</v>
      </c>
      <c r="AC244" s="18">
        <v>5737689.9900000002</v>
      </c>
      <c r="AD244" s="18">
        <v>5737689.9900000002</v>
      </c>
      <c r="AE244" s="18">
        <v>5737689.9900000002</v>
      </c>
      <c r="AF244" s="18"/>
      <c r="AG244" s="18">
        <f t="shared" si="40"/>
        <v>11794.02</v>
      </c>
      <c r="AH244" s="18">
        <f t="shared" si="40"/>
        <v>11794.02</v>
      </c>
      <c r="AI244" s="18">
        <f t="shared" si="40"/>
        <v>11794.02</v>
      </c>
      <c r="AJ244" s="18">
        <f t="shared" si="38"/>
        <v>11794.02</v>
      </c>
      <c r="AK244" s="18">
        <f t="shared" si="38"/>
        <v>11794.02</v>
      </c>
      <c r="AL244" s="18">
        <f t="shared" si="38"/>
        <v>11794.02</v>
      </c>
      <c r="AM244" s="18">
        <f t="shared" si="38"/>
        <v>11810.08</v>
      </c>
      <c r="AN244" s="18">
        <f t="shared" si="38"/>
        <v>11810.08</v>
      </c>
      <c r="AO244" s="18">
        <f t="shared" si="38"/>
        <v>11810.08</v>
      </c>
      <c r="AP244" s="18">
        <f t="shared" si="30"/>
        <v>11810.08</v>
      </c>
      <c r="AQ244" s="18">
        <f t="shared" si="30"/>
        <v>11810.08</v>
      </c>
      <c r="AR244" s="18">
        <f t="shared" si="30"/>
        <v>11810.08</v>
      </c>
      <c r="AS244" s="21">
        <f t="shared" si="35"/>
        <v>141624.6</v>
      </c>
      <c r="AT244" s="20">
        <f t="shared" si="36"/>
        <v>11810.08</v>
      </c>
      <c r="AU244" s="21">
        <f t="shared" si="36"/>
        <v>11810.08</v>
      </c>
      <c r="AV244" s="21">
        <f t="shared" si="36"/>
        <v>11810.08</v>
      </c>
      <c r="AW244" s="21">
        <f t="shared" si="34"/>
        <v>11810.08</v>
      </c>
      <c r="AX244" s="21">
        <f t="shared" si="41"/>
        <v>8989.0499999999993</v>
      </c>
      <c r="AY244" s="21">
        <f t="shared" si="41"/>
        <v>8989.0499999999993</v>
      </c>
      <c r="AZ244" s="20">
        <f t="shared" si="41"/>
        <v>8989.0499999999993</v>
      </c>
      <c r="BA244" s="20">
        <f t="shared" si="39"/>
        <v>8989.0499999999993</v>
      </c>
      <c r="BB244" s="20">
        <f t="shared" si="39"/>
        <v>8989.0499999999993</v>
      </c>
      <c r="BC244" s="20">
        <f t="shared" si="39"/>
        <v>8989.0499999999993</v>
      </c>
      <c r="BD244" s="20">
        <f t="shared" si="39"/>
        <v>8989.0499999999993</v>
      </c>
      <c r="BE244" s="20">
        <f t="shared" si="39"/>
        <v>8989.0499999999993</v>
      </c>
      <c r="BF244" s="20">
        <f t="shared" si="39"/>
        <v>8989.0499999999993</v>
      </c>
      <c r="BG244" s="20">
        <f t="shared" si="31"/>
        <v>8989.0499999999993</v>
      </c>
      <c r="BH244" s="20">
        <f t="shared" si="31"/>
        <v>8989.0499999999993</v>
      </c>
      <c r="BI244" s="20">
        <f t="shared" si="31"/>
        <v>8989.0499999999993</v>
      </c>
      <c r="BJ244" s="19">
        <f t="shared" si="37"/>
        <v>107868.60000000002</v>
      </c>
      <c r="BK244" s="19"/>
    </row>
    <row r="245" spans="1:63">
      <c r="A245" s="16" t="s">
        <v>249</v>
      </c>
      <c r="B245" s="17">
        <v>2.4599999999999997E-2</v>
      </c>
      <c r="C245" s="38">
        <v>1.9400000000000001E-2</v>
      </c>
      <c r="D245" s="18">
        <v>3010557.55</v>
      </c>
      <c r="E245" s="18">
        <v>3010557.55</v>
      </c>
      <c r="F245" s="18">
        <v>3010557.55</v>
      </c>
      <c r="G245" s="18">
        <v>3010557.55</v>
      </c>
      <c r="H245" s="18">
        <v>3010557.55</v>
      </c>
      <c r="I245" s="18">
        <v>3010557.55</v>
      </c>
      <c r="J245" s="18">
        <v>3010557.55</v>
      </c>
      <c r="K245" s="18">
        <v>3010557.55</v>
      </c>
      <c r="L245" s="18">
        <v>3010557.55</v>
      </c>
      <c r="M245" s="18">
        <v>3010557.55</v>
      </c>
      <c r="N245" s="18">
        <v>3010557.55</v>
      </c>
      <c r="O245" s="18">
        <v>3010557.55</v>
      </c>
      <c r="P245" s="18">
        <v>3010557.55</v>
      </c>
      <c r="Q245" s="18">
        <v>3010557.55</v>
      </c>
      <c r="R245" s="18">
        <v>3010557.55</v>
      </c>
      <c r="S245" s="18">
        <v>3010557.55</v>
      </c>
      <c r="T245" s="18">
        <v>3010557.55</v>
      </c>
      <c r="U245" s="18">
        <v>3010557.55</v>
      </c>
      <c r="V245" s="18">
        <v>3010557.55</v>
      </c>
      <c r="W245" s="18">
        <v>3010557.55</v>
      </c>
      <c r="X245" s="18">
        <v>3010557.55</v>
      </c>
      <c r="Y245" s="18">
        <v>3010557.55</v>
      </c>
      <c r="Z245" s="18">
        <v>3010557.55</v>
      </c>
      <c r="AA245" s="18">
        <v>3010557.55</v>
      </c>
      <c r="AB245" s="18">
        <v>3010557.55</v>
      </c>
      <c r="AC245" s="18">
        <v>3010557.55</v>
      </c>
      <c r="AD245" s="18">
        <v>3010557.55</v>
      </c>
      <c r="AE245" s="18">
        <v>3010557.55</v>
      </c>
      <c r="AF245" s="18"/>
      <c r="AG245" s="18">
        <f t="shared" si="40"/>
        <v>6171.64</v>
      </c>
      <c r="AH245" s="18">
        <f t="shared" si="40"/>
        <v>6171.64</v>
      </c>
      <c r="AI245" s="18">
        <f t="shared" si="40"/>
        <v>6171.64</v>
      </c>
      <c r="AJ245" s="18">
        <f t="shared" si="38"/>
        <v>6171.64</v>
      </c>
      <c r="AK245" s="18">
        <f t="shared" si="38"/>
        <v>6171.64</v>
      </c>
      <c r="AL245" s="18">
        <f t="shared" si="38"/>
        <v>6171.64</v>
      </c>
      <c r="AM245" s="18">
        <f t="shared" si="38"/>
        <v>6171.64</v>
      </c>
      <c r="AN245" s="18">
        <f t="shared" si="38"/>
        <v>6171.64</v>
      </c>
      <c r="AO245" s="18">
        <f t="shared" si="38"/>
        <v>6171.64</v>
      </c>
      <c r="AP245" s="18">
        <f t="shared" si="30"/>
        <v>6171.64</v>
      </c>
      <c r="AQ245" s="18">
        <f t="shared" si="30"/>
        <v>6171.64</v>
      </c>
      <c r="AR245" s="18">
        <f t="shared" si="30"/>
        <v>6171.64</v>
      </c>
      <c r="AS245" s="21">
        <f t="shared" si="35"/>
        <v>74059.680000000008</v>
      </c>
      <c r="AT245" s="20">
        <f t="shared" si="36"/>
        <v>6171.64</v>
      </c>
      <c r="AU245" s="21">
        <f t="shared" si="36"/>
        <v>6171.64</v>
      </c>
      <c r="AV245" s="21">
        <f t="shared" si="36"/>
        <v>6171.64</v>
      </c>
      <c r="AW245" s="21">
        <f t="shared" si="34"/>
        <v>6171.64</v>
      </c>
      <c r="AX245" s="21">
        <f t="shared" si="41"/>
        <v>4867.07</v>
      </c>
      <c r="AY245" s="21">
        <f t="shared" si="41"/>
        <v>4867.07</v>
      </c>
      <c r="AZ245" s="20">
        <f t="shared" si="41"/>
        <v>4867.07</v>
      </c>
      <c r="BA245" s="20">
        <f t="shared" si="39"/>
        <v>4867.07</v>
      </c>
      <c r="BB245" s="20">
        <f t="shared" si="39"/>
        <v>4867.07</v>
      </c>
      <c r="BC245" s="20">
        <f t="shared" si="39"/>
        <v>4867.07</v>
      </c>
      <c r="BD245" s="20">
        <f t="shared" si="39"/>
        <v>4867.07</v>
      </c>
      <c r="BE245" s="20">
        <f t="shared" si="39"/>
        <v>4867.07</v>
      </c>
      <c r="BF245" s="20">
        <f t="shared" si="39"/>
        <v>4867.07</v>
      </c>
      <c r="BG245" s="20">
        <f t="shared" si="31"/>
        <v>4867.07</v>
      </c>
      <c r="BH245" s="20">
        <f t="shared" si="31"/>
        <v>4867.07</v>
      </c>
      <c r="BI245" s="20">
        <f t="shared" si="31"/>
        <v>4867.07</v>
      </c>
      <c r="BJ245" s="19">
        <f t="shared" si="37"/>
        <v>58404.84</v>
      </c>
      <c r="BK245" s="19"/>
    </row>
    <row r="246" spans="1:63">
      <c r="A246" s="16" t="s">
        <v>250</v>
      </c>
      <c r="B246" s="17">
        <v>2.3299999999999998E-2</v>
      </c>
      <c r="C246" s="38">
        <v>1.7399999999999999E-2</v>
      </c>
      <c r="D246" s="18">
        <v>3276234.97</v>
      </c>
      <c r="E246" s="18">
        <v>3276234.97</v>
      </c>
      <c r="F246" s="18">
        <v>3276234.97</v>
      </c>
      <c r="G246" s="18">
        <v>3276234.97</v>
      </c>
      <c r="H246" s="18">
        <v>3276234.97</v>
      </c>
      <c r="I246" s="18">
        <v>3276234.97</v>
      </c>
      <c r="J246" s="18">
        <v>3276234.97</v>
      </c>
      <c r="K246" s="18">
        <v>3276234.97</v>
      </c>
      <c r="L246" s="18">
        <v>3276234.97</v>
      </c>
      <c r="M246" s="18">
        <v>3276234.97</v>
      </c>
      <c r="N246" s="18">
        <v>3276234.97</v>
      </c>
      <c r="O246" s="18">
        <v>3276234.97</v>
      </c>
      <c r="P246" s="18">
        <v>3276234.97</v>
      </c>
      <c r="Q246" s="18">
        <v>3276234.97</v>
      </c>
      <c r="R246" s="18">
        <v>3276234.97</v>
      </c>
      <c r="S246" s="18">
        <v>3276234.97</v>
      </c>
      <c r="T246" s="18">
        <v>3276234.97</v>
      </c>
      <c r="U246" s="18">
        <v>3276234.97</v>
      </c>
      <c r="V246" s="18">
        <v>3276234.97</v>
      </c>
      <c r="W246" s="18">
        <v>3276234.97</v>
      </c>
      <c r="X246" s="18">
        <v>3276234.97</v>
      </c>
      <c r="Y246" s="18">
        <v>3276234.97</v>
      </c>
      <c r="Z246" s="18">
        <v>3276234.97</v>
      </c>
      <c r="AA246" s="18">
        <v>3276234.97</v>
      </c>
      <c r="AB246" s="18">
        <v>3276234.97</v>
      </c>
      <c r="AC246" s="18">
        <v>3276234.97</v>
      </c>
      <c r="AD246" s="18">
        <v>3276234.97</v>
      </c>
      <c r="AE246" s="18">
        <v>3276234.97</v>
      </c>
      <c r="AF246" s="18"/>
      <c r="AG246" s="18">
        <f t="shared" si="40"/>
        <v>6361.36</v>
      </c>
      <c r="AH246" s="18">
        <f t="shared" si="40"/>
        <v>6361.36</v>
      </c>
      <c r="AI246" s="18">
        <f t="shared" si="40"/>
        <v>6361.36</v>
      </c>
      <c r="AJ246" s="18">
        <f t="shared" si="38"/>
        <v>6361.36</v>
      </c>
      <c r="AK246" s="18">
        <f t="shared" si="38"/>
        <v>6361.36</v>
      </c>
      <c r="AL246" s="18">
        <f t="shared" si="38"/>
        <v>6361.36</v>
      </c>
      <c r="AM246" s="18">
        <f t="shared" si="38"/>
        <v>6361.36</v>
      </c>
      <c r="AN246" s="18">
        <f t="shared" si="38"/>
        <v>6361.36</v>
      </c>
      <c r="AO246" s="18">
        <f t="shared" si="38"/>
        <v>6361.36</v>
      </c>
      <c r="AP246" s="18">
        <f t="shared" si="30"/>
        <v>6361.36</v>
      </c>
      <c r="AQ246" s="18">
        <f t="shared" si="30"/>
        <v>6361.36</v>
      </c>
      <c r="AR246" s="18">
        <f t="shared" si="30"/>
        <v>6361.36</v>
      </c>
      <c r="AS246" s="21">
        <f t="shared" si="35"/>
        <v>76336.319999999992</v>
      </c>
      <c r="AT246" s="20">
        <f t="shared" si="36"/>
        <v>6361.36</v>
      </c>
      <c r="AU246" s="21">
        <f t="shared" si="36"/>
        <v>6361.36</v>
      </c>
      <c r="AV246" s="21">
        <f t="shared" si="36"/>
        <v>6361.36</v>
      </c>
      <c r="AW246" s="21">
        <f t="shared" si="34"/>
        <v>6361.36</v>
      </c>
      <c r="AX246" s="21">
        <f t="shared" si="41"/>
        <v>4750.54</v>
      </c>
      <c r="AY246" s="21">
        <f t="shared" si="41"/>
        <v>4750.54</v>
      </c>
      <c r="AZ246" s="20">
        <f t="shared" si="41"/>
        <v>4750.54</v>
      </c>
      <c r="BA246" s="20">
        <f t="shared" si="39"/>
        <v>4750.54</v>
      </c>
      <c r="BB246" s="20">
        <f t="shared" si="39"/>
        <v>4750.54</v>
      </c>
      <c r="BC246" s="20">
        <f t="shared" si="39"/>
        <v>4750.54</v>
      </c>
      <c r="BD246" s="20">
        <f t="shared" si="39"/>
        <v>4750.54</v>
      </c>
      <c r="BE246" s="20">
        <f t="shared" si="39"/>
        <v>4750.54</v>
      </c>
      <c r="BF246" s="20">
        <f t="shared" si="39"/>
        <v>4750.54</v>
      </c>
      <c r="BG246" s="20">
        <f t="shared" si="31"/>
        <v>4750.54</v>
      </c>
      <c r="BH246" s="20">
        <f t="shared" si="31"/>
        <v>4750.54</v>
      </c>
      <c r="BI246" s="20">
        <f t="shared" si="31"/>
        <v>4750.54</v>
      </c>
      <c r="BJ246" s="19">
        <f t="shared" si="37"/>
        <v>57006.48</v>
      </c>
      <c r="BK246" s="19"/>
    </row>
    <row r="247" spans="1:63">
      <c r="A247" s="16" t="s">
        <v>251</v>
      </c>
      <c r="B247" s="17">
        <v>2.4199999999999999E-2</v>
      </c>
      <c r="C247" s="38">
        <v>2.06E-2</v>
      </c>
      <c r="D247" s="18">
        <v>3830334.81</v>
      </c>
      <c r="E247" s="18">
        <v>3830334.81</v>
      </c>
      <c r="F247" s="18">
        <v>3830334.81</v>
      </c>
      <c r="G247" s="18">
        <v>3830334.81</v>
      </c>
      <c r="H247" s="18">
        <v>3830334.81</v>
      </c>
      <c r="I247" s="18">
        <v>3830334.81</v>
      </c>
      <c r="J247" s="18">
        <v>3830334.81</v>
      </c>
      <c r="K247" s="18">
        <v>3830334.81</v>
      </c>
      <c r="L247" s="18">
        <v>3830334.81</v>
      </c>
      <c r="M247" s="18">
        <v>3830334.81</v>
      </c>
      <c r="N247" s="18">
        <v>3830334.81</v>
      </c>
      <c r="O247" s="18">
        <v>3830334.81</v>
      </c>
      <c r="P247" s="18">
        <v>3830334.81</v>
      </c>
      <c r="Q247" s="18">
        <v>3830334.81</v>
      </c>
      <c r="R247" s="18">
        <v>3830334.81</v>
      </c>
      <c r="S247" s="18">
        <v>3830334.81</v>
      </c>
      <c r="T247" s="18">
        <v>3830334.81</v>
      </c>
      <c r="U247" s="18">
        <v>3830334.81</v>
      </c>
      <c r="V247" s="18">
        <v>3830334.81</v>
      </c>
      <c r="W247" s="18">
        <v>3830334.81</v>
      </c>
      <c r="X247" s="18">
        <v>3830334.81</v>
      </c>
      <c r="Y247" s="18">
        <v>3830334.81</v>
      </c>
      <c r="Z247" s="18">
        <v>3830334.81</v>
      </c>
      <c r="AA247" s="18">
        <v>3830334.81</v>
      </c>
      <c r="AB247" s="18">
        <v>3830334.81</v>
      </c>
      <c r="AC247" s="18">
        <v>3830334.81</v>
      </c>
      <c r="AD247" s="18">
        <v>3830334.81</v>
      </c>
      <c r="AE247" s="18">
        <v>3830334.81</v>
      </c>
      <c r="AF247" s="18"/>
      <c r="AG247" s="18">
        <f t="shared" si="40"/>
        <v>7724.51</v>
      </c>
      <c r="AH247" s="18">
        <f t="shared" si="40"/>
        <v>7724.51</v>
      </c>
      <c r="AI247" s="18">
        <f t="shared" si="40"/>
        <v>7724.51</v>
      </c>
      <c r="AJ247" s="18">
        <f t="shared" si="38"/>
        <v>7724.51</v>
      </c>
      <c r="AK247" s="18">
        <f t="shared" si="38"/>
        <v>7724.51</v>
      </c>
      <c r="AL247" s="18">
        <f t="shared" si="38"/>
        <v>7724.51</v>
      </c>
      <c r="AM247" s="18">
        <f t="shared" si="38"/>
        <v>7724.51</v>
      </c>
      <c r="AN247" s="18">
        <f t="shared" si="38"/>
        <v>7724.51</v>
      </c>
      <c r="AO247" s="18">
        <f t="shared" si="38"/>
        <v>7724.51</v>
      </c>
      <c r="AP247" s="18">
        <f t="shared" si="30"/>
        <v>7724.51</v>
      </c>
      <c r="AQ247" s="18">
        <f t="shared" si="30"/>
        <v>7724.51</v>
      </c>
      <c r="AR247" s="18">
        <f t="shared" si="30"/>
        <v>7724.51</v>
      </c>
      <c r="AS247" s="21">
        <f t="shared" si="35"/>
        <v>92694.12</v>
      </c>
      <c r="AT247" s="20">
        <f t="shared" si="36"/>
        <v>7724.51</v>
      </c>
      <c r="AU247" s="21">
        <f t="shared" si="36"/>
        <v>7724.51</v>
      </c>
      <c r="AV247" s="21">
        <f t="shared" si="36"/>
        <v>7724.51</v>
      </c>
      <c r="AW247" s="21">
        <f t="shared" si="34"/>
        <v>7724.51</v>
      </c>
      <c r="AX247" s="21">
        <f t="shared" si="41"/>
        <v>6575.41</v>
      </c>
      <c r="AY247" s="21">
        <f t="shared" si="41"/>
        <v>6575.41</v>
      </c>
      <c r="AZ247" s="20">
        <f t="shared" si="41"/>
        <v>6575.41</v>
      </c>
      <c r="BA247" s="20">
        <f t="shared" si="39"/>
        <v>6575.41</v>
      </c>
      <c r="BB247" s="20">
        <f t="shared" si="39"/>
        <v>6575.41</v>
      </c>
      <c r="BC247" s="20">
        <f t="shared" si="39"/>
        <v>6575.41</v>
      </c>
      <c r="BD247" s="20">
        <f t="shared" si="39"/>
        <v>6575.41</v>
      </c>
      <c r="BE247" s="20">
        <f t="shared" si="39"/>
        <v>6575.41</v>
      </c>
      <c r="BF247" s="20">
        <f t="shared" si="39"/>
        <v>6575.41</v>
      </c>
      <c r="BG247" s="20">
        <f t="shared" si="31"/>
        <v>6575.41</v>
      </c>
      <c r="BH247" s="20">
        <f t="shared" si="31"/>
        <v>6575.41</v>
      </c>
      <c r="BI247" s="20">
        <f t="shared" si="31"/>
        <v>6575.41</v>
      </c>
      <c r="BJ247" s="19">
        <f t="shared" si="37"/>
        <v>78904.920000000027</v>
      </c>
      <c r="BK247" s="19"/>
    </row>
    <row r="248" spans="1:63">
      <c r="A248" s="16" t="s">
        <v>252</v>
      </c>
      <c r="B248" s="17">
        <v>1.5700000000000002E-2</v>
      </c>
      <c r="C248" s="38">
        <v>9.9000000000000008E-3</v>
      </c>
      <c r="D248" s="18">
        <v>5069346.8499999996</v>
      </c>
      <c r="E248" s="18">
        <v>5069346.8499999996</v>
      </c>
      <c r="F248" s="18">
        <v>5069346.8499999996</v>
      </c>
      <c r="G248" s="18">
        <v>5069346.8499999996</v>
      </c>
      <c r="H248" s="18">
        <v>5069346.8499999996</v>
      </c>
      <c r="I248" s="18">
        <v>5069346.8499999996</v>
      </c>
      <c r="J248" s="18">
        <v>5069346.8499999996</v>
      </c>
      <c r="K248" s="18">
        <v>5069346.8499999996</v>
      </c>
      <c r="L248" s="18">
        <v>5069346.8499999996</v>
      </c>
      <c r="M248" s="18">
        <v>5069346.8499999996</v>
      </c>
      <c r="N248" s="18">
        <v>5069346.8499999996</v>
      </c>
      <c r="O248" s="18">
        <v>5069346.8499999996</v>
      </c>
      <c r="P248" s="18">
        <v>5069346.8499999996</v>
      </c>
      <c r="Q248" s="18">
        <v>5069346.8499999996</v>
      </c>
      <c r="R248" s="18">
        <v>5069346.8499999996</v>
      </c>
      <c r="S248" s="18">
        <v>5069346.8499999996</v>
      </c>
      <c r="T248" s="18">
        <v>5069346.8499999996</v>
      </c>
      <c r="U248" s="18">
        <v>5069346.8499999996</v>
      </c>
      <c r="V248" s="18">
        <v>5069346.8499999996</v>
      </c>
      <c r="W248" s="18">
        <v>5069346.8499999996</v>
      </c>
      <c r="X248" s="18">
        <v>5069346.8499999996</v>
      </c>
      <c r="Y248" s="18">
        <v>5069346.8499999996</v>
      </c>
      <c r="Z248" s="18">
        <v>5069346.8499999996</v>
      </c>
      <c r="AA248" s="18">
        <v>5069346.8499999996</v>
      </c>
      <c r="AB248" s="18">
        <v>5069346.8499999996</v>
      </c>
      <c r="AC248" s="18">
        <v>5069346.8499999996</v>
      </c>
      <c r="AD248" s="18">
        <v>5069346.8499999996</v>
      </c>
      <c r="AE248" s="18">
        <v>5069346.8499999996</v>
      </c>
      <c r="AF248" s="18"/>
      <c r="AG248" s="18">
        <f t="shared" si="40"/>
        <v>6632.4</v>
      </c>
      <c r="AH248" s="18">
        <f t="shared" si="40"/>
        <v>6632.4</v>
      </c>
      <c r="AI248" s="18">
        <f t="shared" si="40"/>
        <v>6632.4</v>
      </c>
      <c r="AJ248" s="18">
        <f t="shared" si="38"/>
        <v>6632.4</v>
      </c>
      <c r="AK248" s="18">
        <f t="shared" si="38"/>
        <v>6632.4</v>
      </c>
      <c r="AL248" s="18">
        <f t="shared" si="38"/>
        <v>6632.4</v>
      </c>
      <c r="AM248" s="18">
        <f t="shared" si="38"/>
        <v>6632.4</v>
      </c>
      <c r="AN248" s="18">
        <f t="shared" si="38"/>
        <v>6632.4</v>
      </c>
      <c r="AO248" s="18">
        <f t="shared" si="38"/>
        <v>6632.4</v>
      </c>
      <c r="AP248" s="18">
        <f t="shared" si="30"/>
        <v>6632.4</v>
      </c>
      <c r="AQ248" s="18">
        <f t="shared" si="30"/>
        <v>6632.4</v>
      </c>
      <c r="AR248" s="18">
        <f t="shared" si="30"/>
        <v>6632.4</v>
      </c>
      <c r="AS248" s="21">
        <f t="shared" si="35"/>
        <v>79588.799999999988</v>
      </c>
      <c r="AT248" s="20">
        <f t="shared" si="36"/>
        <v>6632.4</v>
      </c>
      <c r="AU248" s="21">
        <f t="shared" si="36"/>
        <v>6632.4</v>
      </c>
      <c r="AV248" s="21">
        <f t="shared" si="36"/>
        <v>6632.4</v>
      </c>
      <c r="AW248" s="21">
        <f t="shared" si="34"/>
        <v>6632.4</v>
      </c>
      <c r="AX248" s="21">
        <f t="shared" si="41"/>
        <v>4182.21</v>
      </c>
      <c r="AY248" s="21">
        <f t="shared" si="41"/>
        <v>4182.21</v>
      </c>
      <c r="AZ248" s="20">
        <f t="shared" si="41"/>
        <v>4182.21</v>
      </c>
      <c r="BA248" s="20">
        <f t="shared" si="39"/>
        <v>4182.21</v>
      </c>
      <c r="BB248" s="20">
        <f t="shared" si="39"/>
        <v>4182.21</v>
      </c>
      <c r="BC248" s="20">
        <f t="shared" si="39"/>
        <v>4182.21</v>
      </c>
      <c r="BD248" s="20">
        <f t="shared" si="39"/>
        <v>4182.21</v>
      </c>
      <c r="BE248" s="20">
        <f t="shared" si="39"/>
        <v>4182.21</v>
      </c>
      <c r="BF248" s="20">
        <f t="shared" si="39"/>
        <v>4182.21</v>
      </c>
      <c r="BG248" s="20">
        <f t="shared" si="31"/>
        <v>4182.21</v>
      </c>
      <c r="BH248" s="20">
        <f t="shared" si="31"/>
        <v>4182.21</v>
      </c>
      <c r="BI248" s="20">
        <f t="shared" si="31"/>
        <v>4182.21</v>
      </c>
      <c r="BJ248" s="19">
        <f t="shared" si="37"/>
        <v>50186.52</v>
      </c>
      <c r="BK248" s="19"/>
    </row>
    <row r="249" spans="1:63">
      <c r="A249" s="16" t="s">
        <v>253</v>
      </c>
      <c r="B249" s="17">
        <v>2.3199999999999998E-2</v>
      </c>
      <c r="C249" s="38">
        <v>1.8599999999999998E-2</v>
      </c>
      <c r="D249" s="18">
        <v>5572385.96</v>
      </c>
      <c r="E249" s="18">
        <v>5572385.96</v>
      </c>
      <c r="F249" s="18">
        <v>5572385.96</v>
      </c>
      <c r="G249" s="18">
        <v>5572385.96</v>
      </c>
      <c r="H249" s="18">
        <v>5572385.96</v>
      </c>
      <c r="I249" s="18">
        <v>5572385.96</v>
      </c>
      <c r="J249" s="18">
        <v>5572385.96</v>
      </c>
      <c r="K249" s="18">
        <v>5572385.96</v>
      </c>
      <c r="L249" s="18">
        <v>5572385.96</v>
      </c>
      <c r="M249" s="18">
        <v>5572385.96</v>
      </c>
      <c r="N249" s="18">
        <v>5572385.96</v>
      </c>
      <c r="O249" s="18">
        <v>5572385.96</v>
      </c>
      <c r="P249" s="18">
        <v>5572385.96</v>
      </c>
      <c r="Q249" s="18">
        <v>5572385.96</v>
      </c>
      <c r="R249" s="18">
        <v>5572385.96</v>
      </c>
      <c r="S249" s="18">
        <v>5572385.96</v>
      </c>
      <c r="T249" s="18">
        <v>5572385.96</v>
      </c>
      <c r="U249" s="18">
        <v>5572385.96</v>
      </c>
      <c r="V249" s="18">
        <v>5572385.96</v>
      </c>
      <c r="W249" s="18">
        <v>5572385.96</v>
      </c>
      <c r="X249" s="18">
        <v>5572385.96</v>
      </c>
      <c r="Y249" s="18">
        <v>5572385.96</v>
      </c>
      <c r="Z249" s="18">
        <v>5572385.96</v>
      </c>
      <c r="AA249" s="18">
        <v>5572385.96</v>
      </c>
      <c r="AB249" s="18">
        <v>5572385.96</v>
      </c>
      <c r="AC249" s="18">
        <v>5572385.96</v>
      </c>
      <c r="AD249" s="18">
        <v>5572385.96</v>
      </c>
      <c r="AE249" s="18">
        <v>5572385.96</v>
      </c>
      <c r="AF249" s="18"/>
      <c r="AG249" s="18">
        <f t="shared" si="40"/>
        <v>10773.28</v>
      </c>
      <c r="AH249" s="18">
        <f t="shared" si="40"/>
        <v>10773.28</v>
      </c>
      <c r="AI249" s="18">
        <f t="shared" si="40"/>
        <v>10773.28</v>
      </c>
      <c r="AJ249" s="18">
        <f t="shared" si="38"/>
        <v>10773.28</v>
      </c>
      <c r="AK249" s="18">
        <f t="shared" si="38"/>
        <v>10773.28</v>
      </c>
      <c r="AL249" s="18">
        <f t="shared" si="38"/>
        <v>10773.28</v>
      </c>
      <c r="AM249" s="18">
        <f t="shared" si="38"/>
        <v>10773.28</v>
      </c>
      <c r="AN249" s="18">
        <f t="shared" si="38"/>
        <v>10773.28</v>
      </c>
      <c r="AO249" s="18">
        <f t="shared" si="38"/>
        <v>10773.28</v>
      </c>
      <c r="AP249" s="18">
        <f t="shared" si="30"/>
        <v>10773.28</v>
      </c>
      <c r="AQ249" s="18">
        <f t="shared" si="30"/>
        <v>10773.28</v>
      </c>
      <c r="AR249" s="18">
        <f t="shared" si="30"/>
        <v>10773.28</v>
      </c>
      <c r="AS249" s="21">
        <f t="shared" si="35"/>
        <v>129279.36</v>
      </c>
      <c r="AT249" s="20">
        <f t="shared" si="36"/>
        <v>10773.28</v>
      </c>
      <c r="AU249" s="21">
        <f t="shared" si="36"/>
        <v>10773.28</v>
      </c>
      <c r="AV249" s="21">
        <f t="shared" si="36"/>
        <v>10773.28</v>
      </c>
      <c r="AW249" s="21">
        <f t="shared" si="34"/>
        <v>10773.28</v>
      </c>
      <c r="AX249" s="21">
        <f t="shared" si="41"/>
        <v>8637.2000000000007</v>
      </c>
      <c r="AY249" s="21">
        <f t="shared" si="41"/>
        <v>8637.2000000000007</v>
      </c>
      <c r="AZ249" s="20">
        <f t="shared" si="41"/>
        <v>8637.2000000000007</v>
      </c>
      <c r="BA249" s="20">
        <f t="shared" si="39"/>
        <v>8637.2000000000007</v>
      </c>
      <c r="BB249" s="20">
        <f t="shared" si="39"/>
        <v>8637.2000000000007</v>
      </c>
      <c r="BC249" s="20">
        <f t="shared" si="39"/>
        <v>8637.2000000000007</v>
      </c>
      <c r="BD249" s="20">
        <f t="shared" si="39"/>
        <v>8637.2000000000007</v>
      </c>
      <c r="BE249" s="20">
        <f t="shared" si="39"/>
        <v>8637.2000000000007</v>
      </c>
      <c r="BF249" s="20">
        <f t="shared" si="39"/>
        <v>8637.2000000000007</v>
      </c>
      <c r="BG249" s="20">
        <f t="shared" si="31"/>
        <v>8637.2000000000007</v>
      </c>
      <c r="BH249" s="20">
        <f t="shared" si="31"/>
        <v>8637.2000000000007</v>
      </c>
      <c r="BI249" s="20">
        <f t="shared" si="31"/>
        <v>8637.2000000000007</v>
      </c>
      <c r="BJ249" s="19">
        <f t="shared" si="37"/>
        <v>103646.39999999998</v>
      </c>
      <c r="BK249" s="19"/>
    </row>
    <row r="250" spans="1:63">
      <c r="A250" s="16" t="s">
        <v>254</v>
      </c>
      <c r="B250" s="17">
        <v>4.6300000000000001E-2</v>
      </c>
      <c r="C250" s="17">
        <v>4.6100000000000002E-2</v>
      </c>
      <c r="D250" s="18">
        <v>13068659.23</v>
      </c>
      <c r="E250" s="18">
        <v>13068659.23</v>
      </c>
      <c r="F250" s="18">
        <v>13068659.23</v>
      </c>
      <c r="G250" s="18">
        <v>13068659.23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/>
      <c r="AG250" s="18">
        <f t="shared" si="40"/>
        <v>50423.24</v>
      </c>
      <c r="AH250" s="18">
        <f t="shared" si="40"/>
        <v>50423.24</v>
      </c>
      <c r="AI250" s="18">
        <f t="shared" si="40"/>
        <v>50423.24</v>
      </c>
      <c r="AJ250" s="18">
        <f t="shared" si="38"/>
        <v>50423.24</v>
      </c>
      <c r="AK250" s="18">
        <f t="shared" si="38"/>
        <v>0</v>
      </c>
      <c r="AL250" s="18">
        <f t="shared" si="38"/>
        <v>0</v>
      </c>
      <c r="AM250" s="18">
        <f t="shared" si="38"/>
        <v>0</v>
      </c>
      <c r="AN250" s="18">
        <f t="shared" si="38"/>
        <v>0</v>
      </c>
      <c r="AO250" s="18">
        <f t="shared" si="38"/>
        <v>0</v>
      </c>
      <c r="AP250" s="18">
        <f t="shared" si="30"/>
        <v>0</v>
      </c>
      <c r="AQ250" s="18">
        <f t="shared" si="30"/>
        <v>0</v>
      </c>
      <c r="AR250" s="18">
        <f t="shared" si="30"/>
        <v>0</v>
      </c>
      <c r="AS250" s="21">
        <f t="shared" si="35"/>
        <v>201692.96</v>
      </c>
      <c r="AT250" s="20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20">
        <f t="shared" si="41"/>
        <v>0</v>
      </c>
      <c r="BA250" s="20">
        <f t="shared" si="39"/>
        <v>0</v>
      </c>
      <c r="BB250" s="20">
        <f t="shared" si="39"/>
        <v>0</v>
      </c>
      <c r="BC250" s="20">
        <f t="shared" si="39"/>
        <v>0</v>
      </c>
      <c r="BD250" s="20">
        <f t="shared" si="39"/>
        <v>0</v>
      </c>
      <c r="BE250" s="20">
        <f t="shared" si="39"/>
        <v>0</v>
      </c>
      <c r="BF250" s="20">
        <f t="shared" si="39"/>
        <v>0</v>
      </c>
      <c r="BG250" s="20">
        <f t="shared" si="31"/>
        <v>0</v>
      </c>
      <c r="BH250" s="20">
        <f t="shared" si="31"/>
        <v>0</v>
      </c>
      <c r="BI250" s="20">
        <f t="shared" si="31"/>
        <v>0</v>
      </c>
      <c r="BJ250" s="19">
        <f t="shared" si="37"/>
        <v>0</v>
      </c>
      <c r="BK250" s="19"/>
    </row>
    <row r="251" spans="1:63">
      <c r="A251" s="16" t="s">
        <v>255</v>
      </c>
      <c r="B251" s="17">
        <v>4.6300000000000001E-2</v>
      </c>
      <c r="C251" s="17">
        <v>4.1300000000000003E-2</v>
      </c>
      <c r="D251" s="18">
        <v>700347.59</v>
      </c>
      <c r="E251" s="18">
        <v>700450.67</v>
      </c>
      <c r="F251" s="18">
        <v>700450.67</v>
      </c>
      <c r="G251" s="18">
        <v>700450.67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>
        <v>0</v>
      </c>
      <c r="AB251" s="18">
        <v>0</v>
      </c>
      <c r="AC251" s="18">
        <v>0</v>
      </c>
      <c r="AD251" s="18">
        <v>0</v>
      </c>
      <c r="AE251" s="18">
        <v>0</v>
      </c>
      <c r="AF251" s="18"/>
      <c r="AG251" s="18">
        <f t="shared" si="40"/>
        <v>2702.17</v>
      </c>
      <c r="AH251" s="18">
        <f t="shared" si="40"/>
        <v>2702.57</v>
      </c>
      <c r="AI251" s="18">
        <f t="shared" si="40"/>
        <v>2702.57</v>
      </c>
      <c r="AJ251" s="18">
        <f t="shared" si="38"/>
        <v>2702.57</v>
      </c>
      <c r="AK251" s="18">
        <f t="shared" si="38"/>
        <v>0</v>
      </c>
      <c r="AL251" s="18">
        <f t="shared" si="38"/>
        <v>0</v>
      </c>
      <c r="AM251" s="18">
        <f t="shared" si="38"/>
        <v>0</v>
      </c>
      <c r="AN251" s="18">
        <f t="shared" si="38"/>
        <v>0</v>
      </c>
      <c r="AO251" s="18">
        <f t="shared" si="38"/>
        <v>0</v>
      </c>
      <c r="AP251" s="18">
        <f t="shared" si="30"/>
        <v>0</v>
      </c>
      <c r="AQ251" s="18">
        <f t="shared" si="30"/>
        <v>0</v>
      </c>
      <c r="AR251" s="18">
        <f t="shared" si="30"/>
        <v>0</v>
      </c>
      <c r="AS251" s="21">
        <f t="shared" si="35"/>
        <v>10809.88</v>
      </c>
      <c r="AT251" s="20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20">
        <f t="shared" si="41"/>
        <v>0</v>
      </c>
      <c r="BA251" s="20">
        <f t="shared" si="39"/>
        <v>0</v>
      </c>
      <c r="BB251" s="20">
        <f t="shared" si="39"/>
        <v>0</v>
      </c>
      <c r="BC251" s="20">
        <f t="shared" si="39"/>
        <v>0</v>
      </c>
      <c r="BD251" s="20">
        <f t="shared" si="39"/>
        <v>0</v>
      </c>
      <c r="BE251" s="20">
        <f t="shared" si="39"/>
        <v>0</v>
      </c>
      <c r="BF251" s="20">
        <f t="shared" si="39"/>
        <v>0</v>
      </c>
      <c r="BG251" s="20">
        <f t="shared" si="31"/>
        <v>0</v>
      </c>
      <c r="BH251" s="20">
        <f t="shared" si="31"/>
        <v>0</v>
      </c>
      <c r="BI251" s="20">
        <f t="shared" si="31"/>
        <v>0</v>
      </c>
      <c r="BJ251" s="19">
        <f t="shared" si="37"/>
        <v>0</v>
      </c>
      <c r="BK251" s="19"/>
    </row>
    <row r="252" spans="1:63">
      <c r="A252" s="16" t="s">
        <v>256</v>
      </c>
      <c r="B252" s="17">
        <v>1.2E-2</v>
      </c>
      <c r="C252" s="38">
        <v>0</v>
      </c>
      <c r="D252" s="18">
        <v>2682135.6800000002</v>
      </c>
      <c r="E252" s="18">
        <v>2682135.6800000002</v>
      </c>
      <c r="F252" s="18">
        <v>2682135.6800000002</v>
      </c>
      <c r="G252" s="18">
        <v>2682135.6800000002</v>
      </c>
      <c r="H252" s="18">
        <v>2682135.6800000002</v>
      </c>
      <c r="I252" s="18">
        <v>2682135.6800000002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  <c r="AD252" s="18">
        <v>0</v>
      </c>
      <c r="AE252" s="18">
        <v>0</v>
      </c>
      <c r="AF252" s="18"/>
      <c r="AG252" s="18">
        <f t="shared" si="40"/>
        <v>2682.14</v>
      </c>
      <c r="AH252" s="18">
        <f t="shared" si="40"/>
        <v>2682.14</v>
      </c>
      <c r="AI252" s="18">
        <f t="shared" si="40"/>
        <v>2682.14</v>
      </c>
      <c r="AJ252" s="18">
        <f t="shared" si="38"/>
        <v>2682.14</v>
      </c>
      <c r="AK252" s="18">
        <f t="shared" si="38"/>
        <v>2682.14</v>
      </c>
      <c r="AL252" s="18">
        <f t="shared" si="38"/>
        <v>2682.14</v>
      </c>
      <c r="AM252" s="18">
        <f t="shared" si="38"/>
        <v>0</v>
      </c>
      <c r="AN252" s="18">
        <f t="shared" si="38"/>
        <v>0</v>
      </c>
      <c r="AO252" s="18">
        <f t="shared" si="38"/>
        <v>0</v>
      </c>
      <c r="AP252" s="18">
        <f t="shared" si="38"/>
        <v>0</v>
      </c>
      <c r="AQ252" s="18">
        <f t="shared" si="38"/>
        <v>0</v>
      </c>
      <c r="AR252" s="18">
        <f t="shared" si="38"/>
        <v>0</v>
      </c>
      <c r="AS252" s="21">
        <f t="shared" si="35"/>
        <v>16092.839999999998</v>
      </c>
      <c r="AT252" s="20">
        <f t="shared" si="36"/>
        <v>0</v>
      </c>
      <c r="AU252" s="21">
        <f t="shared" si="36"/>
        <v>0</v>
      </c>
      <c r="AV252" s="21">
        <f t="shared" si="36"/>
        <v>0</v>
      </c>
      <c r="AW252" s="21">
        <f t="shared" si="34"/>
        <v>0</v>
      </c>
      <c r="AX252" s="21">
        <f t="shared" si="41"/>
        <v>0</v>
      </c>
      <c r="AY252" s="21">
        <f t="shared" si="41"/>
        <v>0</v>
      </c>
      <c r="AZ252" s="20">
        <f t="shared" si="41"/>
        <v>0</v>
      </c>
      <c r="BA252" s="20">
        <f t="shared" si="39"/>
        <v>0</v>
      </c>
      <c r="BB252" s="20">
        <f t="shared" si="39"/>
        <v>0</v>
      </c>
      <c r="BC252" s="20">
        <f t="shared" si="39"/>
        <v>0</v>
      </c>
      <c r="BD252" s="20">
        <f t="shared" si="39"/>
        <v>0</v>
      </c>
      <c r="BE252" s="20">
        <f t="shared" si="39"/>
        <v>0</v>
      </c>
      <c r="BF252" s="20">
        <f t="shared" si="39"/>
        <v>0</v>
      </c>
      <c r="BG252" s="20">
        <f t="shared" si="39"/>
        <v>0</v>
      </c>
      <c r="BH252" s="20">
        <f t="shared" si="39"/>
        <v>0</v>
      </c>
      <c r="BI252" s="20">
        <f t="shared" si="39"/>
        <v>0</v>
      </c>
      <c r="BJ252" s="19">
        <f t="shared" si="37"/>
        <v>0</v>
      </c>
      <c r="BK252" s="19"/>
    </row>
    <row r="253" spans="1:63">
      <c r="A253" s="16" t="s">
        <v>257</v>
      </c>
      <c r="B253" s="17">
        <v>2.7E-2</v>
      </c>
      <c r="C253" s="38">
        <v>2.6599999999999999E-2</v>
      </c>
      <c r="D253" s="18">
        <v>5821693.7199999997</v>
      </c>
      <c r="E253" s="18">
        <v>5818011.25</v>
      </c>
      <c r="F253" s="18">
        <v>5858129.5199999996</v>
      </c>
      <c r="G253" s="18">
        <v>5826966.71</v>
      </c>
      <c r="H253" s="18">
        <v>5755685.6200000001</v>
      </c>
      <c r="I253" s="18">
        <v>5755952.0899999999</v>
      </c>
      <c r="J253" s="18">
        <v>5755685.6200000001</v>
      </c>
      <c r="K253" s="18">
        <v>5755685.6200000001</v>
      </c>
      <c r="L253" s="18">
        <v>5755685.6200000001</v>
      </c>
      <c r="M253" s="18">
        <v>5755685.6200000001</v>
      </c>
      <c r="N253" s="18">
        <v>5755685.6200000001</v>
      </c>
      <c r="O253" s="18">
        <v>5755685.6200000001</v>
      </c>
      <c r="P253" s="18">
        <v>5755685.6200000001</v>
      </c>
      <c r="Q253" s="18">
        <v>5755685.6200000001</v>
      </c>
      <c r="R253" s="18">
        <v>5755685.6200000001</v>
      </c>
      <c r="S253" s="18">
        <v>5755685.6200000001</v>
      </c>
      <c r="T253" s="18">
        <v>5755685.6200000001</v>
      </c>
      <c r="U253" s="18">
        <v>5755685.6200000001</v>
      </c>
      <c r="V253" s="18">
        <v>5755685.6200000001</v>
      </c>
      <c r="W253" s="18">
        <v>5755685.6200000001</v>
      </c>
      <c r="X253" s="18">
        <v>5755685.6200000001</v>
      </c>
      <c r="Y253" s="18">
        <v>5755685.6200000001</v>
      </c>
      <c r="Z253" s="18">
        <v>5755685.6200000001</v>
      </c>
      <c r="AA253" s="18">
        <v>5755685.6200000001</v>
      </c>
      <c r="AB253" s="18">
        <v>5755685.6200000001</v>
      </c>
      <c r="AC253" s="18">
        <v>5755685.6200000001</v>
      </c>
      <c r="AD253" s="18">
        <v>5755685.6200000001</v>
      </c>
      <c r="AE253" s="18">
        <v>5755685.6200000001</v>
      </c>
      <c r="AF253" s="18"/>
      <c r="AG253" s="18">
        <f t="shared" si="40"/>
        <v>13098.81</v>
      </c>
      <c r="AH253" s="18">
        <f t="shared" si="40"/>
        <v>13090.53</v>
      </c>
      <c r="AI253" s="18">
        <f t="shared" si="40"/>
        <v>13180.79</v>
      </c>
      <c r="AJ253" s="18">
        <f t="shared" si="38"/>
        <v>13110.68</v>
      </c>
      <c r="AK253" s="18">
        <f t="shared" si="38"/>
        <v>12950.29</v>
      </c>
      <c r="AL253" s="18">
        <f t="shared" si="38"/>
        <v>12950.89</v>
      </c>
      <c r="AM253" s="18">
        <f t="shared" si="38"/>
        <v>12950.29</v>
      </c>
      <c r="AN253" s="18">
        <f t="shared" si="38"/>
        <v>12950.29</v>
      </c>
      <c r="AO253" s="18">
        <f t="shared" si="38"/>
        <v>12950.29</v>
      </c>
      <c r="AP253" s="18">
        <f t="shared" si="38"/>
        <v>12950.29</v>
      </c>
      <c r="AQ253" s="18">
        <f t="shared" si="38"/>
        <v>12950.29</v>
      </c>
      <c r="AR253" s="18">
        <f t="shared" si="38"/>
        <v>12950.29</v>
      </c>
      <c r="AS253" s="21">
        <f t="shared" si="35"/>
        <v>156083.73000000004</v>
      </c>
      <c r="AT253" s="20">
        <f t="shared" si="36"/>
        <v>12950.29</v>
      </c>
      <c r="AU253" s="21">
        <f t="shared" si="36"/>
        <v>12950.29</v>
      </c>
      <c r="AV253" s="21">
        <f t="shared" si="36"/>
        <v>12950.29</v>
      </c>
      <c r="AW253" s="21">
        <f t="shared" si="34"/>
        <v>12950.29</v>
      </c>
      <c r="AX253" s="21">
        <f t="shared" si="41"/>
        <v>12758.44</v>
      </c>
      <c r="AY253" s="21">
        <f t="shared" si="41"/>
        <v>12758.44</v>
      </c>
      <c r="AZ253" s="20">
        <f t="shared" si="41"/>
        <v>12758.44</v>
      </c>
      <c r="BA253" s="20">
        <f t="shared" si="39"/>
        <v>12758.44</v>
      </c>
      <c r="BB253" s="20">
        <f t="shared" si="39"/>
        <v>12758.44</v>
      </c>
      <c r="BC253" s="20">
        <f t="shared" si="39"/>
        <v>12758.44</v>
      </c>
      <c r="BD253" s="20">
        <f t="shared" si="39"/>
        <v>12758.44</v>
      </c>
      <c r="BE253" s="20">
        <f t="shared" si="39"/>
        <v>12758.44</v>
      </c>
      <c r="BF253" s="20">
        <f t="shared" si="39"/>
        <v>12758.44</v>
      </c>
      <c r="BG253" s="20">
        <f t="shared" si="39"/>
        <v>12758.44</v>
      </c>
      <c r="BH253" s="20">
        <f t="shared" si="39"/>
        <v>12758.44</v>
      </c>
      <c r="BI253" s="20">
        <f t="shared" si="39"/>
        <v>12758.44</v>
      </c>
      <c r="BJ253" s="19">
        <f t="shared" si="37"/>
        <v>153101.28</v>
      </c>
      <c r="BK253" s="19"/>
    </row>
    <row r="254" spans="1:63">
      <c r="A254" s="16" t="s">
        <v>258</v>
      </c>
      <c r="B254" s="17">
        <v>4.5399999999999996E-2</v>
      </c>
      <c r="C254" s="17">
        <v>4.2799999999999998E-2</v>
      </c>
      <c r="D254" s="18">
        <v>279373.45</v>
      </c>
      <c r="E254" s="18">
        <v>279373.45</v>
      </c>
      <c r="F254" s="18">
        <v>279373.45</v>
      </c>
      <c r="G254" s="18">
        <v>279373.45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  <c r="AD254" s="18">
        <v>0</v>
      </c>
      <c r="AE254" s="18">
        <v>0</v>
      </c>
      <c r="AF254" s="18"/>
      <c r="AG254" s="18">
        <f t="shared" si="40"/>
        <v>1056.96</v>
      </c>
      <c r="AH254" s="18">
        <f t="shared" si="40"/>
        <v>1056.96</v>
      </c>
      <c r="AI254" s="18">
        <f t="shared" si="40"/>
        <v>1056.96</v>
      </c>
      <c r="AJ254" s="18">
        <f t="shared" si="38"/>
        <v>1056.96</v>
      </c>
      <c r="AK254" s="18">
        <f t="shared" si="38"/>
        <v>0</v>
      </c>
      <c r="AL254" s="18">
        <f t="shared" si="38"/>
        <v>0</v>
      </c>
      <c r="AM254" s="18">
        <f t="shared" si="38"/>
        <v>0</v>
      </c>
      <c r="AN254" s="18">
        <f t="shared" si="38"/>
        <v>0</v>
      </c>
      <c r="AO254" s="18">
        <f t="shared" si="38"/>
        <v>0</v>
      </c>
      <c r="AP254" s="18">
        <f t="shared" si="38"/>
        <v>0</v>
      </c>
      <c r="AQ254" s="18">
        <f t="shared" si="38"/>
        <v>0</v>
      </c>
      <c r="AR254" s="18">
        <f t="shared" si="38"/>
        <v>0</v>
      </c>
      <c r="AS254" s="21">
        <f t="shared" si="35"/>
        <v>4227.84</v>
      </c>
      <c r="AT254" s="20">
        <f t="shared" si="36"/>
        <v>0</v>
      </c>
      <c r="AU254" s="21">
        <f t="shared" si="36"/>
        <v>0</v>
      </c>
      <c r="AV254" s="21">
        <f t="shared" si="36"/>
        <v>0</v>
      </c>
      <c r="AW254" s="21">
        <f t="shared" si="34"/>
        <v>0</v>
      </c>
      <c r="AX254" s="21">
        <f t="shared" si="41"/>
        <v>0</v>
      </c>
      <c r="AY254" s="21">
        <f t="shared" si="41"/>
        <v>0</v>
      </c>
      <c r="AZ254" s="20">
        <f t="shared" si="41"/>
        <v>0</v>
      </c>
      <c r="BA254" s="20">
        <f t="shared" si="39"/>
        <v>0</v>
      </c>
      <c r="BB254" s="20">
        <f t="shared" si="39"/>
        <v>0</v>
      </c>
      <c r="BC254" s="20">
        <f t="shared" si="39"/>
        <v>0</v>
      </c>
      <c r="BD254" s="20">
        <f t="shared" si="39"/>
        <v>0</v>
      </c>
      <c r="BE254" s="20">
        <f t="shared" si="39"/>
        <v>0</v>
      </c>
      <c r="BF254" s="20">
        <f t="shared" si="39"/>
        <v>0</v>
      </c>
      <c r="BG254" s="20">
        <f t="shared" si="39"/>
        <v>0</v>
      </c>
      <c r="BH254" s="20">
        <f t="shared" si="39"/>
        <v>0</v>
      </c>
      <c r="BI254" s="20">
        <f t="shared" si="39"/>
        <v>0</v>
      </c>
      <c r="BJ254" s="19">
        <f t="shared" si="37"/>
        <v>0</v>
      </c>
      <c r="BK254" s="19"/>
    </row>
    <row r="255" spans="1:63">
      <c r="A255" s="16" t="s">
        <v>259</v>
      </c>
      <c r="B255" s="17">
        <v>4.5399999999999996E-2</v>
      </c>
      <c r="C255" s="17">
        <v>4.8500000000000001E-2</v>
      </c>
      <c r="D255" s="18">
        <v>393877.74</v>
      </c>
      <c r="E255" s="18">
        <v>393877.74</v>
      </c>
      <c r="F255" s="18">
        <v>393877.74</v>
      </c>
      <c r="G255" s="18">
        <v>393877.74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/>
      <c r="AG255" s="18">
        <f t="shared" si="40"/>
        <v>1490.17</v>
      </c>
      <c r="AH255" s="18">
        <f t="shared" si="40"/>
        <v>1490.17</v>
      </c>
      <c r="AI255" s="18">
        <f t="shared" si="40"/>
        <v>1490.17</v>
      </c>
      <c r="AJ255" s="18">
        <f t="shared" si="38"/>
        <v>1490.17</v>
      </c>
      <c r="AK255" s="18">
        <f t="shared" si="38"/>
        <v>0</v>
      </c>
      <c r="AL255" s="18">
        <f t="shared" si="38"/>
        <v>0</v>
      </c>
      <c r="AM255" s="18">
        <f t="shared" si="38"/>
        <v>0</v>
      </c>
      <c r="AN255" s="18">
        <f t="shared" si="38"/>
        <v>0</v>
      </c>
      <c r="AO255" s="18">
        <f t="shared" si="38"/>
        <v>0</v>
      </c>
      <c r="AP255" s="18">
        <f t="shared" si="38"/>
        <v>0</v>
      </c>
      <c r="AQ255" s="18">
        <f t="shared" si="38"/>
        <v>0</v>
      </c>
      <c r="AR255" s="18">
        <f t="shared" si="38"/>
        <v>0</v>
      </c>
      <c r="AS255" s="21">
        <f t="shared" si="35"/>
        <v>5960.68</v>
      </c>
      <c r="AT255" s="20">
        <f t="shared" si="36"/>
        <v>0</v>
      </c>
      <c r="AU255" s="21">
        <f t="shared" si="36"/>
        <v>0</v>
      </c>
      <c r="AV255" s="21">
        <f t="shared" si="36"/>
        <v>0</v>
      </c>
      <c r="AW255" s="21">
        <f t="shared" si="34"/>
        <v>0</v>
      </c>
      <c r="AX255" s="21">
        <f t="shared" si="41"/>
        <v>0</v>
      </c>
      <c r="AY255" s="21">
        <f t="shared" si="41"/>
        <v>0</v>
      </c>
      <c r="AZ255" s="20">
        <f t="shared" si="41"/>
        <v>0</v>
      </c>
      <c r="BA255" s="20">
        <f t="shared" si="39"/>
        <v>0</v>
      </c>
      <c r="BB255" s="20">
        <f t="shared" si="39"/>
        <v>0</v>
      </c>
      <c r="BC255" s="20">
        <f t="shared" si="39"/>
        <v>0</v>
      </c>
      <c r="BD255" s="20">
        <f t="shared" si="39"/>
        <v>0</v>
      </c>
      <c r="BE255" s="20">
        <f t="shared" si="39"/>
        <v>0</v>
      </c>
      <c r="BF255" s="20">
        <f t="shared" si="39"/>
        <v>0</v>
      </c>
      <c r="BG255" s="20">
        <f t="shared" si="39"/>
        <v>0</v>
      </c>
      <c r="BH255" s="20">
        <f t="shared" si="39"/>
        <v>0</v>
      </c>
      <c r="BI255" s="20">
        <f t="shared" si="39"/>
        <v>0</v>
      </c>
      <c r="BJ255" s="19">
        <f t="shared" si="37"/>
        <v>0</v>
      </c>
      <c r="BK255" s="19"/>
    </row>
    <row r="256" spans="1:63">
      <c r="A256" s="16" t="s">
        <v>260</v>
      </c>
      <c r="B256" s="17">
        <v>4.5399999999999996E-2</v>
      </c>
      <c r="C256" s="17">
        <v>4.7100000000000003E-2</v>
      </c>
      <c r="D256" s="18">
        <v>353385.05</v>
      </c>
      <c r="E256" s="18">
        <v>353385.05</v>
      </c>
      <c r="F256" s="18">
        <v>353385.05</v>
      </c>
      <c r="G256" s="18">
        <v>353385.05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/>
      <c r="AG256" s="18">
        <f t="shared" si="40"/>
        <v>1336.97</v>
      </c>
      <c r="AH256" s="18">
        <f t="shared" si="40"/>
        <v>1336.97</v>
      </c>
      <c r="AI256" s="18">
        <f t="shared" si="40"/>
        <v>1336.97</v>
      </c>
      <c r="AJ256" s="18">
        <f t="shared" si="38"/>
        <v>1336.97</v>
      </c>
      <c r="AK256" s="18">
        <f t="shared" si="38"/>
        <v>0</v>
      </c>
      <c r="AL256" s="18">
        <f t="shared" si="38"/>
        <v>0</v>
      </c>
      <c r="AM256" s="18">
        <f t="shared" si="38"/>
        <v>0</v>
      </c>
      <c r="AN256" s="18">
        <f t="shared" si="38"/>
        <v>0</v>
      </c>
      <c r="AO256" s="18">
        <f t="shared" si="38"/>
        <v>0</v>
      </c>
      <c r="AP256" s="18">
        <f t="shared" si="38"/>
        <v>0</v>
      </c>
      <c r="AQ256" s="18">
        <f t="shared" si="38"/>
        <v>0</v>
      </c>
      <c r="AR256" s="18">
        <f t="shared" si="38"/>
        <v>0</v>
      </c>
      <c r="AS256" s="21">
        <f t="shared" si="35"/>
        <v>5347.88</v>
      </c>
      <c r="AT256" s="20">
        <f t="shared" si="36"/>
        <v>0</v>
      </c>
      <c r="AU256" s="21">
        <f t="shared" si="36"/>
        <v>0</v>
      </c>
      <c r="AV256" s="21">
        <f t="shared" si="36"/>
        <v>0</v>
      </c>
      <c r="AW256" s="21">
        <f t="shared" si="34"/>
        <v>0</v>
      </c>
      <c r="AX256" s="21">
        <f t="shared" si="41"/>
        <v>0</v>
      </c>
      <c r="AY256" s="21">
        <f t="shared" si="41"/>
        <v>0</v>
      </c>
      <c r="AZ256" s="20">
        <f t="shared" si="41"/>
        <v>0</v>
      </c>
      <c r="BA256" s="20">
        <f t="shared" si="39"/>
        <v>0</v>
      </c>
      <c r="BB256" s="20">
        <f t="shared" si="39"/>
        <v>0</v>
      </c>
      <c r="BC256" s="20">
        <f t="shared" si="39"/>
        <v>0</v>
      </c>
      <c r="BD256" s="20">
        <f t="shared" si="39"/>
        <v>0</v>
      </c>
      <c r="BE256" s="20">
        <f t="shared" si="39"/>
        <v>0</v>
      </c>
      <c r="BF256" s="20">
        <f t="shared" si="39"/>
        <v>0</v>
      </c>
      <c r="BG256" s="20">
        <f t="shared" si="39"/>
        <v>0</v>
      </c>
      <c r="BH256" s="20">
        <f t="shared" si="39"/>
        <v>0</v>
      </c>
      <c r="BI256" s="20">
        <f t="shared" si="39"/>
        <v>0</v>
      </c>
      <c r="BJ256" s="19">
        <f t="shared" si="37"/>
        <v>0</v>
      </c>
      <c r="BK256" s="19"/>
    </row>
    <row r="257" spans="1:63">
      <c r="A257" s="16" t="s">
        <v>261</v>
      </c>
      <c r="B257" s="17">
        <v>4.5399999999999996E-2</v>
      </c>
      <c r="C257" s="17">
        <v>4.82E-2</v>
      </c>
      <c r="D257" s="18">
        <v>400004.19</v>
      </c>
      <c r="E257" s="18">
        <v>400004.19</v>
      </c>
      <c r="F257" s="18">
        <v>400004.19</v>
      </c>
      <c r="G257" s="18">
        <v>400004.19</v>
      </c>
      <c r="H257" s="18">
        <v>0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  <c r="AD257" s="18">
        <v>0</v>
      </c>
      <c r="AE257" s="18">
        <v>0</v>
      </c>
      <c r="AF257" s="18"/>
      <c r="AG257" s="18">
        <f t="shared" si="40"/>
        <v>1513.35</v>
      </c>
      <c r="AH257" s="18">
        <f t="shared" si="40"/>
        <v>1513.35</v>
      </c>
      <c r="AI257" s="18">
        <f t="shared" si="40"/>
        <v>1513.35</v>
      </c>
      <c r="AJ257" s="18">
        <f t="shared" si="38"/>
        <v>1513.35</v>
      </c>
      <c r="AK257" s="18">
        <f t="shared" si="38"/>
        <v>0</v>
      </c>
      <c r="AL257" s="18">
        <f t="shared" si="38"/>
        <v>0</v>
      </c>
      <c r="AM257" s="18">
        <f t="shared" si="38"/>
        <v>0</v>
      </c>
      <c r="AN257" s="18">
        <f t="shared" si="38"/>
        <v>0</v>
      </c>
      <c r="AO257" s="18">
        <f t="shared" si="38"/>
        <v>0</v>
      </c>
      <c r="AP257" s="18">
        <f t="shared" ref="AP257:AR320" si="42">ROUND(M257*$B257/12,2)</f>
        <v>0</v>
      </c>
      <c r="AQ257" s="18">
        <f t="shared" si="42"/>
        <v>0</v>
      </c>
      <c r="AR257" s="18">
        <f t="shared" si="42"/>
        <v>0</v>
      </c>
      <c r="AS257" s="21">
        <f t="shared" si="35"/>
        <v>6053.4</v>
      </c>
      <c r="AT257" s="20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20">
        <f t="shared" si="41"/>
        <v>0</v>
      </c>
      <c r="BA257" s="20">
        <f t="shared" si="39"/>
        <v>0</v>
      </c>
      <c r="BB257" s="20">
        <f t="shared" si="39"/>
        <v>0</v>
      </c>
      <c r="BC257" s="20">
        <f t="shared" si="39"/>
        <v>0</v>
      </c>
      <c r="BD257" s="20">
        <f t="shared" si="39"/>
        <v>0</v>
      </c>
      <c r="BE257" s="20">
        <f t="shared" si="39"/>
        <v>0</v>
      </c>
      <c r="BF257" s="20">
        <f t="shared" si="39"/>
        <v>0</v>
      </c>
      <c r="BG257" s="20">
        <f t="shared" ref="BG257:BI320" si="43">ROUND(AC257*$C257/12,2)</f>
        <v>0</v>
      </c>
      <c r="BH257" s="20">
        <f t="shared" si="43"/>
        <v>0</v>
      </c>
      <c r="BI257" s="20">
        <f t="shared" si="43"/>
        <v>0</v>
      </c>
      <c r="BJ257" s="19">
        <f t="shared" si="37"/>
        <v>0</v>
      </c>
      <c r="BK257" s="19"/>
    </row>
    <row r="258" spans="1:63">
      <c r="A258" s="16" t="s">
        <v>262</v>
      </c>
      <c r="B258" s="17">
        <v>4.5399999999999996E-2</v>
      </c>
      <c r="C258" s="17">
        <v>4.82E-2</v>
      </c>
      <c r="D258" s="18">
        <v>611989.47</v>
      </c>
      <c r="E258" s="18">
        <v>611989.47</v>
      </c>
      <c r="F258" s="18">
        <v>611989.47</v>
      </c>
      <c r="G258" s="18">
        <v>611989.47</v>
      </c>
      <c r="H258" s="18">
        <v>0</v>
      </c>
      <c r="I258" s="18">
        <v>0</v>
      </c>
      <c r="J258" s="18">
        <v>0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  <c r="AD258" s="18">
        <v>0</v>
      </c>
      <c r="AE258" s="18">
        <v>0</v>
      </c>
      <c r="AF258" s="18"/>
      <c r="AG258" s="18">
        <f t="shared" si="40"/>
        <v>2315.36</v>
      </c>
      <c r="AH258" s="18">
        <f t="shared" si="40"/>
        <v>2315.36</v>
      </c>
      <c r="AI258" s="18">
        <f t="shared" si="40"/>
        <v>2315.36</v>
      </c>
      <c r="AJ258" s="18">
        <f t="shared" si="40"/>
        <v>2315.36</v>
      </c>
      <c r="AK258" s="18">
        <f t="shared" si="40"/>
        <v>0</v>
      </c>
      <c r="AL258" s="18">
        <f t="shared" si="40"/>
        <v>0</v>
      </c>
      <c r="AM258" s="18">
        <f t="shared" si="40"/>
        <v>0</v>
      </c>
      <c r="AN258" s="18">
        <f t="shared" si="40"/>
        <v>0</v>
      </c>
      <c r="AO258" s="18">
        <f t="shared" si="40"/>
        <v>0</v>
      </c>
      <c r="AP258" s="18">
        <f t="shared" si="42"/>
        <v>0</v>
      </c>
      <c r="AQ258" s="18">
        <f t="shared" si="42"/>
        <v>0</v>
      </c>
      <c r="AR258" s="18">
        <f t="shared" si="42"/>
        <v>0</v>
      </c>
      <c r="AS258" s="21">
        <f t="shared" si="35"/>
        <v>9261.44</v>
      </c>
      <c r="AT258" s="20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20">
        <f t="shared" si="41"/>
        <v>0</v>
      </c>
      <c r="BA258" s="20">
        <f t="shared" si="41"/>
        <v>0</v>
      </c>
      <c r="BB258" s="20">
        <f t="shared" si="41"/>
        <v>0</v>
      </c>
      <c r="BC258" s="20">
        <f t="shared" si="41"/>
        <v>0</v>
      </c>
      <c r="BD258" s="20">
        <f t="shared" si="41"/>
        <v>0</v>
      </c>
      <c r="BE258" s="20">
        <f t="shared" si="41"/>
        <v>0</v>
      </c>
      <c r="BF258" s="20">
        <f t="shared" si="41"/>
        <v>0</v>
      </c>
      <c r="BG258" s="20">
        <f t="shared" si="43"/>
        <v>0</v>
      </c>
      <c r="BH258" s="20">
        <f t="shared" si="43"/>
        <v>0</v>
      </c>
      <c r="BI258" s="20">
        <f t="shared" si="43"/>
        <v>0</v>
      </c>
      <c r="BJ258" s="19">
        <f t="shared" si="37"/>
        <v>0</v>
      </c>
      <c r="BK258" s="19"/>
    </row>
    <row r="259" spans="1:63">
      <c r="A259" s="16" t="s">
        <v>263</v>
      </c>
      <c r="B259" s="17">
        <v>2.5599999999999998E-2</v>
      </c>
      <c r="C259" s="38">
        <v>2.5000000000000001E-2</v>
      </c>
      <c r="D259" s="18">
        <v>3437706.23</v>
      </c>
      <c r="E259" s="18">
        <v>3437706.23</v>
      </c>
      <c r="F259" s="18">
        <v>3437706.23</v>
      </c>
      <c r="G259" s="18">
        <v>3437706.23</v>
      </c>
      <c r="H259" s="18">
        <v>3437706.23</v>
      </c>
      <c r="I259" s="18">
        <v>3437706.23</v>
      </c>
      <c r="J259" s="18">
        <v>3437706.23</v>
      </c>
      <c r="K259" s="18">
        <v>3437706.23</v>
      </c>
      <c r="L259" s="18">
        <v>3437706.23</v>
      </c>
      <c r="M259" s="18">
        <v>3437706.23</v>
      </c>
      <c r="N259" s="18">
        <v>3437706.23</v>
      </c>
      <c r="O259" s="18">
        <v>3437706.23</v>
      </c>
      <c r="P259" s="18">
        <v>3437706.23</v>
      </c>
      <c r="Q259" s="18">
        <v>3437706.23</v>
      </c>
      <c r="R259" s="18">
        <v>3437706.23</v>
      </c>
      <c r="S259" s="18">
        <v>3437706.23</v>
      </c>
      <c r="T259" s="18">
        <v>3437706.23</v>
      </c>
      <c r="U259" s="18">
        <v>3437706.23</v>
      </c>
      <c r="V259" s="18">
        <v>3437706.23</v>
      </c>
      <c r="W259" s="18">
        <v>3437706.23</v>
      </c>
      <c r="X259" s="18">
        <v>3437706.23</v>
      </c>
      <c r="Y259" s="18">
        <v>3437706.23</v>
      </c>
      <c r="Z259" s="18">
        <v>3437706.23</v>
      </c>
      <c r="AA259" s="18">
        <v>3437706.23</v>
      </c>
      <c r="AB259" s="18">
        <v>3437706.23</v>
      </c>
      <c r="AC259" s="18">
        <v>3437706.23</v>
      </c>
      <c r="AD259" s="18">
        <v>3437706.23</v>
      </c>
      <c r="AE259" s="18">
        <v>3437706.23</v>
      </c>
      <c r="AF259" s="18"/>
      <c r="AG259" s="18">
        <f t="shared" si="40"/>
        <v>7333.77</v>
      </c>
      <c r="AH259" s="18">
        <f t="shared" si="40"/>
        <v>7333.77</v>
      </c>
      <c r="AI259" s="18">
        <f t="shared" si="40"/>
        <v>7333.77</v>
      </c>
      <c r="AJ259" s="18">
        <f t="shared" si="40"/>
        <v>7333.77</v>
      </c>
      <c r="AK259" s="18">
        <f t="shared" si="40"/>
        <v>7333.77</v>
      </c>
      <c r="AL259" s="18">
        <f t="shared" si="40"/>
        <v>7333.77</v>
      </c>
      <c r="AM259" s="18">
        <f t="shared" si="40"/>
        <v>7333.77</v>
      </c>
      <c r="AN259" s="18">
        <f t="shared" si="40"/>
        <v>7333.77</v>
      </c>
      <c r="AO259" s="18">
        <f t="shared" si="40"/>
        <v>7333.77</v>
      </c>
      <c r="AP259" s="18">
        <f t="shared" si="42"/>
        <v>7333.77</v>
      </c>
      <c r="AQ259" s="18">
        <f t="shared" si="42"/>
        <v>7333.77</v>
      </c>
      <c r="AR259" s="18">
        <f t="shared" si="42"/>
        <v>7333.77</v>
      </c>
      <c r="AS259" s="21">
        <f t="shared" si="35"/>
        <v>88005.240000000034</v>
      </c>
      <c r="AT259" s="20">
        <f t="shared" si="36"/>
        <v>7333.77</v>
      </c>
      <c r="AU259" s="21">
        <f t="shared" si="36"/>
        <v>7333.77</v>
      </c>
      <c r="AV259" s="21">
        <f t="shared" si="36"/>
        <v>7333.77</v>
      </c>
      <c r="AW259" s="21">
        <f t="shared" si="34"/>
        <v>7333.77</v>
      </c>
      <c r="AX259" s="21">
        <f t="shared" si="41"/>
        <v>7161.89</v>
      </c>
      <c r="AY259" s="21">
        <f t="shared" si="41"/>
        <v>7161.89</v>
      </c>
      <c r="AZ259" s="20">
        <f t="shared" si="41"/>
        <v>7161.89</v>
      </c>
      <c r="BA259" s="20">
        <f t="shared" si="41"/>
        <v>7161.89</v>
      </c>
      <c r="BB259" s="20">
        <f t="shared" si="41"/>
        <v>7161.89</v>
      </c>
      <c r="BC259" s="20">
        <f t="shared" si="41"/>
        <v>7161.89</v>
      </c>
      <c r="BD259" s="20">
        <f t="shared" si="41"/>
        <v>7161.89</v>
      </c>
      <c r="BE259" s="20">
        <f t="shared" si="41"/>
        <v>7161.89</v>
      </c>
      <c r="BF259" s="20">
        <f t="shared" si="41"/>
        <v>7161.89</v>
      </c>
      <c r="BG259" s="20">
        <f t="shared" si="43"/>
        <v>7161.89</v>
      </c>
      <c r="BH259" s="20">
        <f t="shared" si="43"/>
        <v>7161.89</v>
      </c>
      <c r="BI259" s="20">
        <f t="shared" si="43"/>
        <v>7161.89</v>
      </c>
      <c r="BJ259" s="19">
        <f t="shared" si="37"/>
        <v>85942.680000000008</v>
      </c>
      <c r="BK259" s="19"/>
    </row>
    <row r="260" spans="1:63">
      <c r="A260" s="16" t="s">
        <v>264</v>
      </c>
      <c r="B260" s="17">
        <v>2.3900000000000001E-2</v>
      </c>
      <c r="C260" s="38">
        <v>2.0500000000000001E-2</v>
      </c>
      <c r="D260" s="18">
        <v>4001968.45</v>
      </c>
      <c r="E260" s="18">
        <v>4001968.45</v>
      </c>
      <c r="F260" s="18">
        <v>4001968.45</v>
      </c>
      <c r="G260" s="18">
        <v>4001968.45</v>
      </c>
      <c r="H260" s="18">
        <v>4001968.45</v>
      </c>
      <c r="I260" s="18">
        <v>4001968.45</v>
      </c>
      <c r="J260" s="18">
        <v>4001968.45</v>
      </c>
      <c r="K260" s="18">
        <v>4001968.45</v>
      </c>
      <c r="L260" s="18">
        <v>4001968.45</v>
      </c>
      <c r="M260" s="18">
        <v>4001968.45</v>
      </c>
      <c r="N260" s="18">
        <v>4001968.45</v>
      </c>
      <c r="O260" s="18">
        <v>4001968.45</v>
      </c>
      <c r="P260" s="18">
        <v>4001968.45</v>
      </c>
      <c r="Q260" s="18">
        <v>4001968.45</v>
      </c>
      <c r="R260" s="18">
        <v>4001968.45</v>
      </c>
      <c r="S260" s="18">
        <v>4001968.45</v>
      </c>
      <c r="T260" s="18">
        <v>4001968.45</v>
      </c>
      <c r="U260" s="18">
        <v>4001968.45</v>
      </c>
      <c r="V260" s="18">
        <v>4001968.45</v>
      </c>
      <c r="W260" s="18">
        <v>4001968.45</v>
      </c>
      <c r="X260" s="18">
        <v>4001968.45</v>
      </c>
      <c r="Y260" s="18">
        <v>4001968.45</v>
      </c>
      <c r="Z260" s="18">
        <v>4001968.45</v>
      </c>
      <c r="AA260" s="18">
        <v>4001968.45</v>
      </c>
      <c r="AB260" s="18">
        <v>4001968.45</v>
      </c>
      <c r="AC260" s="18">
        <v>4001968.45</v>
      </c>
      <c r="AD260" s="18">
        <v>4001968.45</v>
      </c>
      <c r="AE260" s="18">
        <v>4001968.45</v>
      </c>
      <c r="AF260" s="18"/>
      <c r="AG260" s="18">
        <f t="shared" si="40"/>
        <v>7970.59</v>
      </c>
      <c r="AH260" s="18">
        <f t="shared" si="40"/>
        <v>7970.59</v>
      </c>
      <c r="AI260" s="18">
        <f t="shared" si="40"/>
        <v>7970.59</v>
      </c>
      <c r="AJ260" s="18">
        <f t="shared" si="40"/>
        <v>7970.59</v>
      </c>
      <c r="AK260" s="18">
        <f t="shared" si="40"/>
        <v>7970.59</v>
      </c>
      <c r="AL260" s="18">
        <f t="shared" si="40"/>
        <v>7970.59</v>
      </c>
      <c r="AM260" s="18">
        <f t="shared" si="40"/>
        <v>7970.59</v>
      </c>
      <c r="AN260" s="18">
        <f t="shared" si="40"/>
        <v>7970.59</v>
      </c>
      <c r="AO260" s="18">
        <f t="shared" si="40"/>
        <v>7970.59</v>
      </c>
      <c r="AP260" s="18">
        <f t="shared" si="42"/>
        <v>7970.59</v>
      </c>
      <c r="AQ260" s="18">
        <f t="shared" si="42"/>
        <v>7970.59</v>
      </c>
      <c r="AR260" s="18">
        <f t="shared" si="42"/>
        <v>7970.59</v>
      </c>
      <c r="AS260" s="21">
        <f t="shared" si="35"/>
        <v>95647.079999999973</v>
      </c>
      <c r="AT260" s="20">
        <f t="shared" si="36"/>
        <v>7970.59</v>
      </c>
      <c r="AU260" s="21">
        <f t="shared" si="36"/>
        <v>7970.59</v>
      </c>
      <c r="AV260" s="21">
        <f t="shared" si="36"/>
        <v>7970.59</v>
      </c>
      <c r="AW260" s="21">
        <f t="shared" si="36"/>
        <v>7970.59</v>
      </c>
      <c r="AX260" s="21">
        <f t="shared" si="41"/>
        <v>6836.7</v>
      </c>
      <c r="AY260" s="21">
        <f t="shared" si="41"/>
        <v>6836.7</v>
      </c>
      <c r="AZ260" s="20">
        <f t="shared" si="41"/>
        <v>6836.7</v>
      </c>
      <c r="BA260" s="20">
        <f t="shared" si="41"/>
        <v>6836.7</v>
      </c>
      <c r="BB260" s="20">
        <f t="shared" si="41"/>
        <v>6836.7</v>
      </c>
      <c r="BC260" s="20">
        <f t="shared" si="41"/>
        <v>6836.7</v>
      </c>
      <c r="BD260" s="20">
        <f t="shared" si="41"/>
        <v>6836.7</v>
      </c>
      <c r="BE260" s="20">
        <f t="shared" si="41"/>
        <v>6836.7</v>
      </c>
      <c r="BF260" s="20">
        <f t="shared" si="41"/>
        <v>6836.7</v>
      </c>
      <c r="BG260" s="20">
        <f t="shared" si="43"/>
        <v>6836.7</v>
      </c>
      <c r="BH260" s="20">
        <f t="shared" si="43"/>
        <v>6836.7</v>
      </c>
      <c r="BI260" s="20">
        <f t="shared" si="43"/>
        <v>6836.7</v>
      </c>
      <c r="BJ260" s="19">
        <f t="shared" si="37"/>
        <v>82040.39999999998</v>
      </c>
      <c r="BK260" s="19"/>
    </row>
    <row r="261" spans="1:63">
      <c r="A261" s="16" t="s">
        <v>265</v>
      </c>
      <c r="B261" s="17">
        <v>2.4399999999999998E-2</v>
      </c>
      <c r="C261" s="38">
        <v>2.1100000000000001E-2</v>
      </c>
      <c r="D261" s="18">
        <v>3905587.36</v>
      </c>
      <c r="E261" s="18">
        <v>3905587.36</v>
      </c>
      <c r="F261" s="18">
        <v>3905587.36</v>
      </c>
      <c r="G261" s="18">
        <v>3905587.36</v>
      </c>
      <c r="H261" s="18">
        <v>3905587.36</v>
      </c>
      <c r="I261" s="18">
        <v>3905587.36</v>
      </c>
      <c r="J261" s="18">
        <v>3905587.36</v>
      </c>
      <c r="K261" s="18">
        <v>3905587.36</v>
      </c>
      <c r="L261" s="18">
        <v>3905587.36</v>
      </c>
      <c r="M261" s="18">
        <v>3905587.36</v>
      </c>
      <c r="N261" s="18">
        <v>3905587.36</v>
      </c>
      <c r="O261" s="18">
        <v>3905587.36</v>
      </c>
      <c r="P261" s="18">
        <v>3905587.36</v>
      </c>
      <c r="Q261" s="18">
        <v>3905587.36</v>
      </c>
      <c r="R261" s="18">
        <v>3905587.36</v>
      </c>
      <c r="S261" s="18">
        <v>3905587.36</v>
      </c>
      <c r="T261" s="18">
        <v>3905587.36</v>
      </c>
      <c r="U261" s="18">
        <v>3905587.36</v>
      </c>
      <c r="V261" s="18">
        <v>3905587.36</v>
      </c>
      <c r="W261" s="18">
        <v>3905587.36</v>
      </c>
      <c r="X261" s="18">
        <v>3905587.36</v>
      </c>
      <c r="Y261" s="18">
        <v>3905587.36</v>
      </c>
      <c r="Z261" s="18">
        <v>3905587.36</v>
      </c>
      <c r="AA261" s="18">
        <v>3905587.36</v>
      </c>
      <c r="AB261" s="18">
        <v>3905587.36</v>
      </c>
      <c r="AC261" s="18">
        <v>3905587.36</v>
      </c>
      <c r="AD261" s="18">
        <v>3905587.36</v>
      </c>
      <c r="AE261" s="18">
        <v>3905587.36</v>
      </c>
      <c r="AF261" s="18"/>
      <c r="AG261" s="18">
        <f t="shared" si="40"/>
        <v>7941.36</v>
      </c>
      <c r="AH261" s="18">
        <f t="shared" si="40"/>
        <v>7941.36</v>
      </c>
      <c r="AI261" s="18">
        <f t="shared" si="40"/>
        <v>7941.36</v>
      </c>
      <c r="AJ261" s="18">
        <f t="shared" si="40"/>
        <v>7941.36</v>
      </c>
      <c r="AK261" s="18">
        <f t="shared" si="40"/>
        <v>7941.36</v>
      </c>
      <c r="AL261" s="18">
        <f t="shared" si="40"/>
        <v>7941.36</v>
      </c>
      <c r="AM261" s="18">
        <f t="shared" si="40"/>
        <v>7941.36</v>
      </c>
      <c r="AN261" s="18">
        <f t="shared" si="40"/>
        <v>7941.36</v>
      </c>
      <c r="AO261" s="18">
        <f t="shared" si="40"/>
        <v>7941.36</v>
      </c>
      <c r="AP261" s="18">
        <f t="shared" si="42"/>
        <v>7941.36</v>
      </c>
      <c r="AQ261" s="18">
        <f t="shared" si="42"/>
        <v>7941.36</v>
      </c>
      <c r="AR261" s="18">
        <f t="shared" si="42"/>
        <v>7941.36</v>
      </c>
      <c r="AS261" s="21">
        <f t="shared" ref="AS261:AS324" si="44">SUM(AG261:AR261)</f>
        <v>95296.319999999992</v>
      </c>
      <c r="AT261" s="20">
        <f t="shared" ref="AT261:AW324" si="45">ROUND(P261*$B261/12,2)</f>
        <v>7941.36</v>
      </c>
      <c r="AU261" s="21">
        <f t="shared" si="45"/>
        <v>7941.36</v>
      </c>
      <c r="AV261" s="21">
        <f t="shared" si="45"/>
        <v>7941.36</v>
      </c>
      <c r="AW261" s="21">
        <f t="shared" si="45"/>
        <v>7941.36</v>
      </c>
      <c r="AX261" s="21">
        <f t="shared" si="41"/>
        <v>6867.32</v>
      </c>
      <c r="AY261" s="21">
        <f t="shared" si="41"/>
        <v>6867.32</v>
      </c>
      <c r="AZ261" s="20">
        <f t="shared" si="41"/>
        <v>6867.32</v>
      </c>
      <c r="BA261" s="20">
        <f t="shared" si="41"/>
        <v>6867.32</v>
      </c>
      <c r="BB261" s="20">
        <f t="shared" si="41"/>
        <v>6867.32</v>
      </c>
      <c r="BC261" s="20">
        <f t="shared" si="41"/>
        <v>6867.32</v>
      </c>
      <c r="BD261" s="20">
        <f t="shared" si="41"/>
        <v>6867.32</v>
      </c>
      <c r="BE261" s="20">
        <f t="shared" si="41"/>
        <v>6867.32</v>
      </c>
      <c r="BF261" s="20">
        <f t="shared" si="41"/>
        <v>6867.32</v>
      </c>
      <c r="BG261" s="20">
        <f t="shared" si="43"/>
        <v>6867.32</v>
      </c>
      <c r="BH261" s="20">
        <f t="shared" si="43"/>
        <v>6867.32</v>
      </c>
      <c r="BI261" s="20">
        <f t="shared" si="43"/>
        <v>6867.32</v>
      </c>
      <c r="BJ261" s="19">
        <f t="shared" ref="BJ261:BJ324" si="46">SUM(AX261:BI261)</f>
        <v>82407.839999999997</v>
      </c>
      <c r="BK261" s="19"/>
    </row>
    <row r="262" spans="1:63">
      <c r="A262" s="16" t="s">
        <v>266</v>
      </c>
      <c r="B262" s="17">
        <v>2.4799999999999999E-2</v>
      </c>
      <c r="C262" s="38">
        <v>2.1899999999999999E-2</v>
      </c>
      <c r="D262" s="18">
        <v>3065508.07</v>
      </c>
      <c r="E262" s="18">
        <v>3065508.07</v>
      </c>
      <c r="F262" s="18">
        <v>3065508.07</v>
      </c>
      <c r="G262" s="18">
        <v>3065508.07</v>
      </c>
      <c r="H262" s="18">
        <v>3065508.07</v>
      </c>
      <c r="I262" s="18">
        <v>3065508.07</v>
      </c>
      <c r="J262" s="18">
        <v>3065508.07</v>
      </c>
      <c r="K262" s="18">
        <v>3065508.07</v>
      </c>
      <c r="L262" s="18">
        <v>3065508.07</v>
      </c>
      <c r="M262" s="18">
        <v>3065508.07</v>
      </c>
      <c r="N262" s="18">
        <v>3065508.07</v>
      </c>
      <c r="O262" s="18">
        <v>3065508.07</v>
      </c>
      <c r="P262" s="18">
        <v>3065508.07</v>
      </c>
      <c r="Q262" s="18">
        <v>3065508.07</v>
      </c>
      <c r="R262" s="18">
        <v>3065508.07</v>
      </c>
      <c r="S262" s="18">
        <v>3065508.07</v>
      </c>
      <c r="T262" s="18">
        <v>3065508.07</v>
      </c>
      <c r="U262" s="18">
        <v>3065508.07</v>
      </c>
      <c r="V262" s="18">
        <v>3065508.07</v>
      </c>
      <c r="W262" s="18">
        <v>3065508.07</v>
      </c>
      <c r="X262" s="18">
        <v>3065508.07</v>
      </c>
      <c r="Y262" s="18">
        <v>3065508.07</v>
      </c>
      <c r="Z262" s="18">
        <v>3065508.07</v>
      </c>
      <c r="AA262" s="18">
        <v>3065508.07</v>
      </c>
      <c r="AB262" s="18">
        <v>3065508.07</v>
      </c>
      <c r="AC262" s="18">
        <v>3065508.07</v>
      </c>
      <c r="AD262" s="18">
        <v>3065508.07</v>
      </c>
      <c r="AE262" s="18">
        <v>3065508.07</v>
      </c>
      <c r="AF262" s="18"/>
      <c r="AG262" s="18">
        <f t="shared" si="40"/>
        <v>6335.38</v>
      </c>
      <c r="AH262" s="18">
        <f t="shared" si="40"/>
        <v>6335.38</v>
      </c>
      <c r="AI262" s="18">
        <f t="shared" si="40"/>
        <v>6335.38</v>
      </c>
      <c r="AJ262" s="18">
        <f t="shared" si="40"/>
        <v>6335.38</v>
      </c>
      <c r="AK262" s="18">
        <f t="shared" si="40"/>
        <v>6335.38</v>
      </c>
      <c r="AL262" s="18">
        <f t="shared" si="40"/>
        <v>6335.38</v>
      </c>
      <c r="AM262" s="18">
        <f t="shared" si="40"/>
        <v>6335.38</v>
      </c>
      <c r="AN262" s="18">
        <f t="shared" si="40"/>
        <v>6335.38</v>
      </c>
      <c r="AO262" s="18">
        <f t="shared" si="40"/>
        <v>6335.38</v>
      </c>
      <c r="AP262" s="18">
        <f t="shared" si="42"/>
        <v>6335.38</v>
      </c>
      <c r="AQ262" s="18">
        <f t="shared" si="42"/>
        <v>6335.38</v>
      </c>
      <c r="AR262" s="18">
        <f t="shared" si="42"/>
        <v>6335.38</v>
      </c>
      <c r="AS262" s="21">
        <f t="shared" si="44"/>
        <v>76024.56</v>
      </c>
      <c r="AT262" s="20">
        <f t="shared" si="45"/>
        <v>6335.38</v>
      </c>
      <c r="AU262" s="21">
        <f t="shared" si="45"/>
        <v>6335.38</v>
      </c>
      <c r="AV262" s="21">
        <f t="shared" si="45"/>
        <v>6335.38</v>
      </c>
      <c r="AW262" s="21">
        <f t="shared" si="45"/>
        <v>6335.38</v>
      </c>
      <c r="AX262" s="21">
        <f t="shared" si="41"/>
        <v>5594.55</v>
      </c>
      <c r="AY262" s="21">
        <f t="shared" si="41"/>
        <v>5594.55</v>
      </c>
      <c r="AZ262" s="20">
        <f t="shared" si="41"/>
        <v>5594.55</v>
      </c>
      <c r="BA262" s="20">
        <f t="shared" si="41"/>
        <v>5594.55</v>
      </c>
      <c r="BB262" s="20">
        <f t="shared" si="41"/>
        <v>5594.55</v>
      </c>
      <c r="BC262" s="20">
        <f t="shared" si="41"/>
        <v>5594.55</v>
      </c>
      <c r="BD262" s="20">
        <f t="shared" si="41"/>
        <v>5594.55</v>
      </c>
      <c r="BE262" s="20">
        <f t="shared" si="41"/>
        <v>5594.55</v>
      </c>
      <c r="BF262" s="20">
        <f t="shared" si="41"/>
        <v>5594.55</v>
      </c>
      <c r="BG262" s="20">
        <f t="shared" si="43"/>
        <v>5594.55</v>
      </c>
      <c r="BH262" s="20">
        <f t="shared" si="43"/>
        <v>5594.55</v>
      </c>
      <c r="BI262" s="20">
        <f t="shared" si="43"/>
        <v>5594.55</v>
      </c>
      <c r="BJ262" s="19">
        <f t="shared" si="46"/>
        <v>67134.60000000002</v>
      </c>
      <c r="BK262" s="19"/>
    </row>
    <row r="263" spans="1:63">
      <c r="A263" s="16" t="s">
        <v>267</v>
      </c>
      <c r="B263" s="17">
        <v>2.4799999999999999E-2</v>
      </c>
      <c r="C263" s="38">
        <v>2.1899999999999999E-2</v>
      </c>
      <c r="D263" s="18">
        <v>3053037.79</v>
      </c>
      <c r="E263" s="18">
        <v>3053037.79</v>
      </c>
      <c r="F263" s="18">
        <v>3053037.79</v>
      </c>
      <c r="G263" s="18">
        <v>3053037.79</v>
      </c>
      <c r="H263" s="18">
        <v>3053037.79</v>
      </c>
      <c r="I263" s="18">
        <v>3053037.79</v>
      </c>
      <c r="J263" s="18">
        <v>3053037.79</v>
      </c>
      <c r="K263" s="18">
        <v>3053037.79</v>
      </c>
      <c r="L263" s="18">
        <v>3053037.79</v>
      </c>
      <c r="M263" s="18">
        <v>3053037.79</v>
      </c>
      <c r="N263" s="18">
        <v>3053037.79</v>
      </c>
      <c r="O263" s="18">
        <v>3053037.79</v>
      </c>
      <c r="P263" s="18">
        <v>3053037.79</v>
      </c>
      <c r="Q263" s="18">
        <v>3053037.79</v>
      </c>
      <c r="R263" s="18">
        <v>3053037.79</v>
      </c>
      <c r="S263" s="18">
        <v>3053037.79</v>
      </c>
      <c r="T263" s="18">
        <v>3053037.79</v>
      </c>
      <c r="U263" s="18">
        <v>3053037.79</v>
      </c>
      <c r="V263" s="18">
        <v>3053037.79</v>
      </c>
      <c r="W263" s="18">
        <v>3053037.79</v>
      </c>
      <c r="X263" s="18">
        <v>3053037.79</v>
      </c>
      <c r="Y263" s="18">
        <v>3053037.79</v>
      </c>
      <c r="Z263" s="18">
        <v>3053037.79</v>
      </c>
      <c r="AA263" s="18">
        <v>3053037.79</v>
      </c>
      <c r="AB263" s="18">
        <v>3053037.79</v>
      </c>
      <c r="AC263" s="18">
        <v>3053037.79</v>
      </c>
      <c r="AD263" s="18">
        <v>3053037.79</v>
      </c>
      <c r="AE263" s="18">
        <v>3053037.79</v>
      </c>
      <c r="AF263" s="18"/>
      <c r="AG263" s="18">
        <f t="shared" si="40"/>
        <v>6309.61</v>
      </c>
      <c r="AH263" s="18">
        <f t="shared" si="40"/>
        <v>6309.61</v>
      </c>
      <c r="AI263" s="18">
        <f t="shared" si="40"/>
        <v>6309.61</v>
      </c>
      <c r="AJ263" s="18">
        <f t="shared" si="40"/>
        <v>6309.61</v>
      </c>
      <c r="AK263" s="18">
        <f t="shared" si="40"/>
        <v>6309.61</v>
      </c>
      <c r="AL263" s="18">
        <f t="shared" si="40"/>
        <v>6309.61</v>
      </c>
      <c r="AM263" s="18">
        <f t="shared" si="40"/>
        <v>6309.61</v>
      </c>
      <c r="AN263" s="18">
        <f t="shared" si="40"/>
        <v>6309.61</v>
      </c>
      <c r="AO263" s="18">
        <f t="shared" si="40"/>
        <v>6309.61</v>
      </c>
      <c r="AP263" s="18">
        <f t="shared" si="42"/>
        <v>6309.61</v>
      </c>
      <c r="AQ263" s="18">
        <f t="shared" si="42"/>
        <v>6309.61</v>
      </c>
      <c r="AR263" s="18">
        <f t="shared" si="42"/>
        <v>6309.61</v>
      </c>
      <c r="AS263" s="21">
        <f t="shared" si="44"/>
        <v>75715.319999999992</v>
      </c>
      <c r="AT263" s="20">
        <f t="shared" si="45"/>
        <v>6309.61</v>
      </c>
      <c r="AU263" s="21">
        <f t="shared" si="45"/>
        <v>6309.61</v>
      </c>
      <c r="AV263" s="21">
        <f t="shared" si="45"/>
        <v>6309.61</v>
      </c>
      <c r="AW263" s="21">
        <f t="shared" si="45"/>
        <v>6309.61</v>
      </c>
      <c r="AX263" s="21">
        <f t="shared" si="41"/>
        <v>5571.79</v>
      </c>
      <c r="AY263" s="21">
        <f t="shared" si="41"/>
        <v>5571.79</v>
      </c>
      <c r="AZ263" s="20">
        <f t="shared" si="41"/>
        <v>5571.79</v>
      </c>
      <c r="BA263" s="20">
        <f t="shared" si="41"/>
        <v>5571.79</v>
      </c>
      <c r="BB263" s="20">
        <f t="shared" si="41"/>
        <v>5571.79</v>
      </c>
      <c r="BC263" s="20">
        <f t="shared" si="41"/>
        <v>5571.79</v>
      </c>
      <c r="BD263" s="20">
        <f t="shared" si="41"/>
        <v>5571.79</v>
      </c>
      <c r="BE263" s="20">
        <f t="shared" si="41"/>
        <v>5571.79</v>
      </c>
      <c r="BF263" s="20">
        <f t="shared" si="41"/>
        <v>5571.79</v>
      </c>
      <c r="BG263" s="20">
        <f t="shared" si="43"/>
        <v>5571.79</v>
      </c>
      <c r="BH263" s="20">
        <f t="shared" si="43"/>
        <v>5571.79</v>
      </c>
      <c r="BI263" s="20">
        <f t="shared" si="43"/>
        <v>5571.79</v>
      </c>
      <c r="BJ263" s="19">
        <f t="shared" si="46"/>
        <v>66861.48</v>
      </c>
      <c r="BK263" s="19"/>
    </row>
    <row r="264" spans="1:63">
      <c r="A264" s="16" t="s">
        <v>268</v>
      </c>
      <c r="B264" s="17">
        <v>3.2800000000000003E-2</v>
      </c>
      <c r="C264" s="38">
        <v>3.04E-2</v>
      </c>
      <c r="D264" s="18">
        <v>3483804.51</v>
      </c>
      <c r="E264" s="18">
        <v>3483804.51</v>
      </c>
      <c r="F264" s="18">
        <v>3483804.51</v>
      </c>
      <c r="G264" s="18">
        <v>3483804.51</v>
      </c>
      <c r="H264" s="18">
        <v>3483804.51</v>
      </c>
      <c r="I264" s="18">
        <v>3483804.51</v>
      </c>
      <c r="J264" s="18">
        <v>3483804.51</v>
      </c>
      <c r="K264" s="18">
        <v>3483804.51</v>
      </c>
      <c r="L264" s="18">
        <v>3483804.51</v>
      </c>
      <c r="M264" s="18">
        <v>3483804.51</v>
      </c>
      <c r="N264" s="18">
        <v>3483804.51</v>
      </c>
      <c r="O264" s="18">
        <v>3483804.51</v>
      </c>
      <c r="P264" s="18">
        <v>3483804.51</v>
      </c>
      <c r="Q264" s="18">
        <v>3483804.51</v>
      </c>
      <c r="R264" s="18">
        <v>3483804.51</v>
      </c>
      <c r="S264" s="18">
        <v>3483804.51</v>
      </c>
      <c r="T264" s="18">
        <v>3483804.51</v>
      </c>
      <c r="U264" s="18">
        <v>3483804.51</v>
      </c>
      <c r="V264" s="18">
        <v>3483804.51</v>
      </c>
      <c r="W264" s="18">
        <v>3483804.51</v>
      </c>
      <c r="X264" s="18">
        <v>3483804.51</v>
      </c>
      <c r="Y264" s="18">
        <v>3483804.51</v>
      </c>
      <c r="Z264" s="18">
        <v>3483804.51</v>
      </c>
      <c r="AA264" s="18">
        <v>3483804.51</v>
      </c>
      <c r="AB264" s="18">
        <v>3483804.51</v>
      </c>
      <c r="AC264" s="18">
        <v>3483804.51</v>
      </c>
      <c r="AD264" s="18">
        <v>3483804.51</v>
      </c>
      <c r="AE264" s="18">
        <v>3483804.51</v>
      </c>
      <c r="AF264" s="18"/>
      <c r="AG264" s="18">
        <f t="shared" si="40"/>
        <v>9522.4</v>
      </c>
      <c r="AH264" s="18">
        <f t="shared" si="40"/>
        <v>9522.4</v>
      </c>
      <c r="AI264" s="18">
        <f t="shared" si="40"/>
        <v>9522.4</v>
      </c>
      <c r="AJ264" s="18">
        <f t="shared" si="40"/>
        <v>9522.4</v>
      </c>
      <c r="AK264" s="18">
        <f t="shared" si="40"/>
        <v>9522.4</v>
      </c>
      <c r="AL264" s="18">
        <f t="shared" si="40"/>
        <v>9522.4</v>
      </c>
      <c r="AM264" s="18">
        <f t="shared" si="40"/>
        <v>9522.4</v>
      </c>
      <c r="AN264" s="18">
        <f t="shared" si="40"/>
        <v>9522.4</v>
      </c>
      <c r="AO264" s="18">
        <f t="shared" si="40"/>
        <v>9522.4</v>
      </c>
      <c r="AP264" s="18">
        <f t="shared" si="42"/>
        <v>9522.4</v>
      </c>
      <c r="AQ264" s="18">
        <f t="shared" si="42"/>
        <v>9522.4</v>
      </c>
      <c r="AR264" s="18">
        <f t="shared" si="42"/>
        <v>9522.4</v>
      </c>
      <c r="AS264" s="21">
        <f t="shared" si="44"/>
        <v>114268.79999999997</v>
      </c>
      <c r="AT264" s="20">
        <f t="shared" si="45"/>
        <v>9522.4</v>
      </c>
      <c r="AU264" s="21">
        <f t="shared" si="45"/>
        <v>9522.4</v>
      </c>
      <c r="AV264" s="21">
        <f t="shared" si="45"/>
        <v>9522.4</v>
      </c>
      <c r="AW264" s="21">
        <f t="shared" si="45"/>
        <v>9522.4</v>
      </c>
      <c r="AX264" s="21">
        <f t="shared" si="41"/>
        <v>8825.64</v>
      </c>
      <c r="AY264" s="21">
        <f t="shared" si="41"/>
        <v>8825.64</v>
      </c>
      <c r="AZ264" s="20">
        <f t="shared" si="41"/>
        <v>8825.64</v>
      </c>
      <c r="BA264" s="20">
        <f t="shared" si="41"/>
        <v>8825.64</v>
      </c>
      <c r="BB264" s="20">
        <f t="shared" si="41"/>
        <v>8825.64</v>
      </c>
      <c r="BC264" s="20">
        <f t="shared" si="41"/>
        <v>8825.64</v>
      </c>
      <c r="BD264" s="20">
        <f t="shared" si="41"/>
        <v>8825.64</v>
      </c>
      <c r="BE264" s="20">
        <f t="shared" si="41"/>
        <v>8825.64</v>
      </c>
      <c r="BF264" s="20">
        <f t="shared" si="41"/>
        <v>8825.64</v>
      </c>
      <c r="BG264" s="20">
        <f t="shared" si="43"/>
        <v>8825.64</v>
      </c>
      <c r="BH264" s="20">
        <f t="shared" si="43"/>
        <v>8825.64</v>
      </c>
      <c r="BI264" s="20">
        <f t="shared" si="43"/>
        <v>8825.64</v>
      </c>
      <c r="BJ264" s="19">
        <f t="shared" si="46"/>
        <v>105907.68</v>
      </c>
      <c r="BK264" s="19"/>
    </row>
    <row r="265" spans="1:63">
      <c r="A265" s="16" t="s">
        <v>269</v>
      </c>
      <c r="B265" s="17">
        <v>2.3200000000000002E-2</v>
      </c>
      <c r="C265" s="17">
        <v>2.24E-2</v>
      </c>
      <c r="D265" s="18">
        <v>155657.54</v>
      </c>
      <c r="E265" s="18">
        <v>155657.54</v>
      </c>
      <c r="F265" s="18">
        <v>155657.54</v>
      </c>
      <c r="G265" s="18">
        <v>155657.54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/>
      <c r="AG265" s="18">
        <f t="shared" si="40"/>
        <v>300.94</v>
      </c>
      <c r="AH265" s="18">
        <f t="shared" si="40"/>
        <v>300.94</v>
      </c>
      <c r="AI265" s="18">
        <f t="shared" si="40"/>
        <v>300.94</v>
      </c>
      <c r="AJ265" s="18">
        <f t="shared" si="40"/>
        <v>300.94</v>
      </c>
      <c r="AK265" s="18">
        <f t="shared" si="40"/>
        <v>0</v>
      </c>
      <c r="AL265" s="18">
        <f t="shared" si="40"/>
        <v>0</v>
      </c>
      <c r="AM265" s="18">
        <f t="shared" si="40"/>
        <v>0</v>
      </c>
      <c r="AN265" s="18">
        <f t="shared" si="40"/>
        <v>0</v>
      </c>
      <c r="AO265" s="18">
        <f t="shared" si="40"/>
        <v>0</v>
      </c>
      <c r="AP265" s="18">
        <f t="shared" si="42"/>
        <v>0</v>
      </c>
      <c r="AQ265" s="18">
        <f t="shared" si="42"/>
        <v>0</v>
      </c>
      <c r="AR265" s="18">
        <f t="shared" si="42"/>
        <v>0</v>
      </c>
      <c r="AS265" s="21">
        <f t="shared" si="44"/>
        <v>1203.76</v>
      </c>
      <c r="AT265" s="20">
        <f t="shared" si="45"/>
        <v>0</v>
      </c>
      <c r="AU265" s="21">
        <f t="shared" si="45"/>
        <v>0</v>
      </c>
      <c r="AV265" s="21">
        <f t="shared" si="45"/>
        <v>0</v>
      </c>
      <c r="AW265" s="21">
        <f t="shared" si="45"/>
        <v>0</v>
      </c>
      <c r="AX265" s="21">
        <f t="shared" si="41"/>
        <v>0</v>
      </c>
      <c r="AY265" s="21">
        <f t="shared" si="41"/>
        <v>0</v>
      </c>
      <c r="AZ265" s="20">
        <f t="shared" si="41"/>
        <v>0</v>
      </c>
      <c r="BA265" s="20">
        <f t="shared" si="41"/>
        <v>0</v>
      </c>
      <c r="BB265" s="20">
        <f t="shared" si="41"/>
        <v>0</v>
      </c>
      <c r="BC265" s="20">
        <f t="shared" si="41"/>
        <v>0</v>
      </c>
      <c r="BD265" s="20">
        <f t="shared" si="41"/>
        <v>0</v>
      </c>
      <c r="BE265" s="20">
        <f t="shared" si="41"/>
        <v>0</v>
      </c>
      <c r="BF265" s="20">
        <f t="shared" si="41"/>
        <v>0</v>
      </c>
      <c r="BG265" s="20">
        <f t="shared" si="43"/>
        <v>0</v>
      </c>
      <c r="BH265" s="20">
        <f t="shared" si="43"/>
        <v>0</v>
      </c>
      <c r="BI265" s="20">
        <f t="shared" si="43"/>
        <v>0</v>
      </c>
      <c r="BJ265" s="19">
        <f t="shared" si="46"/>
        <v>0</v>
      </c>
      <c r="BK265" s="19"/>
    </row>
    <row r="266" spans="1:63">
      <c r="A266" s="16" t="s">
        <v>270</v>
      </c>
      <c r="B266" s="17">
        <v>2.8700000000000003E-2</v>
      </c>
      <c r="C266" s="38">
        <v>2.7300000000000001E-2</v>
      </c>
      <c r="D266" s="18">
        <v>24632390.050000001</v>
      </c>
      <c r="E266" s="18">
        <v>24632390.050000001</v>
      </c>
      <c r="F266" s="18">
        <v>24632390.050000001</v>
      </c>
      <c r="G266" s="18">
        <v>24659445.280000001</v>
      </c>
      <c r="H266" s="18">
        <v>24686500.5</v>
      </c>
      <c r="I266" s="18">
        <v>24690023.100000001</v>
      </c>
      <c r="J266" s="18">
        <v>24686500.5</v>
      </c>
      <c r="K266" s="18">
        <v>24686500.5</v>
      </c>
      <c r="L266" s="18">
        <v>24686500.5</v>
      </c>
      <c r="M266" s="18">
        <v>24686500.5</v>
      </c>
      <c r="N266" s="18">
        <v>24686500.5</v>
      </c>
      <c r="O266" s="18">
        <v>24686500.5</v>
      </c>
      <c r="P266" s="18">
        <v>24686500.5</v>
      </c>
      <c r="Q266" s="18">
        <v>24686500.5</v>
      </c>
      <c r="R266" s="18">
        <v>24686500.5</v>
      </c>
      <c r="S266" s="18">
        <v>24686500.5</v>
      </c>
      <c r="T266" s="18">
        <v>24686500.5</v>
      </c>
      <c r="U266" s="18">
        <v>24686500.5</v>
      </c>
      <c r="V266" s="18">
        <v>24686500.5</v>
      </c>
      <c r="W266" s="18">
        <v>24686500.5</v>
      </c>
      <c r="X266" s="18">
        <v>24686500.5</v>
      </c>
      <c r="Y266" s="18">
        <v>24686500.5</v>
      </c>
      <c r="Z266" s="18">
        <v>24686500.5</v>
      </c>
      <c r="AA266" s="18">
        <v>24686500.5</v>
      </c>
      <c r="AB266" s="18">
        <v>24686500.5</v>
      </c>
      <c r="AC266" s="18">
        <v>24686500.5</v>
      </c>
      <c r="AD266" s="18">
        <v>24686500.5</v>
      </c>
      <c r="AE266" s="18">
        <v>24686500.5</v>
      </c>
      <c r="AF266" s="18"/>
      <c r="AG266" s="18">
        <f t="shared" si="40"/>
        <v>58912.47</v>
      </c>
      <c r="AH266" s="18">
        <f t="shared" si="40"/>
        <v>58912.47</v>
      </c>
      <c r="AI266" s="18">
        <f t="shared" si="40"/>
        <v>58912.47</v>
      </c>
      <c r="AJ266" s="18">
        <f t="shared" si="40"/>
        <v>58977.17</v>
      </c>
      <c r="AK266" s="18">
        <f t="shared" si="40"/>
        <v>59041.88</v>
      </c>
      <c r="AL266" s="18">
        <f t="shared" si="40"/>
        <v>59050.31</v>
      </c>
      <c r="AM266" s="18">
        <f t="shared" si="40"/>
        <v>59041.88</v>
      </c>
      <c r="AN266" s="18">
        <f t="shared" si="40"/>
        <v>59041.88</v>
      </c>
      <c r="AO266" s="18">
        <f t="shared" si="40"/>
        <v>59041.88</v>
      </c>
      <c r="AP266" s="18">
        <f t="shared" si="42"/>
        <v>59041.88</v>
      </c>
      <c r="AQ266" s="18">
        <f t="shared" si="42"/>
        <v>59041.88</v>
      </c>
      <c r="AR266" s="18">
        <f t="shared" si="42"/>
        <v>59041.88</v>
      </c>
      <c r="AS266" s="21">
        <f t="shared" si="44"/>
        <v>708058.05</v>
      </c>
      <c r="AT266" s="20">
        <f t="shared" si="45"/>
        <v>59041.88</v>
      </c>
      <c r="AU266" s="21">
        <f t="shared" si="45"/>
        <v>59041.88</v>
      </c>
      <c r="AV266" s="21">
        <f t="shared" si="45"/>
        <v>59041.88</v>
      </c>
      <c r="AW266" s="21">
        <f t="shared" si="45"/>
        <v>59041.88</v>
      </c>
      <c r="AX266" s="21">
        <f t="shared" si="41"/>
        <v>56161.79</v>
      </c>
      <c r="AY266" s="21">
        <f t="shared" si="41"/>
        <v>56161.79</v>
      </c>
      <c r="AZ266" s="20">
        <f t="shared" si="41"/>
        <v>56161.79</v>
      </c>
      <c r="BA266" s="20">
        <f t="shared" si="41"/>
        <v>56161.79</v>
      </c>
      <c r="BB266" s="20">
        <f t="shared" si="41"/>
        <v>56161.79</v>
      </c>
      <c r="BC266" s="20">
        <f t="shared" si="41"/>
        <v>56161.79</v>
      </c>
      <c r="BD266" s="20">
        <f t="shared" si="41"/>
        <v>56161.79</v>
      </c>
      <c r="BE266" s="20">
        <f t="shared" si="41"/>
        <v>56161.79</v>
      </c>
      <c r="BF266" s="20">
        <f t="shared" si="41"/>
        <v>56161.79</v>
      </c>
      <c r="BG266" s="20">
        <f t="shared" si="43"/>
        <v>56161.79</v>
      </c>
      <c r="BH266" s="20">
        <f t="shared" si="43"/>
        <v>56161.79</v>
      </c>
      <c r="BI266" s="20">
        <f t="shared" si="43"/>
        <v>56161.79</v>
      </c>
      <c r="BJ266" s="19">
        <f t="shared" si="46"/>
        <v>673941.48</v>
      </c>
      <c r="BK266" s="19"/>
    </row>
    <row r="267" spans="1:63">
      <c r="A267" s="16" t="s">
        <v>271</v>
      </c>
      <c r="B267" s="17">
        <v>2.7200000000000002E-2</v>
      </c>
      <c r="C267" s="38">
        <v>2.4500000000000001E-2</v>
      </c>
      <c r="D267" s="18">
        <v>3326453.63</v>
      </c>
      <c r="E267" s="18">
        <v>3326453.63</v>
      </c>
      <c r="F267" s="18">
        <v>3326453.63</v>
      </c>
      <c r="G267" s="18">
        <v>3326453.63</v>
      </c>
      <c r="H267" s="18">
        <v>3326453.63</v>
      </c>
      <c r="I267" s="18">
        <v>3326453.63</v>
      </c>
      <c r="J267" s="18">
        <v>3326453.63</v>
      </c>
      <c r="K267" s="18">
        <v>3326453.63</v>
      </c>
      <c r="L267" s="18">
        <v>3326453.63</v>
      </c>
      <c r="M267" s="18">
        <v>3326453.63</v>
      </c>
      <c r="N267" s="18">
        <v>3326453.63</v>
      </c>
      <c r="O267" s="18">
        <v>3326453.63</v>
      </c>
      <c r="P267" s="18">
        <v>3326453.63</v>
      </c>
      <c r="Q267" s="18">
        <v>3326453.63</v>
      </c>
      <c r="R267" s="18">
        <v>3326453.63</v>
      </c>
      <c r="S267" s="18">
        <v>3326453.63</v>
      </c>
      <c r="T267" s="18">
        <v>3326453.63</v>
      </c>
      <c r="U267" s="18">
        <v>3326453.63</v>
      </c>
      <c r="V267" s="18">
        <v>3326453.63</v>
      </c>
      <c r="W267" s="18">
        <v>3326453.63</v>
      </c>
      <c r="X267" s="18">
        <v>3326453.63</v>
      </c>
      <c r="Y267" s="18">
        <v>3326453.63</v>
      </c>
      <c r="Z267" s="18">
        <v>3326453.63</v>
      </c>
      <c r="AA267" s="18">
        <v>3326453.63</v>
      </c>
      <c r="AB267" s="18">
        <v>3326453.63</v>
      </c>
      <c r="AC267" s="18">
        <v>3326453.63</v>
      </c>
      <c r="AD267" s="18">
        <v>3326453.63</v>
      </c>
      <c r="AE267" s="18">
        <v>3326453.63</v>
      </c>
      <c r="AF267" s="18"/>
      <c r="AG267" s="18">
        <f t="shared" si="40"/>
        <v>7539.96</v>
      </c>
      <c r="AH267" s="18">
        <f t="shared" si="40"/>
        <v>7539.96</v>
      </c>
      <c r="AI267" s="18">
        <f t="shared" si="40"/>
        <v>7539.96</v>
      </c>
      <c r="AJ267" s="18">
        <f t="shared" si="40"/>
        <v>7539.96</v>
      </c>
      <c r="AK267" s="18">
        <f t="shared" si="40"/>
        <v>7539.96</v>
      </c>
      <c r="AL267" s="18">
        <f t="shared" si="40"/>
        <v>7539.96</v>
      </c>
      <c r="AM267" s="18">
        <f t="shared" si="40"/>
        <v>7539.96</v>
      </c>
      <c r="AN267" s="18">
        <f t="shared" si="40"/>
        <v>7539.96</v>
      </c>
      <c r="AO267" s="18">
        <f t="shared" si="40"/>
        <v>7539.96</v>
      </c>
      <c r="AP267" s="18">
        <f t="shared" si="42"/>
        <v>7539.96</v>
      </c>
      <c r="AQ267" s="18">
        <f t="shared" si="42"/>
        <v>7539.96</v>
      </c>
      <c r="AR267" s="18">
        <f t="shared" si="42"/>
        <v>7539.96</v>
      </c>
      <c r="AS267" s="21">
        <f t="shared" si="44"/>
        <v>90479.520000000019</v>
      </c>
      <c r="AT267" s="20">
        <f t="shared" si="45"/>
        <v>7539.96</v>
      </c>
      <c r="AU267" s="21">
        <f t="shared" si="45"/>
        <v>7539.96</v>
      </c>
      <c r="AV267" s="21">
        <f t="shared" si="45"/>
        <v>7539.96</v>
      </c>
      <c r="AW267" s="21">
        <f t="shared" si="45"/>
        <v>7539.96</v>
      </c>
      <c r="AX267" s="21">
        <f t="shared" si="41"/>
        <v>6791.51</v>
      </c>
      <c r="AY267" s="21">
        <f t="shared" si="41"/>
        <v>6791.51</v>
      </c>
      <c r="AZ267" s="20">
        <f t="shared" si="41"/>
        <v>6791.51</v>
      </c>
      <c r="BA267" s="20">
        <f t="shared" si="41"/>
        <v>6791.51</v>
      </c>
      <c r="BB267" s="20">
        <f t="shared" si="41"/>
        <v>6791.51</v>
      </c>
      <c r="BC267" s="20">
        <f t="shared" si="41"/>
        <v>6791.51</v>
      </c>
      <c r="BD267" s="20">
        <f t="shared" si="41"/>
        <v>6791.51</v>
      </c>
      <c r="BE267" s="20">
        <f t="shared" si="41"/>
        <v>6791.51</v>
      </c>
      <c r="BF267" s="20">
        <f t="shared" si="41"/>
        <v>6791.51</v>
      </c>
      <c r="BG267" s="20">
        <f t="shared" si="43"/>
        <v>6791.51</v>
      </c>
      <c r="BH267" s="20">
        <f t="shared" si="43"/>
        <v>6791.51</v>
      </c>
      <c r="BI267" s="20">
        <f t="shared" si="43"/>
        <v>6791.51</v>
      </c>
      <c r="BJ267" s="19">
        <f t="shared" si="46"/>
        <v>81498.12</v>
      </c>
      <c r="BK267" s="19"/>
    </row>
    <row r="268" spans="1:63">
      <c r="A268" s="16" t="s">
        <v>272</v>
      </c>
      <c r="B268" s="17">
        <v>1.84E-2</v>
      </c>
      <c r="C268" s="38">
        <v>1.52E-2</v>
      </c>
      <c r="D268" s="18">
        <v>2535556.33</v>
      </c>
      <c r="E268" s="18">
        <v>2535556.33</v>
      </c>
      <c r="F268" s="18">
        <v>2535556.33</v>
      </c>
      <c r="G268" s="18">
        <v>2535556.33</v>
      </c>
      <c r="H268" s="18">
        <v>2535556.33</v>
      </c>
      <c r="I268" s="18">
        <v>2535556.33</v>
      </c>
      <c r="J268" s="18">
        <v>2535556.33</v>
      </c>
      <c r="K268" s="18">
        <v>2535556.33</v>
      </c>
      <c r="L268" s="18">
        <v>2535556.33</v>
      </c>
      <c r="M268" s="18">
        <v>2535556.33</v>
      </c>
      <c r="N268" s="18">
        <v>2535556.33</v>
      </c>
      <c r="O268" s="18">
        <v>2535556.33</v>
      </c>
      <c r="P268" s="18">
        <v>2535556.33</v>
      </c>
      <c r="Q268" s="18">
        <v>2535556.33</v>
      </c>
      <c r="R268" s="18">
        <v>2535556.33</v>
      </c>
      <c r="S268" s="18">
        <v>2535556.33</v>
      </c>
      <c r="T268" s="18">
        <v>2535556.33</v>
      </c>
      <c r="U268" s="18">
        <v>2535556.33</v>
      </c>
      <c r="V268" s="18">
        <v>2535556.33</v>
      </c>
      <c r="W268" s="18">
        <v>2535556.33</v>
      </c>
      <c r="X268" s="18">
        <v>2535556.33</v>
      </c>
      <c r="Y268" s="18">
        <v>2535556.33</v>
      </c>
      <c r="Z268" s="18">
        <v>2535556.33</v>
      </c>
      <c r="AA268" s="18">
        <v>2535556.33</v>
      </c>
      <c r="AB268" s="18">
        <v>2535556.33</v>
      </c>
      <c r="AC268" s="18">
        <v>2535556.33</v>
      </c>
      <c r="AD268" s="18">
        <v>2535556.33</v>
      </c>
      <c r="AE268" s="18">
        <v>2535556.33</v>
      </c>
      <c r="AF268" s="18"/>
      <c r="AG268" s="18">
        <f t="shared" si="40"/>
        <v>3887.85</v>
      </c>
      <c r="AH268" s="18">
        <f t="shared" si="40"/>
        <v>3887.85</v>
      </c>
      <c r="AI268" s="18">
        <f t="shared" si="40"/>
        <v>3887.85</v>
      </c>
      <c r="AJ268" s="18">
        <f t="shared" si="40"/>
        <v>3887.85</v>
      </c>
      <c r="AK268" s="18">
        <f t="shared" si="40"/>
        <v>3887.85</v>
      </c>
      <c r="AL268" s="18">
        <f t="shared" si="40"/>
        <v>3887.85</v>
      </c>
      <c r="AM268" s="18">
        <f t="shared" si="40"/>
        <v>3887.85</v>
      </c>
      <c r="AN268" s="18">
        <f t="shared" si="40"/>
        <v>3887.85</v>
      </c>
      <c r="AO268" s="18">
        <f t="shared" si="40"/>
        <v>3887.85</v>
      </c>
      <c r="AP268" s="18">
        <f t="shared" si="42"/>
        <v>3887.85</v>
      </c>
      <c r="AQ268" s="18">
        <f t="shared" si="42"/>
        <v>3887.85</v>
      </c>
      <c r="AR268" s="18">
        <f t="shared" si="42"/>
        <v>3887.85</v>
      </c>
      <c r="AS268" s="21">
        <f t="shared" si="44"/>
        <v>46654.19999999999</v>
      </c>
      <c r="AT268" s="20">
        <f t="shared" si="45"/>
        <v>3887.85</v>
      </c>
      <c r="AU268" s="21">
        <f t="shared" si="45"/>
        <v>3887.85</v>
      </c>
      <c r="AV268" s="21">
        <f t="shared" si="45"/>
        <v>3887.85</v>
      </c>
      <c r="AW268" s="21">
        <f t="shared" si="45"/>
        <v>3887.85</v>
      </c>
      <c r="AX268" s="21">
        <f t="shared" si="41"/>
        <v>3211.7</v>
      </c>
      <c r="AY268" s="21">
        <f t="shared" si="41"/>
        <v>3211.7</v>
      </c>
      <c r="AZ268" s="20">
        <f t="shared" si="41"/>
        <v>3211.7</v>
      </c>
      <c r="BA268" s="20">
        <f t="shared" si="41"/>
        <v>3211.7</v>
      </c>
      <c r="BB268" s="20">
        <f t="shared" si="41"/>
        <v>3211.7</v>
      </c>
      <c r="BC268" s="20">
        <f t="shared" si="41"/>
        <v>3211.7</v>
      </c>
      <c r="BD268" s="20">
        <f t="shared" si="41"/>
        <v>3211.7</v>
      </c>
      <c r="BE268" s="20">
        <f t="shared" si="41"/>
        <v>3211.7</v>
      </c>
      <c r="BF268" s="20">
        <f t="shared" si="41"/>
        <v>3211.7</v>
      </c>
      <c r="BG268" s="20">
        <f t="shared" si="43"/>
        <v>3211.7</v>
      </c>
      <c r="BH268" s="20">
        <f t="shared" si="43"/>
        <v>3211.7</v>
      </c>
      <c r="BI268" s="20">
        <f t="shared" si="43"/>
        <v>3211.7</v>
      </c>
      <c r="BJ268" s="19">
        <f t="shared" si="46"/>
        <v>38540.400000000001</v>
      </c>
      <c r="BK268" s="19"/>
    </row>
    <row r="269" spans="1:63">
      <c r="A269" s="16" t="s">
        <v>273</v>
      </c>
      <c r="B269" s="17">
        <v>2.2199999999999998E-2</v>
      </c>
      <c r="C269" s="38">
        <v>1.7600000000000001E-2</v>
      </c>
      <c r="D269" s="18">
        <v>2356171.63</v>
      </c>
      <c r="E269" s="18">
        <v>2356171.63</v>
      </c>
      <c r="F269" s="18">
        <v>2356171.63</v>
      </c>
      <c r="G269" s="18">
        <v>2356171.63</v>
      </c>
      <c r="H269" s="18">
        <v>2356171.63</v>
      </c>
      <c r="I269" s="18">
        <v>2356171.63</v>
      </c>
      <c r="J269" s="18">
        <v>2356171.63</v>
      </c>
      <c r="K269" s="18">
        <v>2356171.63</v>
      </c>
      <c r="L269" s="18">
        <v>2356171.63</v>
      </c>
      <c r="M269" s="18">
        <v>2356171.63</v>
      </c>
      <c r="N269" s="18">
        <v>2356171.63</v>
      </c>
      <c r="O269" s="18">
        <v>2356171.63</v>
      </c>
      <c r="P269" s="18">
        <v>2356171.63</v>
      </c>
      <c r="Q269" s="18">
        <v>2356171.63</v>
      </c>
      <c r="R269" s="18">
        <v>2356171.63</v>
      </c>
      <c r="S269" s="18">
        <v>2356171.63</v>
      </c>
      <c r="T269" s="18">
        <v>2356171.63</v>
      </c>
      <c r="U269" s="18">
        <v>2356171.63</v>
      </c>
      <c r="V269" s="18">
        <v>2356171.63</v>
      </c>
      <c r="W269" s="18">
        <v>2356171.63</v>
      </c>
      <c r="X269" s="18">
        <v>2356171.63</v>
      </c>
      <c r="Y269" s="18">
        <v>2356171.63</v>
      </c>
      <c r="Z269" s="18">
        <v>2356171.63</v>
      </c>
      <c r="AA269" s="18">
        <v>2356171.63</v>
      </c>
      <c r="AB269" s="18">
        <v>2356171.63</v>
      </c>
      <c r="AC269" s="18">
        <v>2356171.63</v>
      </c>
      <c r="AD269" s="18">
        <v>2356171.63</v>
      </c>
      <c r="AE269" s="18">
        <v>2356171.63</v>
      </c>
      <c r="AF269" s="18"/>
      <c r="AG269" s="18">
        <f t="shared" si="40"/>
        <v>4358.92</v>
      </c>
      <c r="AH269" s="18">
        <f t="shared" si="40"/>
        <v>4358.92</v>
      </c>
      <c r="AI269" s="18">
        <f t="shared" si="40"/>
        <v>4358.92</v>
      </c>
      <c r="AJ269" s="18">
        <f t="shared" si="40"/>
        <v>4358.92</v>
      </c>
      <c r="AK269" s="18">
        <f t="shared" si="40"/>
        <v>4358.92</v>
      </c>
      <c r="AL269" s="18">
        <f t="shared" si="40"/>
        <v>4358.92</v>
      </c>
      <c r="AM269" s="18">
        <f t="shared" si="40"/>
        <v>4358.92</v>
      </c>
      <c r="AN269" s="18">
        <f t="shared" si="40"/>
        <v>4358.92</v>
      </c>
      <c r="AO269" s="18">
        <f t="shared" si="40"/>
        <v>4358.92</v>
      </c>
      <c r="AP269" s="18">
        <f t="shared" si="42"/>
        <v>4358.92</v>
      </c>
      <c r="AQ269" s="18">
        <f t="shared" si="42"/>
        <v>4358.92</v>
      </c>
      <c r="AR269" s="18">
        <f t="shared" si="42"/>
        <v>4358.92</v>
      </c>
      <c r="AS269" s="21">
        <f t="shared" si="44"/>
        <v>52307.039999999986</v>
      </c>
      <c r="AT269" s="20">
        <f t="shared" si="45"/>
        <v>4358.92</v>
      </c>
      <c r="AU269" s="21">
        <f t="shared" si="45"/>
        <v>4358.92</v>
      </c>
      <c r="AV269" s="21">
        <f t="shared" si="45"/>
        <v>4358.92</v>
      </c>
      <c r="AW269" s="21">
        <f t="shared" si="45"/>
        <v>4358.92</v>
      </c>
      <c r="AX269" s="21">
        <f t="shared" si="41"/>
        <v>3455.72</v>
      </c>
      <c r="AY269" s="21">
        <f t="shared" si="41"/>
        <v>3455.72</v>
      </c>
      <c r="AZ269" s="20">
        <f t="shared" si="41"/>
        <v>3455.72</v>
      </c>
      <c r="BA269" s="20">
        <f t="shared" si="41"/>
        <v>3455.72</v>
      </c>
      <c r="BB269" s="20">
        <f t="shared" si="41"/>
        <v>3455.72</v>
      </c>
      <c r="BC269" s="20">
        <f t="shared" si="41"/>
        <v>3455.72</v>
      </c>
      <c r="BD269" s="20">
        <f t="shared" si="41"/>
        <v>3455.72</v>
      </c>
      <c r="BE269" s="20">
        <f t="shared" si="41"/>
        <v>3455.72</v>
      </c>
      <c r="BF269" s="20">
        <f t="shared" si="41"/>
        <v>3455.72</v>
      </c>
      <c r="BG269" s="20">
        <f t="shared" si="43"/>
        <v>3455.72</v>
      </c>
      <c r="BH269" s="20">
        <f t="shared" si="43"/>
        <v>3455.72</v>
      </c>
      <c r="BI269" s="20">
        <f t="shared" si="43"/>
        <v>3455.72</v>
      </c>
      <c r="BJ269" s="19">
        <f t="shared" si="46"/>
        <v>41468.640000000007</v>
      </c>
      <c r="BK269" s="19"/>
    </row>
    <row r="270" spans="1:63">
      <c r="A270" s="16" t="s">
        <v>274</v>
      </c>
      <c r="B270" s="17">
        <v>2.3899999999999998E-2</v>
      </c>
      <c r="C270" s="38">
        <v>1.8100000000000002E-2</v>
      </c>
      <c r="D270" s="18">
        <v>2235589.4900000002</v>
      </c>
      <c r="E270" s="18">
        <v>2235589.4900000002</v>
      </c>
      <c r="F270" s="18">
        <v>2235589.4900000002</v>
      </c>
      <c r="G270" s="18">
        <v>2235589.4900000002</v>
      </c>
      <c r="H270" s="18">
        <v>2235589.4900000002</v>
      </c>
      <c r="I270" s="18">
        <v>2240749.9500000002</v>
      </c>
      <c r="J270" s="18">
        <v>2245910.41</v>
      </c>
      <c r="K270" s="18">
        <v>2245910.41</v>
      </c>
      <c r="L270" s="18">
        <v>2245910.41</v>
      </c>
      <c r="M270" s="18">
        <v>2245910.41</v>
      </c>
      <c r="N270" s="18">
        <v>2245910.41</v>
      </c>
      <c r="O270" s="18">
        <v>2245910.41</v>
      </c>
      <c r="P270" s="18">
        <v>2245910.41</v>
      </c>
      <c r="Q270" s="18">
        <v>2245910.41</v>
      </c>
      <c r="R270" s="18">
        <v>2245910.41</v>
      </c>
      <c r="S270" s="18">
        <v>2279646.5100000002</v>
      </c>
      <c r="T270" s="18">
        <v>2313382.6100000003</v>
      </c>
      <c r="U270" s="18">
        <v>2313382.6100000003</v>
      </c>
      <c r="V270" s="18">
        <v>2313382.6100000003</v>
      </c>
      <c r="W270" s="18">
        <v>2313382.6100000003</v>
      </c>
      <c r="X270" s="18">
        <v>2313382.6100000003</v>
      </c>
      <c r="Y270" s="18">
        <v>2313382.6100000003</v>
      </c>
      <c r="Z270" s="18">
        <v>2313382.6100000003</v>
      </c>
      <c r="AA270" s="18">
        <v>2313382.6100000003</v>
      </c>
      <c r="AB270" s="18">
        <v>2313382.6100000003</v>
      </c>
      <c r="AC270" s="18">
        <v>2313382.6100000003</v>
      </c>
      <c r="AD270" s="18">
        <v>2313382.6100000003</v>
      </c>
      <c r="AE270" s="18">
        <v>2313382.6100000003</v>
      </c>
      <c r="AF270" s="18"/>
      <c r="AG270" s="18">
        <f t="shared" si="40"/>
        <v>4452.55</v>
      </c>
      <c r="AH270" s="18">
        <f t="shared" si="40"/>
        <v>4452.55</v>
      </c>
      <c r="AI270" s="18">
        <f t="shared" si="40"/>
        <v>4452.55</v>
      </c>
      <c r="AJ270" s="18">
        <f t="shared" si="40"/>
        <v>4452.55</v>
      </c>
      <c r="AK270" s="18">
        <f t="shared" si="40"/>
        <v>4452.55</v>
      </c>
      <c r="AL270" s="18">
        <f t="shared" si="40"/>
        <v>4462.83</v>
      </c>
      <c r="AM270" s="18">
        <f t="shared" si="40"/>
        <v>4473.1000000000004</v>
      </c>
      <c r="AN270" s="18">
        <f t="shared" si="40"/>
        <v>4473.1000000000004</v>
      </c>
      <c r="AO270" s="18">
        <f t="shared" si="40"/>
        <v>4473.1000000000004</v>
      </c>
      <c r="AP270" s="18">
        <f t="shared" si="42"/>
        <v>4473.1000000000004</v>
      </c>
      <c r="AQ270" s="18">
        <f t="shared" si="42"/>
        <v>4473.1000000000004</v>
      </c>
      <c r="AR270" s="18">
        <f t="shared" si="42"/>
        <v>4473.1000000000004</v>
      </c>
      <c r="AS270" s="21">
        <f t="shared" si="44"/>
        <v>53564.179999999993</v>
      </c>
      <c r="AT270" s="20">
        <f t="shared" si="45"/>
        <v>4473.1000000000004</v>
      </c>
      <c r="AU270" s="21">
        <f t="shared" si="45"/>
        <v>4473.1000000000004</v>
      </c>
      <c r="AV270" s="21">
        <f t="shared" si="45"/>
        <v>4473.1000000000004</v>
      </c>
      <c r="AW270" s="21">
        <f t="shared" si="45"/>
        <v>4540.3</v>
      </c>
      <c r="AX270" s="21">
        <f t="shared" si="41"/>
        <v>3489.35</v>
      </c>
      <c r="AY270" s="21">
        <f t="shared" si="41"/>
        <v>3489.35</v>
      </c>
      <c r="AZ270" s="20">
        <f t="shared" si="41"/>
        <v>3489.35</v>
      </c>
      <c r="BA270" s="20">
        <f t="shared" si="41"/>
        <v>3489.35</v>
      </c>
      <c r="BB270" s="20">
        <f t="shared" si="41"/>
        <v>3489.35</v>
      </c>
      <c r="BC270" s="20">
        <f t="shared" si="41"/>
        <v>3489.35</v>
      </c>
      <c r="BD270" s="20">
        <f t="shared" si="41"/>
        <v>3489.35</v>
      </c>
      <c r="BE270" s="20">
        <f t="shared" si="41"/>
        <v>3489.35</v>
      </c>
      <c r="BF270" s="20">
        <f t="shared" si="41"/>
        <v>3489.35</v>
      </c>
      <c r="BG270" s="20">
        <f t="shared" si="43"/>
        <v>3489.35</v>
      </c>
      <c r="BH270" s="20">
        <f t="shared" si="43"/>
        <v>3489.35</v>
      </c>
      <c r="BI270" s="20">
        <f t="shared" si="43"/>
        <v>3489.35</v>
      </c>
      <c r="BJ270" s="19">
        <f t="shared" si="46"/>
        <v>41872.19999999999</v>
      </c>
      <c r="BK270" s="19"/>
    </row>
    <row r="271" spans="1:63">
      <c r="A271" s="16" t="s">
        <v>275</v>
      </c>
      <c r="B271" s="17">
        <v>2.5099999999999997E-2</v>
      </c>
      <c r="C271" s="38">
        <v>2.1999999999999999E-2</v>
      </c>
      <c r="D271" s="18">
        <v>2278329.5</v>
      </c>
      <c r="E271" s="18">
        <v>2278329.5</v>
      </c>
      <c r="F271" s="18">
        <v>2278329.5</v>
      </c>
      <c r="G271" s="18">
        <v>2278329.5</v>
      </c>
      <c r="H271" s="18">
        <v>2278329.5</v>
      </c>
      <c r="I271" s="18">
        <v>2278329.5</v>
      </c>
      <c r="J271" s="18">
        <v>2278329.5</v>
      </c>
      <c r="K271" s="18">
        <v>2278329.5</v>
      </c>
      <c r="L271" s="18">
        <v>2278329.5</v>
      </c>
      <c r="M271" s="18">
        <v>2278329.5</v>
      </c>
      <c r="N271" s="18">
        <v>2278329.5</v>
      </c>
      <c r="O271" s="18">
        <v>2278329.5</v>
      </c>
      <c r="P271" s="18">
        <v>2278329.5</v>
      </c>
      <c r="Q271" s="18">
        <v>2278329.5</v>
      </c>
      <c r="R271" s="18">
        <v>2278329.5</v>
      </c>
      <c r="S271" s="18">
        <v>2278329.5</v>
      </c>
      <c r="T271" s="18">
        <v>2278329.5</v>
      </c>
      <c r="U271" s="18">
        <v>2278329.5</v>
      </c>
      <c r="V271" s="18">
        <v>2278329.5</v>
      </c>
      <c r="W271" s="18">
        <v>2278329.5</v>
      </c>
      <c r="X271" s="18">
        <v>2278329.5</v>
      </c>
      <c r="Y271" s="18">
        <v>2278329.5</v>
      </c>
      <c r="Z271" s="18">
        <v>2278329.5</v>
      </c>
      <c r="AA271" s="18">
        <v>2278329.5</v>
      </c>
      <c r="AB271" s="18">
        <v>2278329.5</v>
      </c>
      <c r="AC271" s="18">
        <v>2278329.5</v>
      </c>
      <c r="AD271" s="18">
        <v>2278329.5</v>
      </c>
      <c r="AE271" s="18">
        <v>2278329.5</v>
      </c>
      <c r="AF271" s="18"/>
      <c r="AG271" s="18">
        <f t="shared" si="40"/>
        <v>4765.51</v>
      </c>
      <c r="AH271" s="18">
        <f t="shared" si="40"/>
        <v>4765.51</v>
      </c>
      <c r="AI271" s="18">
        <f t="shared" si="40"/>
        <v>4765.51</v>
      </c>
      <c r="AJ271" s="18">
        <f t="shared" si="40"/>
        <v>4765.51</v>
      </c>
      <c r="AK271" s="18">
        <f t="shared" si="40"/>
        <v>4765.51</v>
      </c>
      <c r="AL271" s="18">
        <f t="shared" si="40"/>
        <v>4765.51</v>
      </c>
      <c r="AM271" s="18">
        <f t="shared" si="40"/>
        <v>4765.51</v>
      </c>
      <c r="AN271" s="18">
        <f t="shared" si="40"/>
        <v>4765.51</v>
      </c>
      <c r="AO271" s="18">
        <f t="shared" si="40"/>
        <v>4765.51</v>
      </c>
      <c r="AP271" s="18">
        <f t="shared" si="42"/>
        <v>4765.51</v>
      </c>
      <c r="AQ271" s="18">
        <f t="shared" si="42"/>
        <v>4765.51</v>
      </c>
      <c r="AR271" s="18">
        <f t="shared" si="42"/>
        <v>4765.51</v>
      </c>
      <c r="AS271" s="21">
        <f t="shared" si="44"/>
        <v>57186.120000000017</v>
      </c>
      <c r="AT271" s="20">
        <f t="shared" si="45"/>
        <v>4765.51</v>
      </c>
      <c r="AU271" s="21">
        <f t="shared" si="45"/>
        <v>4765.51</v>
      </c>
      <c r="AV271" s="21">
        <f t="shared" si="45"/>
        <v>4765.51</v>
      </c>
      <c r="AW271" s="21">
        <f t="shared" si="45"/>
        <v>4765.51</v>
      </c>
      <c r="AX271" s="21">
        <f t="shared" si="41"/>
        <v>4176.9399999999996</v>
      </c>
      <c r="AY271" s="21">
        <f t="shared" si="41"/>
        <v>4176.9399999999996</v>
      </c>
      <c r="AZ271" s="20">
        <f t="shared" si="41"/>
        <v>4176.9399999999996</v>
      </c>
      <c r="BA271" s="20">
        <f t="shared" si="41"/>
        <v>4176.9399999999996</v>
      </c>
      <c r="BB271" s="20">
        <f t="shared" si="41"/>
        <v>4176.9399999999996</v>
      </c>
      <c r="BC271" s="20">
        <f t="shared" si="41"/>
        <v>4176.9399999999996</v>
      </c>
      <c r="BD271" s="20">
        <f t="shared" si="41"/>
        <v>4176.9399999999996</v>
      </c>
      <c r="BE271" s="20">
        <f t="shared" si="41"/>
        <v>4176.9399999999996</v>
      </c>
      <c r="BF271" s="20">
        <f t="shared" si="41"/>
        <v>4176.9399999999996</v>
      </c>
      <c r="BG271" s="20">
        <f t="shared" si="43"/>
        <v>4176.9399999999996</v>
      </c>
      <c r="BH271" s="20">
        <f t="shared" si="43"/>
        <v>4176.9399999999996</v>
      </c>
      <c r="BI271" s="20">
        <f t="shared" si="43"/>
        <v>4176.9399999999996</v>
      </c>
      <c r="BJ271" s="19">
        <f t="shared" si="46"/>
        <v>50123.280000000006</v>
      </c>
      <c r="BK271" s="19"/>
    </row>
    <row r="272" spans="1:63">
      <c r="A272" s="16" t="s">
        <v>276</v>
      </c>
      <c r="B272" s="17">
        <v>2.0799999999999999E-2</v>
      </c>
      <c r="C272" s="38">
        <v>1.9E-2</v>
      </c>
      <c r="D272" s="18">
        <v>3471879.89</v>
      </c>
      <c r="E272" s="18">
        <v>3471879.89</v>
      </c>
      <c r="F272" s="18">
        <v>3486095.11</v>
      </c>
      <c r="G272" s="18">
        <v>3500310.32</v>
      </c>
      <c r="H272" s="18">
        <v>3500310.32</v>
      </c>
      <c r="I272" s="18">
        <v>3537505.73</v>
      </c>
      <c r="J272" s="18">
        <v>3742670.81</v>
      </c>
      <c r="K272" s="18">
        <v>3742670.81</v>
      </c>
      <c r="L272" s="18">
        <v>3742670.81</v>
      </c>
      <c r="M272" s="18">
        <v>3742670.81</v>
      </c>
      <c r="N272" s="18">
        <v>3742670.81</v>
      </c>
      <c r="O272" s="18">
        <v>3742670.81</v>
      </c>
      <c r="P272" s="18">
        <v>3742670.81</v>
      </c>
      <c r="Q272" s="18">
        <v>3742670.81</v>
      </c>
      <c r="R272" s="18">
        <v>3742670.81</v>
      </c>
      <c r="S272" s="18">
        <v>3742670.81</v>
      </c>
      <c r="T272" s="18">
        <v>3742670.81</v>
      </c>
      <c r="U272" s="18">
        <v>3742670.81</v>
      </c>
      <c r="V272" s="18">
        <v>3742670.81</v>
      </c>
      <c r="W272" s="18">
        <v>3742670.81</v>
      </c>
      <c r="X272" s="18">
        <v>3742670.81</v>
      </c>
      <c r="Y272" s="18">
        <v>3742670.81</v>
      </c>
      <c r="Z272" s="18">
        <v>3742670.81</v>
      </c>
      <c r="AA272" s="18">
        <v>3742670.81</v>
      </c>
      <c r="AB272" s="18">
        <v>3742670.81</v>
      </c>
      <c r="AC272" s="18">
        <v>3742670.81</v>
      </c>
      <c r="AD272" s="18">
        <v>3742670.81</v>
      </c>
      <c r="AE272" s="18">
        <v>3742670.81</v>
      </c>
      <c r="AF272" s="18"/>
      <c r="AG272" s="18">
        <f t="shared" si="40"/>
        <v>6017.93</v>
      </c>
      <c r="AH272" s="18">
        <f t="shared" si="40"/>
        <v>6017.93</v>
      </c>
      <c r="AI272" s="18">
        <f t="shared" si="40"/>
        <v>6042.56</v>
      </c>
      <c r="AJ272" s="18">
        <f t="shared" si="40"/>
        <v>6067.2</v>
      </c>
      <c r="AK272" s="18">
        <f t="shared" si="40"/>
        <v>6067.2</v>
      </c>
      <c r="AL272" s="18">
        <f t="shared" si="40"/>
        <v>6131.68</v>
      </c>
      <c r="AM272" s="18">
        <f t="shared" si="40"/>
        <v>6487.3</v>
      </c>
      <c r="AN272" s="18">
        <f t="shared" si="40"/>
        <v>6487.3</v>
      </c>
      <c r="AO272" s="18">
        <f t="shared" si="40"/>
        <v>6487.3</v>
      </c>
      <c r="AP272" s="18">
        <f t="shared" si="42"/>
        <v>6487.3</v>
      </c>
      <c r="AQ272" s="18">
        <f t="shared" si="42"/>
        <v>6487.3</v>
      </c>
      <c r="AR272" s="18">
        <f t="shared" si="42"/>
        <v>6487.3</v>
      </c>
      <c r="AS272" s="21">
        <f t="shared" si="44"/>
        <v>75268.300000000017</v>
      </c>
      <c r="AT272" s="20">
        <f t="shared" si="45"/>
        <v>6487.3</v>
      </c>
      <c r="AU272" s="21">
        <f t="shared" si="45"/>
        <v>6487.3</v>
      </c>
      <c r="AV272" s="21">
        <f t="shared" si="45"/>
        <v>6487.3</v>
      </c>
      <c r="AW272" s="21">
        <f t="shared" si="45"/>
        <v>6487.3</v>
      </c>
      <c r="AX272" s="21">
        <f t="shared" si="41"/>
        <v>5925.9</v>
      </c>
      <c r="AY272" s="21">
        <f t="shared" si="41"/>
        <v>5925.9</v>
      </c>
      <c r="AZ272" s="20">
        <f t="shared" si="41"/>
        <v>5925.9</v>
      </c>
      <c r="BA272" s="20">
        <f t="shared" si="41"/>
        <v>5925.9</v>
      </c>
      <c r="BB272" s="20">
        <f t="shared" si="41"/>
        <v>5925.9</v>
      </c>
      <c r="BC272" s="20">
        <f t="shared" si="41"/>
        <v>5925.9</v>
      </c>
      <c r="BD272" s="20">
        <f t="shared" si="41"/>
        <v>5925.9</v>
      </c>
      <c r="BE272" s="20">
        <f t="shared" si="41"/>
        <v>5925.9</v>
      </c>
      <c r="BF272" s="20">
        <f t="shared" si="41"/>
        <v>5925.9</v>
      </c>
      <c r="BG272" s="20">
        <f t="shared" si="43"/>
        <v>5925.9</v>
      </c>
      <c r="BH272" s="20">
        <f t="shared" si="43"/>
        <v>5925.9</v>
      </c>
      <c r="BI272" s="20">
        <f t="shared" si="43"/>
        <v>5925.9</v>
      </c>
      <c r="BJ272" s="19">
        <f t="shared" si="46"/>
        <v>71110.8</v>
      </c>
      <c r="BK272" s="19"/>
    </row>
    <row r="273" spans="1:63">
      <c r="A273" s="16" t="s">
        <v>277</v>
      </c>
      <c r="B273" s="17">
        <v>2.8000000000000001E-2</v>
      </c>
      <c r="C273" s="38">
        <v>2.4299999999999999E-2</v>
      </c>
      <c r="D273" s="18">
        <v>4776352.7300000004</v>
      </c>
      <c r="E273" s="18">
        <v>4776352.7300000004</v>
      </c>
      <c r="F273" s="18">
        <v>4776352.7300000004</v>
      </c>
      <c r="G273" s="18">
        <v>4776352.7300000004</v>
      </c>
      <c r="H273" s="18">
        <v>4776352.7300000004</v>
      </c>
      <c r="I273" s="18">
        <v>4776352.7300000004</v>
      </c>
      <c r="J273" s="18">
        <v>4776352.7300000004</v>
      </c>
      <c r="K273" s="18">
        <v>4776352.7300000004</v>
      </c>
      <c r="L273" s="18">
        <v>4776352.7300000004</v>
      </c>
      <c r="M273" s="18">
        <v>4776352.7300000004</v>
      </c>
      <c r="N273" s="18">
        <v>4776352.7300000004</v>
      </c>
      <c r="O273" s="18">
        <v>4776352.7300000004</v>
      </c>
      <c r="P273" s="18">
        <v>4776352.7300000004</v>
      </c>
      <c r="Q273" s="18">
        <v>4776352.7300000004</v>
      </c>
      <c r="R273" s="18">
        <v>4776352.7300000004</v>
      </c>
      <c r="S273" s="18">
        <v>4776352.7300000004</v>
      </c>
      <c r="T273" s="18">
        <v>4776352.7300000004</v>
      </c>
      <c r="U273" s="18">
        <v>4776352.7300000004</v>
      </c>
      <c r="V273" s="18">
        <v>4776352.7300000004</v>
      </c>
      <c r="W273" s="18">
        <v>4776352.7300000004</v>
      </c>
      <c r="X273" s="18">
        <v>4776352.7300000004</v>
      </c>
      <c r="Y273" s="18">
        <v>4776352.7300000004</v>
      </c>
      <c r="Z273" s="18">
        <v>4776352.7300000004</v>
      </c>
      <c r="AA273" s="18">
        <v>4776352.7300000004</v>
      </c>
      <c r="AB273" s="18">
        <v>4776352.7300000004</v>
      </c>
      <c r="AC273" s="18">
        <v>4776352.7300000004</v>
      </c>
      <c r="AD273" s="18">
        <v>4776352.7300000004</v>
      </c>
      <c r="AE273" s="18">
        <v>4776352.7300000004</v>
      </c>
      <c r="AF273" s="18"/>
      <c r="AG273" s="18">
        <f t="shared" si="40"/>
        <v>11144.82</v>
      </c>
      <c r="AH273" s="18">
        <f t="shared" si="40"/>
        <v>11144.82</v>
      </c>
      <c r="AI273" s="18">
        <f t="shared" si="40"/>
        <v>11144.82</v>
      </c>
      <c r="AJ273" s="18">
        <f t="shared" ref="AJ273:AO315" si="47">ROUND(G273*$B273/12,2)</f>
        <v>11144.82</v>
      </c>
      <c r="AK273" s="18">
        <f t="shared" si="47"/>
        <v>11144.82</v>
      </c>
      <c r="AL273" s="18">
        <f t="shared" si="47"/>
        <v>11144.82</v>
      </c>
      <c r="AM273" s="18">
        <f t="shared" si="47"/>
        <v>11144.82</v>
      </c>
      <c r="AN273" s="18">
        <f t="shared" si="47"/>
        <v>11144.82</v>
      </c>
      <c r="AO273" s="18">
        <f t="shared" si="47"/>
        <v>11144.82</v>
      </c>
      <c r="AP273" s="18">
        <f t="shared" si="42"/>
        <v>11144.82</v>
      </c>
      <c r="AQ273" s="18">
        <f t="shared" si="42"/>
        <v>11144.82</v>
      </c>
      <c r="AR273" s="18">
        <f t="shared" si="42"/>
        <v>11144.82</v>
      </c>
      <c r="AS273" s="21">
        <f t="shared" si="44"/>
        <v>133737.84000000003</v>
      </c>
      <c r="AT273" s="20">
        <f t="shared" si="45"/>
        <v>11144.82</v>
      </c>
      <c r="AU273" s="21">
        <f t="shared" si="45"/>
        <v>11144.82</v>
      </c>
      <c r="AV273" s="21">
        <f t="shared" si="45"/>
        <v>11144.82</v>
      </c>
      <c r="AW273" s="21">
        <f t="shared" si="45"/>
        <v>11144.82</v>
      </c>
      <c r="AX273" s="21">
        <f t="shared" si="41"/>
        <v>9672.11</v>
      </c>
      <c r="AY273" s="21">
        <f t="shared" si="41"/>
        <v>9672.11</v>
      </c>
      <c r="AZ273" s="20">
        <f t="shared" si="41"/>
        <v>9672.11</v>
      </c>
      <c r="BA273" s="20">
        <f t="shared" ref="BA273:BF315" si="48">ROUND(W273*$C273/12,2)</f>
        <v>9672.11</v>
      </c>
      <c r="BB273" s="20">
        <f t="shared" si="48"/>
        <v>9672.11</v>
      </c>
      <c r="BC273" s="20">
        <f t="shared" si="48"/>
        <v>9672.11</v>
      </c>
      <c r="BD273" s="20">
        <f t="shared" si="48"/>
        <v>9672.11</v>
      </c>
      <c r="BE273" s="20">
        <f t="shared" si="48"/>
        <v>9672.11</v>
      </c>
      <c r="BF273" s="20">
        <f t="shared" si="48"/>
        <v>9672.11</v>
      </c>
      <c r="BG273" s="20">
        <f t="shared" si="43"/>
        <v>9672.11</v>
      </c>
      <c r="BH273" s="20">
        <f t="shared" si="43"/>
        <v>9672.11</v>
      </c>
      <c r="BI273" s="20">
        <f t="shared" si="43"/>
        <v>9672.11</v>
      </c>
      <c r="BJ273" s="19">
        <f t="shared" si="46"/>
        <v>116065.32</v>
      </c>
      <c r="BK273" s="19"/>
    </row>
    <row r="274" spans="1:63">
      <c r="A274" s="16" t="s">
        <v>278</v>
      </c>
      <c r="B274" s="17">
        <v>4.0399999999999998E-2</v>
      </c>
      <c r="C274" s="17">
        <v>4.2900000000000001E-2</v>
      </c>
      <c r="D274" s="18">
        <v>500766.92</v>
      </c>
      <c r="E274" s="18">
        <v>500766.92</v>
      </c>
      <c r="F274" s="18">
        <v>500766.92</v>
      </c>
      <c r="G274" s="18">
        <v>500766.92</v>
      </c>
      <c r="H274" s="18">
        <v>0</v>
      </c>
      <c r="I274" s="18">
        <v>0</v>
      </c>
      <c r="J274" s="18">
        <v>9.9999999511055648E-3</v>
      </c>
      <c r="K274" s="18">
        <v>9.9999999511055648E-3</v>
      </c>
      <c r="L274" s="18">
        <v>9.9999999511055648E-3</v>
      </c>
      <c r="M274" s="18">
        <v>9.9999999511055648E-3</v>
      </c>
      <c r="N274" s="18">
        <v>9.9999999511055648E-3</v>
      </c>
      <c r="O274" s="18">
        <v>9.9999999511055648E-3</v>
      </c>
      <c r="P274" s="18">
        <v>9.9999999511055648E-3</v>
      </c>
      <c r="Q274" s="18">
        <v>9.9999999511055648E-3</v>
      </c>
      <c r="R274" s="18">
        <v>9.9999999511055648E-3</v>
      </c>
      <c r="S274" s="18">
        <v>9.9999999511055648E-3</v>
      </c>
      <c r="T274" s="18">
        <v>9.9999999511055648E-3</v>
      </c>
      <c r="U274" s="18">
        <v>9.9999999511055648E-3</v>
      </c>
      <c r="V274" s="18">
        <v>9.9999999511055648E-3</v>
      </c>
      <c r="W274" s="18">
        <v>9.9999999511055648E-3</v>
      </c>
      <c r="X274" s="18">
        <v>9.9999999511055648E-3</v>
      </c>
      <c r="Y274" s="18">
        <v>9.9999999511055648E-3</v>
      </c>
      <c r="Z274" s="18">
        <v>9.9999999511055648E-3</v>
      </c>
      <c r="AA274" s="18">
        <v>9.9999999511055648E-3</v>
      </c>
      <c r="AB274" s="18">
        <v>9.9999999511055648E-3</v>
      </c>
      <c r="AC274" s="18">
        <v>9.9999999511055648E-3</v>
      </c>
      <c r="AD274" s="18">
        <v>9.9999999511055648E-3</v>
      </c>
      <c r="AE274" s="18">
        <v>9.9999999511055648E-3</v>
      </c>
      <c r="AF274" s="23"/>
      <c r="AG274" s="18">
        <f t="shared" ref="AG274:AL337" si="49">ROUND(D274*$B274/12,2)</f>
        <v>1685.92</v>
      </c>
      <c r="AH274" s="23">
        <f t="shared" si="49"/>
        <v>1685.92</v>
      </c>
      <c r="AI274" s="23">
        <f t="shared" si="49"/>
        <v>1685.92</v>
      </c>
      <c r="AJ274" s="23">
        <f t="shared" si="47"/>
        <v>1685.92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2"/>
        <v>0</v>
      </c>
      <c r="AQ274" s="23">
        <f t="shared" si="42"/>
        <v>0</v>
      </c>
      <c r="AR274" s="23">
        <f t="shared" si="42"/>
        <v>0</v>
      </c>
      <c r="AS274" s="21">
        <f t="shared" si="44"/>
        <v>6743.68</v>
      </c>
      <c r="AT274" s="20">
        <f t="shared" si="45"/>
        <v>0</v>
      </c>
      <c r="AU274" s="21">
        <f t="shared" si="45"/>
        <v>0</v>
      </c>
      <c r="AV274" s="21">
        <f t="shared" si="45"/>
        <v>0</v>
      </c>
      <c r="AW274" s="21">
        <f t="shared" si="45"/>
        <v>0</v>
      </c>
      <c r="AX274" s="21">
        <f t="shared" ref="AX274:BC337" si="50">ROUND(T274*$C274/12,2)</f>
        <v>0</v>
      </c>
      <c r="AY274" s="21">
        <f t="shared" si="50"/>
        <v>0</v>
      </c>
      <c r="AZ274" s="20">
        <f t="shared" si="50"/>
        <v>0</v>
      </c>
      <c r="BA274" s="20">
        <f t="shared" si="48"/>
        <v>0</v>
      </c>
      <c r="BB274" s="20">
        <f t="shared" si="48"/>
        <v>0</v>
      </c>
      <c r="BC274" s="20">
        <f t="shared" si="48"/>
        <v>0</v>
      </c>
      <c r="BD274" s="20">
        <f t="shared" si="48"/>
        <v>0</v>
      </c>
      <c r="BE274" s="20">
        <f t="shared" si="48"/>
        <v>0</v>
      </c>
      <c r="BF274" s="20">
        <f t="shared" si="48"/>
        <v>0</v>
      </c>
      <c r="BG274" s="20">
        <f t="shared" si="43"/>
        <v>0</v>
      </c>
      <c r="BH274" s="20">
        <f t="shared" si="43"/>
        <v>0</v>
      </c>
      <c r="BI274" s="20">
        <f t="shared" si="43"/>
        <v>0</v>
      </c>
      <c r="BJ274" s="19">
        <f t="shared" si="46"/>
        <v>0</v>
      </c>
      <c r="BK274" s="19"/>
    </row>
    <row r="275" spans="1:63">
      <c r="A275" s="16" t="s">
        <v>279</v>
      </c>
      <c r="B275" s="17">
        <v>4.2299999999999997E-2</v>
      </c>
      <c r="C275" s="38">
        <v>0</v>
      </c>
      <c r="D275" s="18">
        <v>816263.41</v>
      </c>
      <c r="E275" s="18">
        <v>816263.41</v>
      </c>
      <c r="F275" s="18">
        <v>816263.41</v>
      </c>
      <c r="G275" s="18">
        <v>816263.41</v>
      </c>
      <c r="H275" s="18">
        <v>816263.41</v>
      </c>
      <c r="I275" s="18">
        <v>816263.41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0</v>
      </c>
      <c r="AB275" s="18">
        <v>0</v>
      </c>
      <c r="AC275" s="18">
        <v>0</v>
      </c>
      <c r="AD275" s="18">
        <v>0</v>
      </c>
      <c r="AE275" s="18">
        <v>0</v>
      </c>
      <c r="AF275" s="23"/>
      <c r="AG275" s="18">
        <f t="shared" si="49"/>
        <v>2877.33</v>
      </c>
      <c r="AH275" s="23">
        <f t="shared" si="49"/>
        <v>2877.33</v>
      </c>
      <c r="AI275" s="23">
        <f t="shared" si="49"/>
        <v>2877.33</v>
      </c>
      <c r="AJ275" s="23">
        <f t="shared" si="47"/>
        <v>2877.33</v>
      </c>
      <c r="AK275" s="23">
        <f t="shared" si="47"/>
        <v>2877.33</v>
      </c>
      <c r="AL275" s="23">
        <f t="shared" si="47"/>
        <v>2877.33</v>
      </c>
      <c r="AM275" s="23">
        <f t="shared" si="47"/>
        <v>0</v>
      </c>
      <c r="AN275" s="23">
        <f t="shared" si="47"/>
        <v>0</v>
      </c>
      <c r="AO275" s="23">
        <f t="shared" si="47"/>
        <v>0</v>
      </c>
      <c r="AP275" s="23">
        <f t="shared" si="42"/>
        <v>0</v>
      </c>
      <c r="AQ275" s="23">
        <f t="shared" si="42"/>
        <v>0</v>
      </c>
      <c r="AR275" s="23">
        <f t="shared" si="42"/>
        <v>0</v>
      </c>
      <c r="AS275" s="21">
        <f t="shared" si="44"/>
        <v>17263.98</v>
      </c>
      <c r="AT275" s="20">
        <f t="shared" si="45"/>
        <v>0</v>
      </c>
      <c r="AU275" s="21">
        <f t="shared" si="45"/>
        <v>0</v>
      </c>
      <c r="AV275" s="21">
        <f t="shared" si="45"/>
        <v>0</v>
      </c>
      <c r="AW275" s="21">
        <f t="shared" si="45"/>
        <v>0</v>
      </c>
      <c r="AX275" s="21">
        <f t="shared" si="50"/>
        <v>0</v>
      </c>
      <c r="AY275" s="21">
        <f t="shared" si="50"/>
        <v>0</v>
      </c>
      <c r="AZ275" s="20">
        <f t="shared" si="50"/>
        <v>0</v>
      </c>
      <c r="BA275" s="20">
        <f t="shared" si="48"/>
        <v>0</v>
      </c>
      <c r="BB275" s="20">
        <f t="shared" si="48"/>
        <v>0</v>
      </c>
      <c r="BC275" s="20">
        <f t="shared" si="48"/>
        <v>0</v>
      </c>
      <c r="BD275" s="20">
        <f t="shared" si="48"/>
        <v>0</v>
      </c>
      <c r="BE275" s="20">
        <f t="shared" si="48"/>
        <v>0</v>
      </c>
      <c r="BF275" s="20">
        <f t="shared" si="48"/>
        <v>0</v>
      </c>
      <c r="BG275" s="20">
        <f t="shared" si="43"/>
        <v>0</v>
      </c>
      <c r="BH275" s="20">
        <f t="shared" si="43"/>
        <v>0</v>
      </c>
      <c r="BI275" s="20">
        <f t="shared" si="43"/>
        <v>0</v>
      </c>
      <c r="BJ275" s="19">
        <f t="shared" si="46"/>
        <v>0</v>
      </c>
      <c r="BK275" s="19"/>
    </row>
    <row r="276" spans="1:63">
      <c r="A276" s="16" t="s">
        <v>280</v>
      </c>
      <c r="B276" s="17">
        <v>2.1600000000000001E-2</v>
      </c>
      <c r="C276" s="38">
        <v>1.8599999999999998E-2</v>
      </c>
      <c r="D276" s="18">
        <v>2504392.08</v>
      </c>
      <c r="E276" s="18">
        <v>2504392.08</v>
      </c>
      <c r="F276" s="18">
        <v>2510798.54</v>
      </c>
      <c r="G276" s="18">
        <v>2517205</v>
      </c>
      <c r="H276" s="18">
        <v>2517205</v>
      </c>
      <c r="I276" s="18">
        <v>2517205</v>
      </c>
      <c r="J276" s="18">
        <v>2517205</v>
      </c>
      <c r="K276" s="18">
        <v>2517205</v>
      </c>
      <c r="L276" s="18">
        <v>2517205</v>
      </c>
      <c r="M276" s="18">
        <v>2517205</v>
      </c>
      <c r="N276" s="18">
        <v>2517205</v>
      </c>
      <c r="O276" s="18">
        <v>2517205</v>
      </c>
      <c r="P276" s="18">
        <v>2517205</v>
      </c>
      <c r="Q276" s="18">
        <v>2517205</v>
      </c>
      <c r="R276" s="18">
        <v>2517205</v>
      </c>
      <c r="S276" s="18">
        <v>2517205</v>
      </c>
      <c r="T276" s="18">
        <v>2517205</v>
      </c>
      <c r="U276" s="18">
        <v>2517205</v>
      </c>
      <c r="V276" s="18">
        <v>2517205</v>
      </c>
      <c r="W276" s="18">
        <v>2517205</v>
      </c>
      <c r="X276" s="18">
        <v>2517205</v>
      </c>
      <c r="Y276" s="18">
        <v>2517205</v>
      </c>
      <c r="Z276" s="18">
        <v>2517205</v>
      </c>
      <c r="AA276" s="18">
        <v>2517205</v>
      </c>
      <c r="AB276" s="18">
        <v>2517205</v>
      </c>
      <c r="AC276" s="18">
        <v>2517205</v>
      </c>
      <c r="AD276" s="18">
        <v>2517205</v>
      </c>
      <c r="AE276" s="18">
        <v>2517205</v>
      </c>
      <c r="AF276" s="23"/>
      <c r="AG276" s="18">
        <f t="shared" si="49"/>
        <v>4507.91</v>
      </c>
      <c r="AH276" s="23">
        <f t="shared" si="49"/>
        <v>4507.91</v>
      </c>
      <c r="AI276" s="23">
        <f t="shared" si="49"/>
        <v>4519.4399999999996</v>
      </c>
      <c r="AJ276" s="23">
        <f t="shared" si="47"/>
        <v>4530.97</v>
      </c>
      <c r="AK276" s="23">
        <f t="shared" si="47"/>
        <v>4530.97</v>
      </c>
      <c r="AL276" s="23">
        <f t="shared" si="47"/>
        <v>4530.97</v>
      </c>
      <c r="AM276" s="23">
        <f t="shared" si="47"/>
        <v>4530.97</v>
      </c>
      <c r="AN276" s="23">
        <f t="shared" si="47"/>
        <v>4530.97</v>
      </c>
      <c r="AO276" s="23">
        <f t="shared" si="47"/>
        <v>4530.97</v>
      </c>
      <c r="AP276" s="23">
        <f t="shared" si="42"/>
        <v>4530.97</v>
      </c>
      <c r="AQ276" s="23">
        <f t="shared" si="42"/>
        <v>4530.97</v>
      </c>
      <c r="AR276" s="23">
        <f t="shared" si="42"/>
        <v>4530.97</v>
      </c>
      <c r="AS276" s="21">
        <f t="shared" si="44"/>
        <v>54313.990000000005</v>
      </c>
      <c r="AT276" s="20">
        <f t="shared" si="45"/>
        <v>4530.97</v>
      </c>
      <c r="AU276" s="21">
        <f t="shared" si="45"/>
        <v>4530.97</v>
      </c>
      <c r="AV276" s="21">
        <f t="shared" si="45"/>
        <v>4530.97</v>
      </c>
      <c r="AW276" s="21">
        <f t="shared" si="45"/>
        <v>4530.97</v>
      </c>
      <c r="AX276" s="21">
        <f t="shared" si="50"/>
        <v>3901.67</v>
      </c>
      <c r="AY276" s="21">
        <f t="shared" si="50"/>
        <v>3901.67</v>
      </c>
      <c r="AZ276" s="20">
        <f t="shared" si="50"/>
        <v>3901.67</v>
      </c>
      <c r="BA276" s="20">
        <f t="shared" si="48"/>
        <v>3901.67</v>
      </c>
      <c r="BB276" s="20">
        <f t="shared" si="48"/>
        <v>3901.67</v>
      </c>
      <c r="BC276" s="20">
        <f t="shared" si="48"/>
        <v>3901.67</v>
      </c>
      <c r="BD276" s="20">
        <f t="shared" si="48"/>
        <v>3901.67</v>
      </c>
      <c r="BE276" s="20">
        <f t="shared" si="48"/>
        <v>3901.67</v>
      </c>
      <c r="BF276" s="20">
        <f t="shared" si="48"/>
        <v>3901.67</v>
      </c>
      <c r="BG276" s="20">
        <f t="shared" si="43"/>
        <v>3901.67</v>
      </c>
      <c r="BH276" s="20">
        <f t="shared" si="43"/>
        <v>3901.67</v>
      </c>
      <c r="BI276" s="20">
        <f t="shared" si="43"/>
        <v>3901.67</v>
      </c>
      <c r="BJ276" s="19">
        <f t="shared" si="46"/>
        <v>46820.039999999986</v>
      </c>
      <c r="BK276" s="19"/>
    </row>
    <row r="277" spans="1:63">
      <c r="A277" s="16" t="s">
        <v>281</v>
      </c>
      <c r="B277" s="17">
        <v>4.36E-2</v>
      </c>
      <c r="C277" s="17">
        <v>4.53E-2</v>
      </c>
      <c r="D277" s="18">
        <v>350933.7</v>
      </c>
      <c r="E277" s="18">
        <v>350933.7</v>
      </c>
      <c r="F277" s="18">
        <v>350933.7</v>
      </c>
      <c r="G277" s="18">
        <v>350933.7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23"/>
      <c r="AG277" s="18">
        <f t="shared" si="49"/>
        <v>1275.06</v>
      </c>
      <c r="AH277" s="23">
        <f t="shared" si="49"/>
        <v>1275.06</v>
      </c>
      <c r="AI277" s="23">
        <f t="shared" si="49"/>
        <v>1275.06</v>
      </c>
      <c r="AJ277" s="23">
        <f t="shared" si="47"/>
        <v>1275.06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2"/>
        <v>0</v>
      </c>
      <c r="AQ277" s="23">
        <f t="shared" si="42"/>
        <v>0</v>
      </c>
      <c r="AR277" s="23">
        <f t="shared" si="42"/>
        <v>0</v>
      </c>
      <c r="AS277" s="21">
        <f t="shared" si="44"/>
        <v>5100.24</v>
      </c>
      <c r="AT277" s="20">
        <f t="shared" si="45"/>
        <v>0</v>
      </c>
      <c r="AU277" s="21">
        <f t="shared" si="45"/>
        <v>0</v>
      </c>
      <c r="AV277" s="21">
        <f t="shared" si="45"/>
        <v>0</v>
      </c>
      <c r="AW277" s="21">
        <f t="shared" si="45"/>
        <v>0</v>
      </c>
      <c r="AX277" s="21">
        <f t="shared" si="50"/>
        <v>0</v>
      </c>
      <c r="AY277" s="21">
        <f t="shared" si="50"/>
        <v>0</v>
      </c>
      <c r="AZ277" s="20">
        <f t="shared" si="50"/>
        <v>0</v>
      </c>
      <c r="BA277" s="20">
        <f t="shared" si="48"/>
        <v>0</v>
      </c>
      <c r="BB277" s="20">
        <f t="shared" si="48"/>
        <v>0</v>
      </c>
      <c r="BC277" s="20">
        <f t="shared" si="48"/>
        <v>0</v>
      </c>
      <c r="BD277" s="20">
        <f t="shared" si="48"/>
        <v>0</v>
      </c>
      <c r="BE277" s="20">
        <f t="shared" si="48"/>
        <v>0</v>
      </c>
      <c r="BF277" s="20">
        <f t="shared" si="48"/>
        <v>0</v>
      </c>
      <c r="BG277" s="20">
        <f t="shared" si="43"/>
        <v>0</v>
      </c>
      <c r="BH277" s="20">
        <f t="shared" si="43"/>
        <v>0</v>
      </c>
      <c r="BI277" s="20">
        <f t="shared" si="43"/>
        <v>0</v>
      </c>
      <c r="BJ277" s="19">
        <f t="shared" si="46"/>
        <v>0</v>
      </c>
      <c r="BK277" s="19"/>
    </row>
    <row r="278" spans="1:63">
      <c r="A278" s="16" t="s">
        <v>282</v>
      </c>
      <c r="B278" s="17">
        <v>4.36E-2</v>
      </c>
      <c r="C278" s="17">
        <v>4.3999999999999997E-2</v>
      </c>
      <c r="D278" s="18">
        <v>9919.8000000000011</v>
      </c>
      <c r="E278" s="18">
        <v>9919.8000000000011</v>
      </c>
      <c r="F278" s="18">
        <v>9919.8000000000011</v>
      </c>
      <c r="G278" s="18">
        <v>9919.8000000000011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>
        <v>0</v>
      </c>
      <c r="AB278" s="18">
        <v>0</v>
      </c>
      <c r="AC278" s="18">
        <v>0</v>
      </c>
      <c r="AD278" s="18">
        <v>0</v>
      </c>
      <c r="AE278" s="18">
        <v>0</v>
      </c>
      <c r="AF278" s="18"/>
      <c r="AG278" s="18">
        <f t="shared" si="49"/>
        <v>36.04</v>
      </c>
      <c r="AH278" s="23">
        <f t="shared" si="49"/>
        <v>36.04</v>
      </c>
      <c r="AI278" s="23">
        <f t="shared" si="49"/>
        <v>36.04</v>
      </c>
      <c r="AJ278" s="23">
        <f t="shared" si="47"/>
        <v>36.04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2"/>
        <v>0</v>
      </c>
      <c r="AQ278" s="23">
        <f t="shared" si="42"/>
        <v>0</v>
      </c>
      <c r="AR278" s="23">
        <f t="shared" si="42"/>
        <v>0</v>
      </c>
      <c r="AS278" s="21">
        <f t="shared" si="44"/>
        <v>144.16</v>
      </c>
      <c r="AT278" s="20">
        <f t="shared" si="45"/>
        <v>0</v>
      </c>
      <c r="AU278" s="21">
        <f t="shared" si="45"/>
        <v>0</v>
      </c>
      <c r="AV278" s="21">
        <f t="shared" si="45"/>
        <v>0</v>
      </c>
      <c r="AW278" s="21">
        <f t="shared" si="45"/>
        <v>0</v>
      </c>
      <c r="AX278" s="21">
        <f t="shared" si="50"/>
        <v>0</v>
      </c>
      <c r="AY278" s="21">
        <f t="shared" si="50"/>
        <v>0</v>
      </c>
      <c r="AZ278" s="20">
        <f t="shared" si="50"/>
        <v>0</v>
      </c>
      <c r="BA278" s="20">
        <f t="shared" si="48"/>
        <v>0</v>
      </c>
      <c r="BB278" s="20">
        <f t="shared" si="48"/>
        <v>0</v>
      </c>
      <c r="BC278" s="20">
        <f t="shared" si="48"/>
        <v>0</v>
      </c>
      <c r="BD278" s="20">
        <f t="shared" si="48"/>
        <v>0</v>
      </c>
      <c r="BE278" s="20">
        <f t="shared" si="48"/>
        <v>0</v>
      </c>
      <c r="BF278" s="20">
        <f t="shared" si="48"/>
        <v>0</v>
      </c>
      <c r="BG278" s="20">
        <f t="shared" si="43"/>
        <v>0</v>
      </c>
      <c r="BH278" s="20">
        <f t="shared" si="43"/>
        <v>0</v>
      </c>
      <c r="BI278" s="20">
        <f t="shared" si="43"/>
        <v>0</v>
      </c>
      <c r="BJ278" s="19">
        <f t="shared" si="46"/>
        <v>0</v>
      </c>
      <c r="BK278" s="19"/>
    </row>
    <row r="279" spans="1:63">
      <c r="A279" s="16" t="s">
        <v>283</v>
      </c>
      <c r="B279" s="17">
        <v>4.36E-2</v>
      </c>
      <c r="C279" s="17">
        <v>4.3999999999999997E-2</v>
      </c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/>
      <c r="AG279" s="18">
        <f t="shared" si="49"/>
        <v>0</v>
      </c>
      <c r="AH279" s="23">
        <f t="shared" si="49"/>
        <v>0</v>
      </c>
      <c r="AI279" s="23">
        <f t="shared" si="49"/>
        <v>0</v>
      </c>
      <c r="AJ279" s="23">
        <f t="shared" si="47"/>
        <v>0</v>
      </c>
      <c r="AK279" s="23">
        <f t="shared" si="47"/>
        <v>0</v>
      </c>
      <c r="AL279" s="23">
        <f t="shared" si="47"/>
        <v>0</v>
      </c>
      <c r="AM279" s="23">
        <f t="shared" si="47"/>
        <v>0</v>
      </c>
      <c r="AN279" s="23">
        <f t="shared" si="47"/>
        <v>0</v>
      </c>
      <c r="AO279" s="23">
        <f t="shared" si="47"/>
        <v>0</v>
      </c>
      <c r="AP279" s="23">
        <f t="shared" si="42"/>
        <v>0</v>
      </c>
      <c r="AQ279" s="23">
        <f t="shared" si="42"/>
        <v>0</v>
      </c>
      <c r="AR279" s="23">
        <f t="shared" si="42"/>
        <v>0</v>
      </c>
      <c r="AS279" s="21">
        <f t="shared" si="44"/>
        <v>0</v>
      </c>
      <c r="AT279" s="20">
        <f t="shared" si="45"/>
        <v>0</v>
      </c>
      <c r="AU279" s="21">
        <f t="shared" si="45"/>
        <v>0</v>
      </c>
      <c r="AV279" s="21">
        <f t="shared" si="45"/>
        <v>0</v>
      </c>
      <c r="AW279" s="21">
        <f t="shared" si="45"/>
        <v>0</v>
      </c>
      <c r="AX279" s="21">
        <f t="shared" si="50"/>
        <v>0</v>
      </c>
      <c r="AY279" s="21">
        <f t="shared" si="50"/>
        <v>0</v>
      </c>
      <c r="AZ279" s="20">
        <f t="shared" si="50"/>
        <v>0</v>
      </c>
      <c r="BA279" s="20">
        <f t="shared" si="48"/>
        <v>0</v>
      </c>
      <c r="BB279" s="20">
        <f t="shared" si="48"/>
        <v>0</v>
      </c>
      <c r="BC279" s="20">
        <f t="shared" si="48"/>
        <v>0</v>
      </c>
      <c r="BD279" s="20">
        <f t="shared" si="48"/>
        <v>0</v>
      </c>
      <c r="BE279" s="20">
        <f t="shared" si="48"/>
        <v>0</v>
      </c>
      <c r="BF279" s="20">
        <f t="shared" si="48"/>
        <v>0</v>
      </c>
      <c r="BG279" s="20">
        <f t="shared" si="43"/>
        <v>0</v>
      </c>
      <c r="BH279" s="20">
        <f t="shared" si="43"/>
        <v>0</v>
      </c>
      <c r="BI279" s="20">
        <f t="shared" si="43"/>
        <v>0</v>
      </c>
      <c r="BJ279" s="19">
        <f t="shared" si="46"/>
        <v>0</v>
      </c>
      <c r="BK279" s="19"/>
    </row>
    <row r="280" spans="1:63">
      <c r="A280" s="16" t="s">
        <v>284</v>
      </c>
      <c r="B280" s="17">
        <v>4.36E-2</v>
      </c>
      <c r="C280" s="17">
        <v>4.3999999999999997E-2</v>
      </c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0</v>
      </c>
      <c r="AE280" s="18">
        <v>0</v>
      </c>
      <c r="AF280" s="18"/>
      <c r="AG280" s="18">
        <f t="shared" si="49"/>
        <v>0</v>
      </c>
      <c r="AH280" s="23">
        <f t="shared" si="49"/>
        <v>0</v>
      </c>
      <c r="AI280" s="23">
        <f t="shared" si="49"/>
        <v>0</v>
      </c>
      <c r="AJ280" s="23">
        <f t="shared" si="47"/>
        <v>0</v>
      </c>
      <c r="AK280" s="23">
        <f t="shared" si="47"/>
        <v>0</v>
      </c>
      <c r="AL280" s="23">
        <f t="shared" si="47"/>
        <v>0</v>
      </c>
      <c r="AM280" s="23">
        <f t="shared" si="47"/>
        <v>0</v>
      </c>
      <c r="AN280" s="23">
        <f t="shared" si="47"/>
        <v>0</v>
      </c>
      <c r="AO280" s="23">
        <f t="shared" si="47"/>
        <v>0</v>
      </c>
      <c r="AP280" s="23">
        <f t="shared" si="42"/>
        <v>0</v>
      </c>
      <c r="AQ280" s="23">
        <f t="shared" si="42"/>
        <v>0</v>
      </c>
      <c r="AR280" s="23">
        <f t="shared" si="42"/>
        <v>0</v>
      </c>
      <c r="AS280" s="21">
        <f t="shared" si="44"/>
        <v>0</v>
      </c>
      <c r="AT280" s="20">
        <f t="shared" si="45"/>
        <v>0</v>
      </c>
      <c r="AU280" s="21">
        <f t="shared" si="45"/>
        <v>0</v>
      </c>
      <c r="AV280" s="21">
        <f t="shared" si="45"/>
        <v>0</v>
      </c>
      <c r="AW280" s="21">
        <f t="shared" si="45"/>
        <v>0</v>
      </c>
      <c r="AX280" s="21">
        <f t="shared" si="50"/>
        <v>0</v>
      </c>
      <c r="AY280" s="21">
        <f t="shared" si="50"/>
        <v>0</v>
      </c>
      <c r="AZ280" s="20">
        <f t="shared" si="50"/>
        <v>0</v>
      </c>
      <c r="BA280" s="20">
        <f t="shared" si="48"/>
        <v>0</v>
      </c>
      <c r="BB280" s="20">
        <f t="shared" si="48"/>
        <v>0</v>
      </c>
      <c r="BC280" s="20">
        <f t="shared" si="48"/>
        <v>0</v>
      </c>
      <c r="BD280" s="20">
        <f t="shared" si="48"/>
        <v>0</v>
      </c>
      <c r="BE280" s="20">
        <f t="shared" si="48"/>
        <v>0</v>
      </c>
      <c r="BF280" s="20">
        <f t="shared" si="48"/>
        <v>0</v>
      </c>
      <c r="BG280" s="20">
        <f t="shared" si="43"/>
        <v>0</v>
      </c>
      <c r="BH280" s="20">
        <f t="shared" si="43"/>
        <v>0</v>
      </c>
      <c r="BI280" s="20">
        <f t="shared" si="43"/>
        <v>0</v>
      </c>
      <c r="BJ280" s="19">
        <f t="shared" si="46"/>
        <v>0</v>
      </c>
      <c r="BK280" s="19"/>
    </row>
    <row r="281" spans="1:63">
      <c r="A281" s="16" t="s">
        <v>285</v>
      </c>
      <c r="B281" s="17">
        <v>4.36E-2</v>
      </c>
      <c r="C281" s="17">
        <v>4.3999999999999997E-2</v>
      </c>
      <c r="D281" s="18">
        <v>0</v>
      </c>
      <c r="E281" s="18">
        <v>0</v>
      </c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/>
      <c r="AG281" s="18">
        <f t="shared" si="49"/>
        <v>0</v>
      </c>
      <c r="AH281" s="23">
        <f t="shared" si="49"/>
        <v>0</v>
      </c>
      <c r="AI281" s="23">
        <f t="shared" si="49"/>
        <v>0</v>
      </c>
      <c r="AJ281" s="23">
        <f t="shared" si="47"/>
        <v>0</v>
      </c>
      <c r="AK281" s="23">
        <f t="shared" si="47"/>
        <v>0</v>
      </c>
      <c r="AL281" s="23">
        <f t="shared" si="47"/>
        <v>0</v>
      </c>
      <c r="AM281" s="23">
        <f t="shared" si="47"/>
        <v>0</v>
      </c>
      <c r="AN281" s="23">
        <f t="shared" si="47"/>
        <v>0</v>
      </c>
      <c r="AO281" s="23">
        <f t="shared" si="47"/>
        <v>0</v>
      </c>
      <c r="AP281" s="23">
        <f t="shared" si="42"/>
        <v>0</v>
      </c>
      <c r="AQ281" s="23">
        <f t="shared" si="42"/>
        <v>0</v>
      </c>
      <c r="AR281" s="23">
        <f t="shared" si="42"/>
        <v>0</v>
      </c>
      <c r="AS281" s="21">
        <f t="shared" si="44"/>
        <v>0</v>
      </c>
      <c r="AT281" s="20">
        <f t="shared" si="45"/>
        <v>0</v>
      </c>
      <c r="AU281" s="21">
        <f t="shared" si="45"/>
        <v>0</v>
      </c>
      <c r="AV281" s="21">
        <f t="shared" si="45"/>
        <v>0</v>
      </c>
      <c r="AW281" s="21">
        <f t="shared" si="45"/>
        <v>0</v>
      </c>
      <c r="AX281" s="21">
        <f t="shared" si="50"/>
        <v>0</v>
      </c>
      <c r="AY281" s="21">
        <f t="shared" si="50"/>
        <v>0</v>
      </c>
      <c r="AZ281" s="20">
        <f t="shared" si="50"/>
        <v>0</v>
      </c>
      <c r="BA281" s="20">
        <f t="shared" si="48"/>
        <v>0</v>
      </c>
      <c r="BB281" s="20">
        <f t="shared" si="48"/>
        <v>0</v>
      </c>
      <c r="BC281" s="20">
        <f t="shared" si="48"/>
        <v>0</v>
      </c>
      <c r="BD281" s="20">
        <f t="shared" si="48"/>
        <v>0</v>
      </c>
      <c r="BE281" s="20">
        <f t="shared" si="48"/>
        <v>0</v>
      </c>
      <c r="BF281" s="20">
        <f t="shared" si="48"/>
        <v>0</v>
      </c>
      <c r="BG281" s="20">
        <f t="shared" si="43"/>
        <v>0</v>
      </c>
      <c r="BH281" s="20">
        <f t="shared" si="43"/>
        <v>0</v>
      </c>
      <c r="BI281" s="20">
        <f t="shared" si="43"/>
        <v>0</v>
      </c>
      <c r="BJ281" s="19">
        <f t="shared" si="46"/>
        <v>0</v>
      </c>
      <c r="BK281" s="19"/>
    </row>
    <row r="282" spans="1:63">
      <c r="A282" s="16" t="s">
        <v>286</v>
      </c>
      <c r="B282" s="17">
        <v>2.98E-2</v>
      </c>
      <c r="C282" s="38">
        <v>2.75E-2</v>
      </c>
      <c r="D282" s="18">
        <v>10726602.869999999</v>
      </c>
      <c r="E282" s="18">
        <v>10726602.869999999</v>
      </c>
      <c r="F282" s="18">
        <v>10726602.869999999</v>
      </c>
      <c r="G282" s="18">
        <v>10726602.869999999</v>
      </c>
      <c r="H282" s="18">
        <v>10726602.869999999</v>
      </c>
      <c r="I282" s="18">
        <v>10726602.869999999</v>
      </c>
      <c r="J282" s="18">
        <v>10726602.869999999</v>
      </c>
      <c r="K282" s="18">
        <v>10726602.869999999</v>
      </c>
      <c r="L282" s="18">
        <v>10726602.869999999</v>
      </c>
      <c r="M282" s="18">
        <v>10726602.869999999</v>
      </c>
      <c r="N282" s="18">
        <v>10726602.869999999</v>
      </c>
      <c r="O282" s="18">
        <v>10726602.869999999</v>
      </c>
      <c r="P282" s="18">
        <v>10726602.869999999</v>
      </c>
      <c r="Q282" s="18">
        <v>10726602.869999999</v>
      </c>
      <c r="R282" s="18">
        <v>10726602.869999999</v>
      </c>
      <c r="S282" s="18">
        <v>10726602.869999999</v>
      </c>
      <c r="T282" s="18">
        <v>10726602.869999999</v>
      </c>
      <c r="U282" s="18">
        <v>10726602.869999999</v>
      </c>
      <c r="V282" s="18">
        <v>10726602.869999999</v>
      </c>
      <c r="W282" s="18">
        <v>10726602.869999999</v>
      </c>
      <c r="X282" s="18">
        <v>10726602.869999999</v>
      </c>
      <c r="Y282" s="18">
        <v>10726602.869999999</v>
      </c>
      <c r="Z282" s="18">
        <v>10726602.869999999</v>
      </c>
      <c r="AA282" s="18">
        <v>10726602.869999999</v>
      </c>
      <c r="AB282" s="18">
        <v>10726602.869999999</v>
      </c>
      <c r="AC282" s="18">
        <v>10726602.869999999</v>
      </c>
      <c r="AD282" s="18">
        <v>10726602.869999999</v>
      </c>
      <c r="AE282" s="18">
        <v>10726602.869999999</v>
      </c>
      <c r="AF282" s="18"/>
      <c r="AG282" s="18">
        <f t="shared" si="49"/>
        <v>26637.73</v>
      </c>
      <c r="AH282" s="23">
        <f t="shared" si="49"/>
        <v>26637.73</v>
      </c>
      <c r="AI282" s="23">
        <f t="shared" si="49"/>
        <v>26637.73</v>
      </c>
      <c r="AJ282" s="23">
        <f t="shared" si="47"/>
        <v>26637.73</v>
      </c>
      <c r="AK282" s="23">
        <f t="shared" si="47"/>
        <v>26637.73</v>
      </c>
      <c r="AL282" s="23">
        <f t="shared" si="47"/>
        <v>26637.73</v>
      </c>
      <c r="AM282" s="23">
        <f t="shared" si="47"/>
        <v>26637.73</v>
      </c>
      <c r="AN282" s="23">
        <f t="shared" si="47"/>
        <v>26637.73</v>
      </c>
      <c r="AO282" s="23">
        <f t="shared" si="47"/>
        <v>26637.73</v>
      </c>
      <c r="AP282" s="23">
        <f t="shared" si="42"/>
        <v>26637.73</v>
      </c>
      <c r="AQ282" s="23">
        <f t="shared" si="42"/>
        <v>26637.73</v>
      </c>
      <c r="AR282" s="23">
        <f t="shared" si="42"/>
        <v>26637.73</v>
      </c>
      <c r="AS282" s="21">
        <f t="shared" si="44"/>
        <v>319652.76</v>
      </c>
      <c r="AT282" s="20">
        <f t="shared" si="45"/>
        <v>26637.73</v>
      </c>
      <c r="AU282" s="21">
        <f t="shared" si="45"/>
        <v>26637.73</v>
      </c>
      <c r="AV282" s="21">
        <f t="shared" si="45"/>
        <v>26637.73</v>
      </c>
      <c r="AW282" s="21">
        <f t="shared" si="45"/>
        <v>26637.73</v>
      </c>
      <c r="AX282" s="21">
        <f t="shared" si="50"/>
        <v>24581.8</v>
      </c>
      <c r="AY282" s="21">
        <f t="shared" si="50"/>
        <v>24581.8</v>
      </c>
      <c r="AZ282" s="20">
        <f t="shared" si="50"/>
        <v>24581.8</v>
      </c>
      <c r="BA282" s="20">
        <f t="shared" si="48"/>
        <v>24581.8</v>
      </c>
      <c r="BB282" s="20">
        <f t="shared" si="48"/>
        <v>24581.8</v>
      </c>
      <c r="BC282" s="20">
        <f t="shared" si="48"/>
        <v>24581.8</v>
      </c>
      <c r="BD282" s="20">
        <f t="shared" si="48"/>
        <v>24581.8</v>
      </c>
      <c r="BE282" s="20">
        <f t="shared" si="48"/>
        <v>24581.8</v>
      </c>
      <c r="BF282" s="20">
        <f t="shared" si="48"/>
        <v>24581.8</v>
      </c>
      <c r="BG282" s="20">
        <f t="shared" si="43"/>
        <v>24581.8</v>
      </c>
      <c r="BH282" s="20">
        <f t="shared" si="43"/>
        <v>24581.8</v>
      </c>
      <c r="BI282" s="20">
        <f t="shared" si="43"/>
        <v>24581.8</v>
      </c>
      <c r="BJ282" s="19">
        <f t="shared" si="46"/>
        <v>294981.59999999992</v>
      </c>
      <c r="BK282" s="19"/>
    </row>
    <row r="283" spans="1:63">
      <c r="A283" s="16" t="s">
        <v>287</v>
      </c>
      <c r="B283" s="17">
        <v>2.52E-2</v>
      </c>
      <c r="C283" s="38">
        <v>2.4199999999999999E-2</v>
      </c>
      <c r="D283" s="18">
        <v>1960162.32</v>
      </c>
      <c r="E283" s="18">
        <v>1960162.32</v>
      </c>
      <c r="F283" s="18">
        <v>1960162.32</v>
      </c>
      <c r="G283" s="18">
        <v>1960162.32</v>
      </c>
      <c r="H283" s="18">
        <v>1960162.32</v>
      </c>
      <c r="I283" s="18">
        <v>1960162.32</v>
      </c>
      <c r="J283" s="18">
        <v>1960162.32</v>
      </c>
      <c r="K283" s="18">
        <v>1960162.32</v>
      </c>
      <c r="L283" s="18">
        <v>1960162.32</v>
      </c>
      <c r="M283" s="18">
        <v>1960162.32</v>
      </c>
      <c r="N283" s="18">
        <v>1960162.32</v>
      </c>
      <c r="O283" s="18">
        <v>1960162.32</v>
      </c>
      <c r="P283" s="18">
        <v>1960162.32</v>
      </c>
      <c r="Q283" s="18">
        <v>1960162.32</v>
      </c>
      <c r="R283" s="18">
        <v>1960162.32</v>
      </c>
      <c r="S283" s="18">
        <v>1960162.32</v>
      </c>
      <c r="T283" s="18">
        <v>1960162.32</v>
      </c>
      <c r="U283" s="18">
        <v>1960162.32</v>
      </c>
      <c r="V283" s="18">
        <v>1960162.32</v>
      </c>
      <c r="W283" s="18">
        <v>1960162.32</v>
      </c>
      <c r="X283" s="18">
        <v>1960162.32</v>
      </c>
      <c r="Y283" s="18">
        <v>1960162.32</v>
      </c>
      <c r="Z283" s="18">
        <v>1960162.32</v>
      </c>
      <c r="AA283" s="18">
        <v>1960162.32</v>
      </c>
      <c r="AB283" s="18">
        <v>1960162.32</v>
      </c>
      <c r="AC283" s="18">
        <v>1960162.32</v>
      </c>
      <c r="AD283" s="18">
        <v>1960162.32</v>
      </c>
      <c r="AE283" s="18">
        <v>1960162.32</v>
      </c>
      <c r="AF283" s="18"/>
      <c r="AG283" s="18">
        <f t="shared" si="49"/>
        <v>4116.34</v>
      </c>
      <c r="AH283" s="23">
        <f t="shared" si="49"/>
        <v>4116.34</v>
      </c>
      <c r="AI283" s="23">
        <f t="shared" si="49"/>
        <v>4116.34</v>
      </c>
      <c r="AJ283" s="23">
        <f t="shared" si="47"/>
        <v>4116.34</v>
      </c>
      <c r="AK283" s="23">
        <f t="shared" si="47"/>
        <v>4116.34</v>
      </c>
      <c r="AL283" s="23">
        <f t="shared" si="47"/>
        <v>4116.34</v>
      </c>
      <c r="AM283" s="23">
        <f t="shared" si="47"/>
        <v>4116.34</v>
      </c>
      <c r="AN283" s="23">
        <f t="shared" si="47"/>
        <v>4116.34</v>
      </c>
      <c r="AO283" s="23">
        <f t="shared" si="47"/>
        <v>4116.34</v>
      </c>
      <c r="AP283" s="23">
        <f t="shared" si="42"/>
        <v>4116.34</v>
      </c>
      <c r="AQ283" s="23">
        <f t="shared" si="42"/>
        <v>4116.34</v>
      </c>
      <c r="AR283" s="23">
        <f t="shared" si="42"/>
        <v>4116.34</v>
      </c>
      <c r="AS283" s="21">
        <f t="shared" si="44"/>
        <v>49396.079999999987</v>
      </c>
      <c r="AT283" s="20">
        <f t="shared" si="45"/>
        <v>4116.34</v>
      </c>
      <c r="AU283" s="21">
        <f t="shared" si="45"/>
        <v>4116.34</v>
      </c>
      <c r="AV283" s="21">
        <f t="shared" si="45"/>
        <v>4116.34</v>
      </c>
      <c r="AW283" s="21">
        <f t="shared" si="45"/>
        <v>4116.34</v>
      </c>
      <c r="AX283" s="21">
        <f t="shared" si="50"/>
        <v>3952.99</v>
      </c>
      <c r="AY283" s="21">
        <f t="shared" si="50"/>
        <v>3952.99</v>
      </c>
      <c r="AZ283" s="20">
        <f t="shared" si="50"/>
        <v>3952.99</v>
      </c>
      <c r="BA283" s="20">
        <f t="shared" si="48"/>
        <v>3952.99</v>
      </c>
      <c r="BB283" s="20">
        <f t="shared" si="48"/>
        <v>3952.99</v>
      </c>
      <c r="BC283" s="20">
        <f t="shared" si="48"/>
        <v>3952.99</v>
      </c>
      <c r="BD283" s="20">
        <f t="shared" si="48"/>
        <v>3952.99</v>
      </c>
      <c r="BE283" s="20">
        <f t="shared" si="48"/>
        <v>3952.99</v>
      </c>
      <c r="BF283" s="20">
        <f t="shared" si="48"/>
        <v>3952.99</v>
      </c>
      <c r="BG283" s="20">
        <f t="shared" si="43"/>
        <v>3952.99</v>
      </c>
      <c r="BH283" s="20">
        <f t="shared" si="43"/>
        <v>3952.99</v>
      </c>
      <c r="BI283" s="20">
        <f t="shared" si="43"/>
        <v>3952.99</v>
      </c>
      <c r="BJ283" s="19">
        <f t="shared" si="46"/>
        <v>47435.879999999983</v>
      </c>
      <c r="BK283" s="19"/>
    </row>
    <row r="284" spans="1:63">
      <c r="A284" s="16" t="s">
        <v>288</v>
      </c>
      <c r="B284" s="17">
        <v>2.5499999999999998E-2</v>
      </c>
      <c r="C284" s="38">
        <v>2.2499999999999999E-2</v>
      </c>
      <c r="D284" s="18">
        <v>4576825.3600000003</v>
      </c>
      <c r="E284" s="18">
        <v>4576825.3600000003</v>
      </c>
      <c r="F284" s="18">
        <v>4576825.3600000003</v>
      </c>
      <c r="G284" s="18">
        <v>4576825.3600000003</v>
      </c>
      <c r="H284" s="18">
        <v>4576825.3600000003</v>
      </c>
      <c r="I284" s="18">
        <v>4576825.3600000003</v>
      </c>
      <c r="J284" s="18">
        <v>4576825.3600000003</v>
      </c>
      <c r="K284" s="18">
        <v>4576825.3600000003</v>
      </c>
      <c r="L284" s="18">
        <v>4576825.3600000003</v>
      </c>
      <c r="M284" s="18">
        <v>4576825.3600000003</v>
      </c>
      <c r="N284" s="18">
        <v>4576825.3600000003</v>
      </c>
      <c r="O284" s="18">
        <v>4576825.3600000003</v>
      </c>
      <c r="P284" s="18">
        <v>4576825.3600000003</v>
      </c>
      <c r="Q284" s="18">
        <v>4576825.3600000003</v>
      </c>
      <c r="R284" s="18">
        <v>4576825.3600000003</v>
      </c>
      <c r="S284" s="18">
        <v>4576825.3600000003</v>
      </c>
      <c r="T284" s="18">
        <v>4576825.3600000003</v>
      </c>
      <c r="U284" s="18">
        <v>4576825.3600000003</v>
      </c>
      <c r="V284" s="18">
        <v>4576825.3600000003</v>
      </c>
      <c r="W284" s="18">
        <v>4576825.3600000003</v>
      </c>
      <c r="X284" s="18">
        <v>4576825.3600000003</v>
      </c>
      <c r="Y284" s="18">
        <v>4576825.3600000003</v>
      </c>
      <c r="Z284" s="18">
        <v>4576825.3600000003</v>
      </c>
      <c r="AA284" s="18">
        <v>4576825.3600000003</v>
      </c>
      <c r="AB284" s="18">
        <v>4576825.3600000003</v>
      </c>
      <c r="AC284" s="18">
        <v>4576825.3600000003</v>
      </c>
      <c r="AD284" s="18">
        <v>4576825.3600000003</v>
      </c>
      <c r="AE284" s="18">
        <v>4576825.3600000003</v>
      </c>
      <c r="AF284" s="18"/>
      <c r="AG284" s="18">
        <f t="shared" si="49"/>
        <v>9725.75</v>
      </c>
      <c r="AH284" s="23">
        <f t="shared" si="49"/>
        <v>9725.75</v>
      </c>
      <c r="AI284" s="23">
        <f t="shared" si="49"/>
        <v>9725.75</v>
      </c>
      <c r="AJ284" s="23">
        <f t="shared" si="47"/>
        <v>9725.75</v>
      </c>
      <c r="AK284" s="23">
        <f t="shared" si="47"/>
        <v>9725.75</v>
      </c>
      <c r="AL284" s="23">
        <f t="shared" si="47"/>
        <v>9725.75</v>
      </c>
      <c r="AM284" s="23">
        <f t="shared" si="47"/>
        <v>9725.75</v>
      </c>
      <c r="AN284" s="23">
        <f t="shared" si="47"/>
        <v>9725.75</v>
      </c>
      <c r="AO284" s="23">
        <f t="shared" si="47"/>
        <v>9725.75</v>
      </c>
      <c r="AP284" s="23">
        <f t="shared" si="42"/>
        <v>9725.75</v>
      </c>
      <c r="AQ284" s="23">
        <f t="shared" si="42"/>
        <v>9725.75</v>
      </c>
      <c r="AR284" s="23">
        <f t="shared" si="42"/>
        <v>9725.75</v>
      </c>
      <c r="AS284" s="21">
        <f t="shared" si="44"/>
        <v>116709</v>
      </c>
      <c r="AT284" s="20">
        <f t="shared" si="45"/>
        <v>9725.75</v>
      </c>
      <c r="AU284" s="21">
        <f t="shared" si="45"/>
        <v>9725.75</v>
      </c>
      <c r="AV284" s="21">
        <f t="shared" si="45"/>
        <v>9725.75</v>
      </c>
      <c r="AW284" s="21">
        <f t="shared" si="45"/>
        <v>9725.75</v>
      </c>
      <c r="AX284" s="21">
        <f t="shared" si="50"/>
        <v>8581.5499999999993</v>
      </c>
      <c r="AY284" s="21">
        <f t="shared" si="50"/>
        <v>8581.5499999999993</v>
      </c>
      <c r="AZ284" s="20">
        <f t="shared" si="50"/>
        <v>8581.5499999999993</v>
      </c>
      <c r="BA284" s="20">
        <f t="shared" si="48"/>
        <v>8581.5499999999993</v>
      </c>
      <c r="BB284" s="20">
        <f t="shared" si="48"/>
        <v>8581.5499999999993</v>
      </c>
      <c r="BC284" s="20">
        <f t="shared" si="48"/>
        <v>8581.5499999999993</v>
      </c>
      <c r="BD284" s="20">
        <f t="shared" si="48"/>
        <v>8581.5499999999993</v>
      </c>
      <c r="BE284" s="20">
        <f t="shared" si="48"/>
        <v>8581.5499999999993</v>
      </c>
      <c r="BF284" s="20">
        <f t="shared" si="48"/>
        <v>8581.5499999999993</v>
      </c>
      <c r="BG284" s="20">
        <f t="shared" si="43"/>
        <v>8581.5499999999993</v>
      </c>
      <c r="BH284" s="20">
        <f t="shared" si="43"/>
        <v>8581.5499999999993</v>
      </c>
      <c r="BI284" s="20">
        <f t="shared" si="43"/>
        <v>8581.5499999999993</v>
      </c>
      <c r="BJ284" s="19">
        <f t="shared" si="46"/>
        <v>102978.60000000002</v>
      </c>
      <c r="BK284" s="19"/>
    </row>
    <row r="285" spans="1:63">
      <c r="A285" s="16" t="s">
        <v>289</v>
      </c>
      <c r="B285" s="17">
        <v>2.4999999999999998E-2</v>
      </c>
      <c r="C285" s="38">
        <v>2.24E-2</v>
      </c>
      <c r="D285" s="18">
        <v>3691212.54</v>
      </c>
      <c r="E285" s="18">
        <v>3691212.54</v>
      </c>
      <c r="F285" s="18">
        <v>3691212.54</v>
      </c>
      <c r="G285" s="18">
        <v>3691212.54</v>
      </c>
      <c r="H285" s="18">
        <v>3691212.54</v>
      </c>
      <c r="I285" s="18">
        <v>3691212.54</v>
      </c>
      <c r="J285" s="18">
        <v>3691212.54</v>
      </c>
      <c r="K285" s="18">
        <v>3691212.54</v>
      </c>
      <c r="L285" s="18">
        <v>3691212.54</v>
      </c>
      <c r="M285" s="18">
        <v>3691212.54</v>
      </c>
      <c r="N285" s="18">
        <v>3691212.54</v>
      </c>
      <c r="O285" s="18">
        <v>3691212.54</v>
      </c>
      <c r="P285" s="18">
        <v>3691212.54</v>
      </c>
      <c r="Q285" s="18">
        <v>3691212.54</v>
      </c>
      <c r="R285" s="18">
        <v>3691212.54</v>
      </c>
      <c r="S285" s="18">
        <v>3691212.54</v>
      </c>
      <c r="T285" s="18">
        <v>3691212.54</v>
      </c>
      <c r="U285" s="18">
        <v>3691212.54</v>
      </c>
      <c r="V285" s="18">
        <v>3691212.54</v>
      </c>
      <c r="W285" s="18">
        <v>3691212.54</v>
      </c>
      <c r="X285" s="18">
        <v>3691212.54</v>
      </c>
      <c r="Y285" s="18">
        <v>3691212.54</v>
      </c>
      <c r="Z285" s="18">
        <v>3691212.54</v>
      </c>
      <c r="AA285" s="18">
        <v>3691212.54</v>
      </c>
      <c r="AB285" s="18">
        <v>3691212.54</v>
      </c>
      <c r="AC285" s="18">
        <v>3691212.54</v>
      </c>
      <c r="AD285" s="18">
        <v>3691212.54</v>
      </c>
      <c r="AE285" s="18">
        <v>3691212.54</v>
      </c>
      <c r="AF285" s="18"/>
      <c r="AG285" s="18">
        <f t="shared" si="49"/>
        <v>7690.03</v>
      </c>
      <c r="AH285" s="23">
        <f t="shared" si="49"/>
        <v>7690.03</v>
      </c>
      <c r="AI285" s="23">
        <f t="shared" si="49"/>
        <v>7690.03</v>
      </c>
      <c r="AJ285" s="23">
        <f t="shared" si="47"/>
        <v>7690.03</v>
      </c>
      <c r="AK285" s="23">
        <f t="shared" si="47"/>
        <v>7690.03</v>
      </c>
      <c r="AL285" s="23">
        <f t="shared" si="47"/>
        <v>7690.03</v>
      </c>
      <c r="AM285" s="23">
        <f t="shared" si="47"/>
        <v>7690.03</v>
      </c>
      <c r="AN285" s="23">
        <f t="shared" si="47"/>
        <v>7690.03</v>
      </c>
      <c r="AO285" s="23">
        <f t="shared" si="47"/>
        <v>7690.03</v>
      </c>
      <c r="AP285" s="23">
        <f t="shared" si="42"/>
        <v>7690.03</v>
      </c>
      <c r="AQ285" s="23">
        <f t="shared" si="42"/>
        <v>7690.03</v>
      </c>
      <c r="AR285" s="23">
        <f t="shared" si="42"/>
        <v>7690.03</v>
      </c>
      <c r="AS285" s="21">
        <f t="shared" si="44"/>
        <v>92280.36</v>
      </c>
      <c r="AT285" s="20">
        <f t="shared" si="45"/>
        <v>7690.03</v>
      </c>
      <c r="AU285" s="21">
        <f t="shared" si="45"/>
        <v>7690.03</v>
      </c>
      <c r="AV285" s="21">
        <f t="shared" si="45"/>
        <v>7690.03</v>
      </c>
      <c r="AW285" s="21">
        <f t="shared" si="45"/>
        <v>7690.03</v>
      </c>
      <c r="AX285" s="21">
        <f t="shared" si="50"/>
        <v>6890.26</v>
      </c>
      <c r="AY285" s="21">
        <f t="shared" si="50"/>
        <v>6890.26</v>
      </c>
      <c r="AZ285" s="20">
        <f t="shared" si="50"/>
        <v>6890.26</v>
      </c>
      <c r="BA285" s="20">
        <f t="shared" si="48"/>
        <v>6890.26</v>
      </c>
      <c r="BB285" s="20">
        <f t="shared" si="48"/>
        <v>6890.26</v>
      </c>
      <c r="BC285" s="20">
        <f t="shared" si="48"/>
        <v>6890.26</v>
      </c>
      <c r="BD285" s="20">
        <f t="shared" si="48"/>
        <v>6890.26</v>
      </c>
      <c r="BE285" s="20">
        <f t="shared" si="48"/>
        <v>6890.26</v>
      </c>
      <c r="BF285" s="20">
        <f t="shared" si="48"/>
        <v>6890.26</v>
      </c>
      <c r="BG285" s="20">
        <f t="shared" si="43"/>
        <v>6890.26</v>
      </c>
      <c r="BH285" s="20">
        <f t="shared" si="43"/>
        <v>6890.26</v>
      </c>
      <c r="BI285" s="20">
        <f t="shared" si="43"/>
        <v>6890.26</v>
      </c>
      <c r="BJ285" s="19">
        <f t="shared" si="46"/>
        <v>82683.12</v>
      </c>
      <c r="BK285" s="19"/>
    </row>
    <row r="286" spans="1:63">
      <c r="A286" s="16" t="s">
        <v>290</v>
      </c>
      <c r="B286" s="17">
        <v>2.3900000000000001E-2</v>
      </c>
      <c r="C286" s="38">
        <v>2.1299999999999999E-2</v>
      </c>
      <c r="D286" s="18">
        <v>3322731.71</v>
      </c>
      <c r="E286" s="18">
        <v>3322731.71</v>
      </c>
      <c r="F286" s="18">
        <v>3322731.71</v>
      </c>
      <c r="G286" s="18">
        <v>3322731.71</v>
      </c>
      <c r="H286" s="18">
        <v>3322731.71</v>
      </c>
      <c r="I286" s="18">
        <v>3322731.71</v>
      </c>
      <c r="J286" s="18">
        <v>3322731.71</v>
      </c>
      <c r="K286" s="18">
        <v>3322731.71</v>
      </c>
      <c r="L286" s="18">
        <v>3322731.71</v>
      </c>
      <c r="M286" s="18">
        <v>3322731.71</v>
      </c>
      <c r="N286" s="18">
        <v>3322731.71</v>
      </c>
      <c r="O286" s="18">
        <v>3322731.71</v>
      </c>
      <c r="P286" s="18">
        <v>3322731.71</v>
      </c>
      <c r="Q286" s="18">
        <v>3322731.71</v>
      </c>
      <c r="R286" s="18">
        <v>3322731.71</v>
      </c>
      <c r="S286" s="18">
        <v>3322731.71</v>
      </c>
      <c r="T286" s="18">
        <v>3322731.71</v>
      </c>
      <c r="U286" s="18">
        <v>3322731.71</v>
      </c>
      <c r="V286" s="18">
        <v>3322731.71</v>
      </c>
      <c r="W286" s="18">
        <v>3322731.71</v>
      </c>
      <c r="X286" s="18">
        <v>3322731.71</v>
      </c>
      <c r="Y286" s="18">
        <v>3322731.71</v>
      </c>
      <c r="Z286" s="18">
        <v>3322731.71</v>
      </c>
      <c r="AA286" s="18">
        <v>3322731.71</v>
      </c>
      <c r="AB286" s="18">
        <v>3322731.71</v>
      </c>
      <c r="AC286" s="18">
        <v>3322731.71</v>
      </c>
      <c r="AD286" s="18">
        <v>3322731.71</v>
      </c>
      <c r="AE286" s="18">
        <v>3322731.71</v>
      </c>
      <c r="AF286" s="18"/>
      <c r="AG286" s="18">
        <f t="shared" si="49"/>
        <v>6617.77</v>
      </c>
      <c r="AH286" s="23">
        <f t="shared" si="49"/>
        <v>6617.77</v>
      </c>
      <c r="AI286" s="23">
        <f t="shared" si="49"/>
        <v>6617.77</v>
      </c>
      <c r="AJ286" s="23">
        <f t="shared" si="47"/>
        <v>6617.77</v>
      </c>
      <c r="AK286" s="23">
        <f t="shared" si="47"/>
        <v>6617.77</v>
      </c>
      <c r="AL286" s="23">
        <f t="shared" si="47"/>
        <v>6617.77</v>
      </c>
      <c r="AM286" s="23">
        <f t="shared" si="47"/>
        <v>6617.77</v>
      </c>
      <c r="AN286" s="23">
        <f t="shared" si="47"/>
        <v>6617.77</v>
      </c>
      <c r="AO286" s="23">
        <f t="shared" si="47"/>
        <v>6617.77</v>
      </c>
      <c r="AP286" s="23">
        <f t="shared" si="42"/>
        <v>6617.77</v>
      </c>
      <c r="AQ286" s="23">
        <f t="shared" si="42"/>
        <v>6617.77</v>
      </c>
      <c r="AR286" s="23">
        <f t="shared" si="42"/>
        <v>6617.77</v>
      </c>
      <c r="AS286" s="21">
        <f t="shared" si="44"/>
        <v>79413.240000000034</v>
      </c>
      <c r="AT286" s="20">
        <f t="shared" si="45"/>
        <v>6617.77</v>
      </c>
      <c r="AU286" s="21">
        <f t="shared" si="45"/>
        <v>6617.77</v>
      </c>
      <c r="AV286" s="21">
        <f t="shared" si="45"/>
        <v>6617.77</v>
      </c>
      <c r="AW286" s="21">
        <f t="shared" si="45"/>
        <v>6617.77</v>
      </c>
      <c r="AX286" s="21">
        <f t="shared" si="50"/>
        <v>5897.85</v>
      </c>
      <c r="AY286" s="21">
        <f t="shared" si="50"/>
        <v>5897.85</v>
      </c>
      <c r="AZ286" s="20">
        <f t="shared" si="50"/>
        <v>5897.85</v>
      </c>
      <c r="BA286" s="20">
        <f t="shared" si="48"/>
        <v>5897.85</v>
      </c>
      <c r="BB286" s="20">
        <f t="shared" si="48"/>
        <v>5897.85</v>
      </c>
      <c r="BC286" s="20">
        <f t="shared" si="48"/>
        <v>5897.85</v>
      </c>
      <c r="BD286" s="20">
        <f t="shared" si="48"/>
        <v>5897.85</v>
      </c>
      <c r="BE286" s="20">
        <f t="shared" si="48"/>
        <v>5897.85</v>
      </c>
      <c r="BF286" s="20">
        <f t="shared" si="48"/>
        <v>5897.85</v>
      </c>
      <c r="BG286" s="20">
        <f t="shared" si="43"/>
        <v>5897.85</v>
      </c>
      <c r="BH286" s="20">
        <f t="shared" si="43"/>
        <v>5897.85</v>
      </c>
      <c r="BI286" s="20">
        <f t="shared" si="43"/>
        <v>5897.85</v>
      </c>
      <c r="BJ286" s="19">
        <f t="shared" si="46"/>
        <v>70774.2</v>
      </c>
      <c r="BK286" s="19"/>
    </row>
    <row r="287" spans="1:63">
      <c r="A287" s="16" t="s">
        <v>291</v>
      </c>
      <c r="B287" s="17">
        <v>2.29E-2</v>
      </c>
      <c r="C287" s="38">
        <v>2.0199999999999999E-2</v>
      </c>
      <c r="D287" s="18">
        <v>3246960.53</v>
      </c>
      <c r="E287" s="18">
        <v>3246960.53</v>
      </c>
      <c r="F287" s="18">
        <v>3246960.53</v>
      </c>
      <c r="G287" s="18">
        <v>3246960.53</v>
      </c>
      <c r="H287" s="18">
        <v>3246960.53</v>
      </c>
      <c r="I287" s="18">
        <v>3246960.53</v>
      </c>
      <c r="J287" s="18">
        <v>3246960.53</v>
      </c>
      <c r="K287" s="18">
        <v>3246960.53</v>
      </c>
      <c r="L287" s="18">
        <v>3246960.53</v>
      </c>
      <c r="M287" s="18">
        <v>3246960.53</v>
      </c>
      <c r="N287" s="18">
        <v>3246960.53</v>
      </c>
      <c r="O287" s="18">
        <v>3246960.53</v>
      </c>
      <c r="P287" s="18">
        <v>3246960.53</v>
      </c>
      <c r="Q287" s="18">
        <v>3246960.53</v>
      </c>
      <c r="R287" s="18">
        <v>3246960.53</v>
      </c>
      <c r="S287" s="18">
        <v>3246960.53</v>
      </c>
      <c r="T287" s="18">
        <v>3246960.53</v>
      </c>
      <c r="U287" s="18">
        <v>3246960.53</v>
      </c>
      <c r="V287" s="18">
        <v>3246960.53</v>
      </c>
      <c r="W287" s="18">
        <v>3246960.53</v>
      </c>
      <c r="X287" s="18">
        <v>3246960.53</v>
      </c>
      <c r="Y287" s="18">
        <v>3246960.53</v>
      </c>
      <c r="Z287" s="18">
        <v>3246960.53</v>
      </c>
      <c r="AA287" s="18">
        <v>3246960.53</v>
      </c>
      <c r="AB287" s="18">
        <v>3246960.53</v>
      </c>
      <c r="AC287" s="18">
        <v>3246960.53</v>
      </c>
      <c r="AD287" s="18">
        <v>3246960.53</v>
      </c>
      <c r="AE287" s="18">
        <v>3246960.53</v>
      </c>
      <c r="AF287" s="18"/>
      <c r="AG287" s="18">
        <f t="shared" si="49"/>
        <v>6196.28</v>
      </c>
      <c r="AH287" s="23">
        <f t="shared" si="49"/>
        <v>6196.28</v>
      </c>
      <c r="AI287" s="23">
        <f t="shared" si="49"/>
        <v>6196.28</v>
      </c>
      <c r="AJ287" s="23">
        <f t="shared" si="47"/>
        <v>6196.28</v>
      </c>
      <c r="AK287" s="23">
        <f t="shared" si="47"/>
        <v>6196.28</v>
      </c>
      <c r="AL287" s="23">
        <f t="shared" si="47"/>
        <v>6196.28</v>
      </c>
      <c r="AM287" s="23">
        <f t="shared" si="47"/>
        <v>6196.28</v>
      </c>
      <c r="AN287" s="23">
        <f t="shared" si="47"/>
        <v>6196.28</v>
      </c>
      <c r="AO287" s="23">
        <f t="shared" si="47"/>
        <v>6196.28</v>
      </c>
      <c r="AP287" s="23">
        <f t="shared" si="42"/>
        <v>6196.28</v>
      </c>
      <c r="AQ287" s="23">
        <f t="shared" si="42"/>
        <v>6196.28</v>
      </c>
      <c r="AR287" s="23">
        <f t="shared" si="42"/>
        <v>6196.28</v>
      </c>
      <c r="AS287" s="21">
        <f t="shared" si="44"/>
        <v>74355.360000000001</v>
      </c>
      <c r="AT287" s="20">
        <f t="shared" si="45"/>
        <v>6196.28</v>
      </c>
      <c r="AU287" s="21">
        <f t="shared" si="45"/>
        <v>6196.28</v>
      </c>
      <c r="AV287" s="21">
        <f t="shared" si="45"/>
        <v>6196.28</v>
      </c>
      <c r="AW287" s="21">
        <f t="shared" si="45"/>
        <v>6196.28</v>
      </c>
      <c r="AX287" s="21">
        <f t="shared" si="50"/>
        <v>5465.72</v>
      </c>
      <c r="AY287" s="21">
        <f t="shared" si="50"/>
        <v>5465.72</v>
      </c>
      <c r="AZ287" s="20">
        <f t="shared" si="50"/>
        <v>5465.72</v>
      </c>
      <c r="BA287" s="20">
        <f t="shared" si="48"/>
        <v>5465.72</v>
      </c>
      <c r="BB287" s="20">
        <f t="shared" si="48"/>
        <v>5465.72</v>
      </c>
      <c r="BC287" s="20">
        <f t="shared" si="48"/>
        <v>5465.72</v>
      </c>
      <c r="BD287" s="20">
        <f t="shared" si="48"/>
        <v>5465.72</v>
      </c>
      <c r="BE287" s="20">
        <f t="shared" si="48"/>
        <v>5465.72</v>
      </c>
      <c r="BF287" s="20">
        <f t="shared" si="48"/>
        <v>5465.72</v>
      </c>
      <c r="BG287" s="20">
        <f t="shared" si="43"/>
        <v>5465.72</v>
      </c>
      <c r="BH287" s="20">
        <f t="shared" si="43"/>
        <v>5465.72</v>
      </c>
      <c r="BI287" s="20">
        <f t="shared" si="43"/>
        <v>5465.72</v>
      </c>
      <c r="BJ287" s="19">
        <f t="shared" si="46"/>
        <v>65588.639999999999</v>
      </c>
      <c r="BK287" s="19"/>
    </row>
    <row r="288" spans="1:63">
      <c r="A288" s="16" t="s">
        <v>292</v>
      </c>
      <c r="B288" s="17">
        <v>0.25019999999999998</v>
      </c>
      <c r="C288" s="17">
        <v>0.25</v>
      </c>
      <c r="D288" s="18">
        <v>0</v>
      </c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/>
      <c r="AG288" s="18">
        <f t="shared" si="49"/>
        <v>0</v>
      </c>
      <c r="AH288" s="23">
        <f t="shared" si="49"/>
        <v>0</v>
      </c>
      <c r="AI288" s="23">
        <f t="shared" si="49"/>
        <v>0</v>
      </c>
      <c r="AJ288" s="23">
        <f t="shared" si="47"/>
        <v>0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2"/>
        <v>0</v>
      </c>
      <c r="AQ288" s="23">
        <f t="shared" si="42"/>
        <v>0</v>
      </c>
      <c r="AR288" s="23">
        <f t="shared" si="42"/>
        <v>0</v>
      </c>
      <c r="AS288" s="21">
        <f t="shared" si="44"/>
        <v>0</v>
      </c>
      <c r="AT288" s="20">
        <f t="shared" si="45"/>
        <v>0</v>
      </c>
      <c r="AU288" s="21">
        <f t="shared" si="45"/>
        <v>0</v>
      </c>
      <c r="AV288" s="21">
        <f t="shared" si="45"/>
        <v>0</v>
      </c>
      <c r="AW288" s="21">
        <f t="shared" si="45"/>
        <v>0</v>
      </c>
      <c r="AX288" s="21">
        <f t="shared" si="50"/>
        <v>0</v>
      </c>
      <c r="AY288" s="21">
        <f t="shared" si="50"/>
        <v>0</v>
      </c>
      <c r="AZ288" s="20">
        <f t="shared" si="50"/>
        <v>0</v>
      </c>
      <c r="BA288" s="20">
        <f t="shared" si="48"/>
        <v>0</v>
      </c>
      <c r="BB288" s="20">
        <f t="shared" si="48"/>
        <v>0</v>
      </c>
      <c r="BC288" s="20">
        <f t="shared" si="48"/>
        <v>0</v>
      </c>
      <c r="BD288" s="20">
        <f t="shared" si="48"/>
        <v>0</v>
      </c>
      <c r="BE288" s="20">
        <f t="shared" si="48"/>
        <v>0</v>
      </c>
      <c r="BF288" s="20">
        <f t="shared" si="48"/>
        <v>0</v>
      </c>
      <c r="BG288" s="20">
        <f t="shared" si="43"/>
        <v>0</v>
      </c>
      <c r="BH288" s="20">
        <f t="shared" si="43"/>
        <v>0</v>
      </c>
      <c r="BI288" s="20">
        <f t="shared" si="43"/>
        <v>0</v>
      </c>
      <c r="BJ288" s="19">
        <f t="shared" si="46"/>
        <v>0</v>
      </c>
      <c r="BK288" s="19"/>
    </row>
    <row r="289" spans="1:63">
      <c r="A289" s="16" t="s">
        <v>293</v>
      </c>
      <c r="B289" s="17">
        <v>0.1169</v>
      </c>
      <c r="C289" s="17">
        <v>0.2</v>
      </c>
      <c r="D289" s="18">
        <v>0</v>
      </c>
      <c r="E289" s="18">
        <v>0</v>
      </c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>
        <v>0</v>
      </c>
      <c r="AB289" s="18">
        <v>0</v>
      </c>
      <c r="AC289" s="18">
        <v>0</v>
      </c>
      <c r="AD289" s="18">
        <v>0</v>
      </c>
      <c r="AE289" s="18">
        <v>0</v>
      </c>
      <c r="AF289" s="18"/>
      <c r="AG289" s="18">
        <f t="shared" si="49"/>
        <v>0</v>
      </c>
      <c r="AH289" s="23">
        <f t="shared" si="49"/>
        <v>0</v>
      </c>
      <c r="AI289" s="23">
        <f t="shared" si="49"/>
        <v>0</v>
      </c>
      <c r="AJ289" s="23">
        <f t="shared" si="47"/>
        <v>0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2"/>
        <v>0</v>
      </c>
      <c r="AQ289" s="23">
        <f t="shared" si="42"/>
        <v>0</v>
      </c>
      <c r="AR289" s="23">
        <f t="shared" si="42"/>
        <v>0</v>
      </c>
      <c r="AS289" s="21">
        <f t="shared" si="44"/>
        <v>0</v>
      </c>
      <c r="AT289" s="20">
        <f t="shared" si="45"/>
        <v>0</v>
      </c>
      <c r="AU289" s="21">
        <f t="shared" si="45"/>
        <v>0</v>
      </c>
      <c r="AV289" s="21">
        <f t="shared" si="45"/>
        <v>0</v>
      </c>
      <c r="AW289" s="21">
        <f t="shared" si="45"/>
        <v>0</v>
      </c>
      <c r="AX289" s="21">
        <f t="shared" si="50"/>
        <v>0</v>
      </c>
      <c r="AY289" s="21">
        <f t="shared" si="50"/>
        <v>0</v>
      </c>
      <c r="AZ289" s="20">
        <f t="shared" si="50"/>
        <v>0</v>
      </c>
      <c r="BA289" s="20">
        <f t="shared" si="48"/>
        <v>0</v>
      </c>
      <c r="BB289" s="20">
        <f t="shared" si="48"/>
        <v>0</v>
      </c>
      <c r="BC289" s="20">
        <f t="shared" si="48"/>
        <v>0</v>
      </c>
      <c r="BD289" s="20">
        <f t="shared" si="48"/>
        <v>0</v>
      </c>
      <c r="BE289" s="20">
        <f t="shared" si="48"/>
        <v>0</v>
      </c>
      <c r="BF289" s="20">
        <f t="shared" si="48"/>
        <v>0</v>
      </c>
      <c r="BG289" s="20">
        <f t="shared" si="43"/>
        <v>0</v>
      </c>
      <c r="BH289" s="20">
        <f t="shared" si="43"/>
        <v>0</v>
      </c>
      <c r="BI289" s="20">
        <f t="shared" si="43"/>
        <v>0</v>
      </c>
      <c r="BJ289" s="19">
        <f t="shared" si="46"/>
        <v>0</v>
      </c>
      <c r="BK289" s="19"/>
    </row>
    <row r="290" spans="1:63">
      <c r="A290" s="16" t="s">
        <v>294</v>
      </c>
      <c r="B290" s="17">
        <v>0.20960000000000001</v>
      </c>
      <c r="C290" s="17">
        <v>0.19439999999999999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/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2"/>
        <v>0</v>
      </c>
      <c r="AQ290" s="23">
        <f t="shared" si="42"/>
        <v>0</v>
      </c>
      <c r="AR290" s="23">
        <f t="shared" si="42"/>
        <v>0</v>
      </c>
      <c r="AS290" s="21">
        <f t="shared" si="44"/>
        <v>0</v>
      </c>
      <c r="AT290" s="20">
        <f t="shared" si="45"/>
        <v>0</v>
      </c>
      <c r="AU290" s="21">
        <f t="shared" si="45"/>
        <v>0</v>
      </c>
      <c r="AV290" s="21">
        <f t="shared" si="45"/>
        <v>0</v>
      </c>
      <c r="AW290" s="21">
        <f t="shared" si="45"/>
        <v>0</v>
      </c>
      <c r="AX290" s="21">
        <f t="shared" si="50"/>
        <v>0</v>
      </c>
      <c r="AY290" s="21">
        <f t="shared" si="50"/>
        <v>0</v>
      </c>
      <c r="AZ290" s="20">
        <f t="shared" si="50"/>
        <v>0</v>
      </c>
      <c r="BA290" s="20">
        <f t="shared" si="48"/>
        <v>0</v>
      </c>
      <c r="BB290" s="20">
        <f t="shared" si="48"/>
        <v>0</v>
      </c>
      <c r="BC290" s="20">
        <f t="shared" si="48"/>
        <v>0</v>
      </c>
      <c r="BD290" s="20">
        <f t="shared" si="48"/>
        <v>0</v>
      </c>
      <c r="BE290" s="20">
        <f t="shared" si="48"/>
        <v>0</v>
      </c>
      <c r="BF290" s="20">
        <f t="shared" si="48"/>
        <v>0</v>
      </c>
      <c r="BG290" s="20">
        <f t="shared" si="43"/>
        <v>0</v>
      </c>
      <c r="BH290" s="20">
        <f t="shared" si="43"/>
        <v>0</v>
      </c>
      <c r="BI290" s="20">
        <f t="shared" si="43"/>
        <v>0</v>
      </c>
      <c r="BJ290" s="19">
        <f t="shared" si="46"/>
        <v>0</v>
      </c>
      <c r="BK290" s="19"/>
    </row>
    <row r="291" spans="1:63">
      <c r="A291" s="16" t="s">
        <v>295</v>
      </c>
      <c r="B291" s="17">
        <v>0.20960000000000001</v>
      </c>
      <c r="C291" s="17">
        <v>0.20269999999999999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/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2"/>
        <v>0</v>
      </c>
      <c r="AQ291" s="23">
        <f t="shared" si="42"/>
        <v>0</v>
      </c>
      <c r="AR291" s="23">
        <f t="shared" si="42"/>
        <v>0</v>
      </c>
      <c r="AS291" s="21">
        <f t="shared" si="44"/>
        <v>0</v>
      </c>
      <c r="AT291" s="20">
        <f t="shared" si="45"/>
        <v>0</v>
      </c>
      <c r="AU291" s="21">
        <f t="shared" si="45"/>
        <v>0</v>
      </c>
      <c r="AV291" s="21">
        <f t="shared" si="45"/>
        <v>0</v>
      </c>
      <c r="AW291" s="21">
        <f t="shared" si="45"/>
        <v>0</v>
      </c>
      <c r="AX291" s="21">
        <f t="shared" si="50"/>
        <v>0</v>
      </c>
      <c r="AY291" s="21">
        <f t="shared" si="50"/>
        <v>0</v>
      </c>
      <c r="AZ291" s="20">
        <f t="shared" si="50"/>
        <v>0</v>
      </c>
      <c r="BA291" s="20">
        <f t="shared" si="48"/>
        <v>0</v>
      </c>
      <c r="BB291" s="20">
        <f t="shared" si="48"/>
        <v>0</v>
      </c>
      <c r="BC291" s="20">
        <f t="shared" si="48"/>
        <v>0</v>
      </c>
      <c r="BD291" s="20">
        <f t="shared" si="48"/>
        <v>0</v>
      </c>
      <c r="BE291" s="20">
        <f t="shared" si="48"/>
        <v>0</v>
      </c>
      <c r="BF291" s="20">
        <f t="shared" si="48"/>
        <v>0</v>
      </c>
      <c r="BG291" s="20">
        <f t="shared" si="43"/>
        <v>0</v>
      </c>
      <c r="BH291" s="20">
        <f t="shared" si="43"/>
        <v>0</v>
      </c>
      <c r="BI291" s="20">
        <f t="shared" si="43"/>
        <v>0</v>
      </c>
      <c r="BJ291" s="19">
        <f t="shared" si="46"/>
        <v>0</v>
      </c>
      <c r="BK291" s="19"/>
    </row>
    <row r="292" spans="1:63">
      <c r="A292" s="16" t="s">
        <v>296</v>
      </c>
      <c r="B292" s="17">
        <v>0.20960000000000001</v>
      </c>
      <c r="C292" s="17">
        <v>9.2899999999999996E-2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/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2"/>
        <v>0</v>
      </c>
      <c r="AQ292" s="23">
        <f t="shared" si="42"/>
        <v>0</v>
      </c>
      <c r="AR292" s="23">
        <f t="shared" si="42"/>
        <v>0</v>
      </c>
      <c r="AS292" s="21">
        <f t="shared" si="44"/>
        <v>0</v>
      </c>
      <c r="AT292" s="20">
        <f t="shared" si="45"/>
        <v>0</v>
      </c>
      <c r="AU292" s="21">
        <f t="shared" si="45"/>
        <v>0</v>
      </c>
      <c r="AV292" s="21">
        <f t="shared" si="45"/>
        <v>0</v>
      </c>
      <c r="AW292" s="21">
        <f t="shared" si="45"/>
        <v>0</v>
      </c>
      <c r="AX292" s="21">
        <f t="shared" si="50"/>
        <v>0</v>
      </c>
      <c r="AY292" s="21">
        <f t="shared" si="50"/>
        <v>0</v>
      </c>
      <c r="AZ292" s="20">
        <f t="shared" si="50"/>
        <v>0</v>
      </c>
      <c r="BA292" s="20">
        <f t="shared" si="48"/>
        <v>0</v>
      </c>
      <c r="BB292" s="20">
        <f t="shared" si="48"/>
        <v>0</v>
      </c>
      <c r="BC292" s="20">
        <f t="shared" si="48"/>
        <v>0</v>
      </c>
      <c r="BD292" s="20">
        <f t="shared" si="48"/>
        <v>0</v>
      </c>
      <c r="BE292" s="20">
        <f t="shared" si="48"/>
        <v>0</v>
      </c>
      <c r="BF292" s="20">
        <f t="shared" si="48"/>
        <v>0</v>
      </c>
      <c r="BG292" s="20">
        <f t="shared" si="43"/>
        <v>0</v>
      </c>
      <c r="BH292" s="20">
        <f t="shared" si="43"/>
        <v>0</v>
      </c>
      <c r="BI292" s="20">
        <f t="shared" si="43"/>
        <v>0</v>
      </c>
      <c r="BJ292" s="19">
        <f t="shared" si="46"/>
        <v>0</v>
      </c>
      <c r="BK292" s="19"/>
    </row>
    <row r="293" spans="1:63">
      <c r="A293" s="16" t="s">
        <v>297</v>
      </c>
      <c r="B293" s="17">
        <v>0.1084</v>
      </c>
      <c r="C293" s="17">
        <v>0.1</v>
      </c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/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0</v>
      </c>
      <c r="AL293" s="23">
        <f t="shared" si="47"/>
        <v>0</v>
      </c>
      <c r="AM293" s="23">
        <f t="shared" si="47"/>
        <v>0</v>
      </c>
      <c r="AN293" s="23">
        <f t="shared" si="47"/>
        <v>0</v>
      </c>
      <c r="AO293" s="23">
        <f t="shared" si="47"/>
        <v>0</v>
      </c>
      <c r="AP293" s="23">
        <f t="shared" si="42"/>
        <v>0</v>
      </c>
      <c r="AQ293" s="23">
        <f t="shared" si="42"/>
        <v>0</v>
      </c>
      <c r="AR293" s="23">
        <f t="shared" si="42"/>
        <v>0</v>
      </c>
      <c r="AS293" s="21">
        <f t="shared" si="44"/>
        <v>0</v>
      </c>
      <c r="AT293" s="20">
        <f t="shared" si="45"/>
        <v>0</v>
      </c>
      <c r="AU293" s="21">
        <f t="shared" si="45"/>
        <v>0</v>
      </c>
      <c r="AV293" s="21">
        <f t="shared" si="45"/>
        <v>0</v>
      </c>
      <c r="AW293" s="21">
        <f t="shared" si="45"/>
        <v>0</v>
      </c>
      <c r="AX293" s="21">
        <f t="shared" si="50"/>
        <v>0</v>
      </c>
      <c r="AY293" s="21">
        <f t="shared" si="50"/>
        <v>0</v>
      </c>
      <c r="AZ293" s="20">
        <f t="shared" si="50"/>
        <v>0</v>
      </c>
      <c r="BA293" s="20">
        <f t="shared" si="48"/>
        <v>0</v>
      </c>
      <c r="BB293" s="20">
        <f t="shared" si="48"/>
        <v>0</v>
      </c>
      <c r="BC293" s="20">
        <f t="shared" si="48"/>
        <v>0</v>
      </c>
      <c r="BD293" s="20">
        <f t="shared" si="48"/>
        <v>0</v>
      </c>
      <c r="BE293" s="20">
        <f t="shared" si="48"/>
        <v>0</v>
      </c>
      <c r="BF293" s="20">
        <f t="shared" si="48"/>
        <v>0</v>
      </c>
      <c r="BG293" s="20">
        <f t="shared" si="43"/>
        <v>0</v>
      </c>
      <c r="BH293" s="20">
        <f t="shared" si="43"/>
        <v>0</v>
      </c>
      <c r="BI293" s="20">
        <f t="shared" si="43"/>
        <v>0</v>
      </c>
      <c r="BJ293" s="19">
        <f t="shared" si="46"/>
        <v>0</v>
      </c>
      <c r="BK293" s="19"/>
    </row>
    <row r="294" spans="1:63">
      <c r="A294" s="16" t="s">
        <v>298</v>
      </c>
      <c r="B294" s="17">
        <v>3.1200000000000002E-2</v>
      </c>
      <c r="C294" s="38">
        <v>2.9700000000000001E-2</v>
      </c>
      <c r="D294" s="18">
        <v>3775078.09</v>
      </c>
      <c r="E294" s="18">
        <v>3775359.5300000003</v>
      </c>
      <c r="F294" s="18">
        <v>3794811.54</v>
      </c>
      <c r="G294" s="18">
        <v>3824123.04</v>
      </c>
      <c r="H294" s="18">
        <v>3834263.96</v>
      </c>
      <c r="I294" s="18">
        <v>3835660.62</v>
      </c>
      <c r="J294" s="18">
        <v>3834263.96</v>
      </c>
      <c r="K294" s="18">
        <v>3834263.96</v>
      </c>
      <c r="L294" s="18">
        <v>3834263.96</v>
      </c>
      <c r="M294" s="18">
        <v>3834263.96</v>
      </c>
      <c r="N294" s="18">
        <v>3834263.96</v>
      </c>
      <c r="O294" s="18">
        <v>3834263.96</v>
      </c>
      <c r="P294" s="18">
        <v>3834263.96</v>
      </c>
      <c r="Q294" s="18">
        <v>3991402.91</v>
      </c>
      <c r="R294" s="18">
        <v>4148541.86</v>
      </c>
      <c r="S294" s="18">
        <v>4158291.86</v>
      </c>
      <c r="T294" s="18">
        <v>4168041.86</v>
      </c>
      <c r="U294" s="18">
        <v>4168041.86</v>
      </c>
      <c r="V294" s="18">
        <v>4168041.86</v>
      </c>
      <c r="W294" s="18">
        <v>4168041.86</v>
      </c>
      <c r="X294" s="18">
        <v>4168041.86</v>
      </c>
      <c r="Y294" s="18">
        <v>4168041.86</v>
      </c>
      <c r="Z294" s="18">
        <v>4168041.86</v>
      </c>
      <c r="AA294" s="18">
        <v>4168041.86</v>
      </c>
      <c r="AB294" s="18">
        <v>4168041.86</v>
      </c>
      <c r="AC294" s="18">
        <v>4265631.22</v>
      </c>
      <c r="AD294" s="18">
        <v>4363220.58</v>
      </c>
      <c r="AE294" s="18">
        <v>4372970.58</v>
      </c>
      <c r="AF294" s="18"/>
      <c r="AG294" s="18">
        <f t="shared" si="49"/>
        <v>9815.2000000000007</v>
      </c>
      <c r="AH294" s="23">
        <f t="shared" si="49"/>
        <v>9815.93</v>
      </c>
      <c r="AI294" s="23">
        <f t="shared" si="49"/>
        <v>9866.51</v>
      </c>
      <c r="AJ294" s="23">
        <f t="shared" si="47"/>
        <v>9942.7199999999993</v>
      </c>
      <c r="AK294" s="23">
        <f t="shared" si="47"/>
        <v>9969.09</v>
      </c>
      <c r="AL294" s="23">
        <f t="shared" si="47"/>
        <v>9972.7199999999993</v>
      </c>
      <c r="AM294" s="23">
        <f t="shared" si="47"/>
        <v>9969.09</v>
      </c>
      <c r="AN294" s="23">
        <f t="shared" si="47"/>
        <v>9969.09</v>
      </c>
      <c r="AO294" s="23">
        <f t="shared" si="47"/>
        <v>9969.09</v>
      </c>
      <c r="AP294" s="23">
        <f t="shared" si="42"/>
        <v>9969.09</v>
      </c>
      <c r="AQ294" s="23">
        <f t="shared" si="42"/>
        <v>9969.09</v>
      </c>
      <c r="AR294" s="23">
        <f t="shared" si="42"/>
        <v>9969.09</v>
      </c>
      <c r="AS294" s="21">
        <f t="shared" si="44"/>
        <v>119196.70999999998</v>
      </c>
      <c r="AT294" s="20">
        <f t="shared" si="45"/>
        <v>9969.09</v>
      </c>
      <c r="AU294" s="21">
        <f t="shared" si="45"/>
        <v>10377.65</v>
      </c>
      <c r="AV294" s="21">
        <f t="shared" si="45"/>
        <v>10786.21</v>
      </c>
      <c r="AW294" s="21">
        <f t="shared" si="45"/>
        <v>10811.56</v>
      </c>
      <c r="AX294" s="21">
        <f t="shared" si="50"/>
        <v>10315.9</v>
      </c>
      <c r="AY294" s="21">
        <f t="shared" si="50"/>
        <v>10315.9</v>
      </c>
      <c r="AZ294" s="20">
        <f t="shared" si="50"/>
        <v>10315.9</v>
      </c>
      <c r="BA294" s="20">
        <f t="shared" si="48"/>
        <v>10315.9</v>
      </c>
      <c r="BB294" s="20">
        <f t="shared" si="48"/>
        <v>10315.9</v>
      </c>
      <c r="BC294" s="20">
        <f t="shared" si="48"/>
        <v>10315.9</v>
      </c>
      <c r="BD294" s="20">
        <f t="shared" si="48"/>
        <v>10315.9</v>
      </c>
      <c r="BE294" s="20">
        <f t="shared" si="48"/>
        <v>10315.9</v>
      </c>
      <c r="BF294" s="20">
        <f t="shared" si="48"/>
        <v>10315.9</v>
      </c>
      <c r="BG294" s="20">
        <f t="shared" si="43"/>
        <v>10557.44</v>
      </c>
      <c r="BH294" s="20">
        <f t="shared" si="43"/>
        <v>10798.97</v>
      </c>
      <c r="BI294" s="20">
        <f t="shared" si="43"/>
        <v>10823.1</v>
      </c>
      <c r="BJ294" s="19">
        <f t="shared" si="46"/>
        <v>125022.61</v>
      </c>
      <c r="BK294" s="19"/>
    </row>
    <row r="295" spans="1:63">
      <c r="A295" s="16" t="s">
        <v>299</v>
      </c>
      <c r="B295" s="17">
        <v>2.5700000000000001E-2</v>
      </c>
      <c r="C295" s="38">
        <v>2.06E-2</v>
      </c>
      <c r="D295" s="18">
        <v>237307.12</v>
      </c>
      <c r="E295" s="18">
        <v>237307.12</v>
      </c>
      <c r="F295" s="18">
        <v>237307.12</v>
      </c>
      <c r="G295" s="18">
        <v>237307.12</v>
      </c>
      <c r="H295" s="18">
        <v>237307.12</v>
      </c>
      <c r="I295" s="18">
        <v>237307.12</v>
      </c>
      <c r="J295" s="18">
        <v>249807.12</v>
      </c>
      <c r="K295" s="18">
        <v>262307.12</v>
      </c>
      <c r="L295" s="18">
        <v>262307.12</v>
      </c>
      <c r="M295" s="18">
        <v>262307.12</v>
      </c>
      <c r="N295" s="18">
        <v>262307.12</v>
      </c>
      <c r="O295" s="18">
        <v>262307.12</v>
      </c>
      <c r="P295" s="18">
        <v>262307.12</v>
      </c>
      <c r="Q295" s="18">
        <v>262307.12</v>
      </c>
      <c r="R295" s="18">
        <v>262307.12</v>
      </c>
      <c r="S295" s="18">
        <v>262307.12</v>
      </c>
      <c r="T295" s="18">
        <v>262307.12</v>
      </c>
      <c r="U295" s="18">
        <v>262307.12</v>
      </c>
      <c r="V295" s="18">
        <v>262307.12</v>
      </c>
      <c r="W295" s="18">
        <v>262307.12</v>
      </c>
      <c r="X295" s="18">
        <v>262307.12</v>
      </c>
      <c r="Y295" s="18">
        <v>262307.12</v>
      </c>
      <c r="Z295" s="18">
        <v>262307.12</v>
      </c>
      <c r="AA295" s="18">
        <v>262307.12</v>
      </c>
      <c r="AB295" s="18">
        <v>262307.12</v>
      </c>
      <c r="AC295" s="18">
        <v>262307.12</v>
      </c>
      <c r="AD295" s="18">
        <v>262307.12</v>
      </c>
      <c r="AE295" s="18">
        <v>262307.12</v>
      </c>
      <c r="AF295" s="18"/>
      <c r="AG295" s="18">
        <f t="shared" si="49"/>
        <v>508.23</v>
      </c>
      <c r="AH295" s="23">
        <f t="shared" si="49"/>
        <v>508.23</v>
      </c>
      <c r="AI295" s="23">
        <f t="shared" si="49"/>
        <v>508.23</v>
      </c>
      <c r="AJ295" s="23">
        <f t="shared" si="47"/>
        <v>508.23</v>
      </c>
      <c r="AK295" s="23">
        <f t="shared" si="47"/>
        <v>508.23</v>
      </c>
      <c r="AL295" s="23">
        <f t="shared" si="47"/>
        <v>508.23</v>
      </c>
      <c r="AM295" s="23">
        <f t="shared" si="47"/>
        <v>535</v>
      </c>
      <c r="AN295" s="23">
        <f t="shared" si="47"/>
        <v>561.77</v>
      </c>
      <c r="AO295" s="23">
        <f t="shared" si="47"/>
        <v>561.77</v>
      </c>
      <c r="AP295" s="23">
        <f t="shared" si="42"/>
        <v>561.77</v>
      </c>
      <c r="AQ295" s="23">
        <f t="shared" si="42"/>
        <v>561.77</v>
      </c>
      <c r="AR295" s="23">
        <f t="shared" si="42"/>
        <v>561.77</v>
      </c>
      <c r="AS295" s="21">
        <f t="shared" si="44"/>
        <v>6393.2300000000014</v>
      </c>
      <c r="AT295" s="20">
        <f t="shared" si="45"/>
        <v>561.77</v>
      </c>
      <c r="AU295" s="21">
        <f t="shared" si="45"/>
        <v>561.77</v>
      </c>
      <c r="AV295" s="21">
        <f t="shared" si="45"/>
        <v>561.77</v>
      </c>
      <c r="AW295" s="21">
        <f t="shared" si="45"/>
        <v>561.77</v>
      </c>
      <c r="AX295" s="21">
        <f t="shared" si="50"/>
        <v>450.29</v>
      </c>
      <c r="AY295" s="21">
        <f t="shared" si="50"/>
        <v>450.29</v>
      </c>
      <c r="AZ295" s="20">
        <f t="shared" si="50"/>
        <v>450.29</v>
      </c>
      <c r="BA295" s="20">
        <f t="shared" si="48"/>
        <v>450.29</v>
      </c>
      <c r="BB295" s="20">
        <f t="shared" si="48"/>
        <v>450.29</v>
      </c>
      <c r="BC295" s="20">
        <f t="shared" si="48"/>
        <v>450.29</v>
      </c>
      <c r="BD295" s="20">
        <f t="shared" si="48"/>
        <v>450.29</v>
      </c>
      <c r="BE295" s="20">
        <f t="shared" si="48"/>
        <v>450.29</v>
      </c>
      <c r="BF295" s="20">
        <f t="shared" si="48"/>
        <v>450.29</v>
      </c>
      <c r="BG295" s="20">
        <f t="shared" si="43"/>
        <v>450.29</v>
      </c>
      <c r="BH295" s="20">
        <f t="shared" si="43"/>
        <v>450.29</v>
      </c>
      <c r="BI295" s="20">
        <f t="shared" si="43"/>
        <v>450.29</v>
      </c>
      <c r="BJ295" s="19">
        <f t="shared" si="46"/>
        <v>5403.4800000000005</v>
      </c>
      <c r="BK295" s="19"/>
    </row>
    <row r="296" spans="1:63">
      <c r="A296" s="16" t="s">
        <v>300</v>
      </c>
      <c r="B296" s="17">
        <v>2.3400000000000001E-2</v>
      </c>
      <c r="C296" s="38">
        <v>2.52E-2</v>
      </c>
      <c r="D296" s="18">
        <v>599132.88</v>
      </c>
      <c r="E296" s="18">
        <v>599132.88</v>
      </c>
      <c r="F296" s="18">
        <v>599132.88</v>
      </c>
      <c r="G296" s="18">
        <v>599132.88</v>
      </c>
      <c r="H296" s="18">
        <v>599132.88</v>
      </c>
      <c r="I296" s="18">
        <v>599132.88</v>
      </c>
      <c r="J296" s="18">
        <v>599132.88</v>
      </c>
      <c r="K296" s="18">
        <v>599132.88</v>
      </c>
      <c r="L296" s="18">
        <v>599132.88</v>
      </c>
      <c r="M296" s="18">
        <v>599132.88</v>
      </c>
      <c r="N296" s="18">
        <v>599132.88</v>
      </c>
      <c r="O296" s="18">
        <v>599132.88</v>
      </c>
      <c r="P296" s="18">
        <v>599132.88</v>
      </c>
      <c r="Q296" s="18">
        <v>599132.88</v>
      </c>
      <c r="R296" s="18">
        <v>599132.88</v>
      </c>
      <c r="S296" s="18">
        <v>599132.88</v>
      </c>
      <c r="T296" s="18">
        <v>599132.88</v>
      </c>
      <c r="U296" s="18">
        <v>599132.88</v>
      </c>
      <c r="V296" s="18">
        <v>599132.88</v>
      </c>
      <c r="W296" s="18">
        <v>599132.88</v>
      </c>
      <c r="X296" s="18">
        <v>599132.88</v>
      </c>
      <c r="Y296" s="18">
        <v>599132.88</v>
      </c>
      <c r="Z296" s="18">
        <v>599132.88</v>
      </c>
      <c r="AA296" s="18">
        <v>599132.88</v>
      </c>
      <c r="AB296" s="18">
        <v>599132.88</v>
      </c>
      <c r="AC296" s="18">
        <v>599132.88</v>
      </c>
      <c r="AD296" s="18">
        <v>599132.88</v>
      </c>
      <c r="AE296" s="18">
        <v>599132.88</v>
      </c>
      <c r="AF296" s="18"/>
      <c r="AG296" s="18">
        <f t="shared" si="49"/>
        <v>1168.31</v>
      </c>
      <c r="AH296" s="23">
        <f t="shared" si="49"/>
        <v>1168.31</v>
      </c>
      <c r="AI296" s="23">
        <f t="shared" si="49"/>
        <v>1168.31</v>
      </c>
      <c r="AJ296" s="23">
        <f t="shared" si="47"/>
        <v>1168.31</v>
      </c>
      <c r="AK296" s="23">
        <f t="shared" si="47"/>
        <v>1168.31</v>
      </c>
      <c r="AL296" s="23">
        <f t="shared" si="47"/>
        <v>1168.31</v>
      </c>
      <c r="AM296" s="23">
        <f t="shared" si="47"/>
        <v>1168.31</v>
      </c>
      <c r="AN296" s="23">
        <f t="shared" si="47"/>
        <v>1168.31</v>
      </c>
      <c r="AO296" s="23">
        <f t="shared" si="47"/>
        <v>1168.31</v>
      </c>
      <c r="AP296" s="23">
        <f t="shared" si="42"/>
        <v>1168.31</v>
      </c>
      <c r="AQ296" s="23">
        <f t="shared" si="42"/>
        <v>1168.31</v>
      </c>
      <c r="AR296" s="23">
        <f t="shared" si="42"/>
        <v>1168.31</v>
      </c>
      <c r="AS296" s="21">
        <f t="shared" si="44"/>
        <v>14019.719999999996</v>
      </c>
      <c r="AT296" s="20">
        <f t="shared" si="45"/>
        <v>1168.31</v>
      </c>
      <c r="AU296" s="21">
        <f t="shared" si="45"/>
        <v>1168.31</v>
      </c>
      <c r="AV296" s="21">
        <f t="shared" si="45"/>
        <v>1168.31</v>
      </c>
      <c r="AW296" s="21">
        <f t="shared" si="45"/>
        <v>1168.31</v>
      </c>
      <c r="AX296" s="21">
        <f t="shared" si="50"/>
        <v>1258.18</v>
      </c>
      <c r="AY296" s="21">
        <f t="shared" si="50"/>
        <v>1258.18</v>
      </c>
      <c r="AZ296" s="20">
        <f t="shared" si="50"/>
        <v>1258.18</v>
      </c>
      <c r="BA296" s="20">
        <f t="shared" si="48"/>
        <v>1258.18</v>
      </c>
      <c r="BB296" s="20">
        <f t="shared" si="48"/>
        <v>1258.18</v>
      </c>
      <c r="BC296" s="20">
        <f t="shared" si="48"/>
        <v>1258.18</v>
      </c>
      <c r="BD296" s="20">
        <f t="shared" si="48"/>
        <v>1258.18</v>
      </c>
      <c r="BE296" s="20">
        <f t="shared" si="48"/>
        <v>1258.18</v>
      </c>
      <c r="BF296" s="20">
        <f t="shared" si="48"/>
        <v>1258.18</v>
      </c>
      <c r="BG296" s="20">
        <f t="shared" si="43"/>
        <v>1258.18</v>
      </c>
      <c r="BH296" s="20">
        <f t="shared" si="43"/>
        <v>1258.18</v>
      </c>
      <c r="BI296" s="20">
        <f t="shared" si="43"/>
        <v>1258.18</v>
      </c>
      <c r="BJ296" s="19">
        <f t="shared" si="46"/>
        <v>15098.160000000002</v>
      </c>
      <c r="BK296" s="19"/>
    </row>
    <row r="297" spans="1:63">
      <c r="A297" s="16" t="s">
        <v>301</v>
      </c>
      <c r="B297" s="17">
        <v>2.0899999999999998E-2</v>
      </c>
      <c r="C297" s="38">
        <v>1.6799999999999999E-2</v>
      </c>
      <c r="D297" s="18">
        <v>2112385.83</v>
      </c>
      <c r="E297" s="18">
        <v>2112385.83</v>
      </c>
      <c r="F297" s="18">
        <v>2112385.83</v>
      </c>
      <c r="G297" s="18">
        <v>2112385.83</v>
      </c>
      <c r="H297" s="18">
        <v>2112385.83</v>
      </c>
      <c r="I297" s="18">
        <v>2112385.83</v>
      </c>
      <c r="J297" s="18">
        <v>2152289.87</v>
      </c>
      <c r="K297" s="18">
        <v>2152289.87</v>
      </c>
      <c r="L297" s="18">
        <v>2152289.87</v>
      </c>
      <c r="M297" s="18">
        <v>2152289.87</v>
      </c>
      <c r="N297" s="18">
        <v>2152289.87</v>
      </c>
      <c r="O297" s="18">
        <v>2152289.87</v>
      </c>
      <c r="P297" s="18">
        <v>2152289.87</v>
      </c>
      <c r="Q297" s="18">
        <v>2152289.87</v>
      </c>
      <c r="R297" s="18">
        <v>2152289.87</v>
      </c>
      <c r="S297" s="18">
        <v>2152289.87</v>
      </c>
      <c r="T297" s="18">
        <v>2152289.87</v>
      </c>
      <c r="U297" s="18">
        <v>2152289.87</v>
      </c>
      <c r="V297" s="18">
        <v>2152289.87</v>
      </c>
      <c r="W297" s="18">
        <v>2152289.87</v>
      </c>
      <c r="X297" s="18">
        <v>2152289.87</v>
      </c>
      <c r="Y297" s="18">
        <v>2152289.87</v>
      </c>
      <c r="Z297" s="18">
        <v>3316082.31</v>
      </c>
      <c r="AA297" s="18">
        <v>4479874.75</v>
      </c>
      <c r="AB297" s="18">
        <v>4479874.75</v>
      </c>
      <c r="AC297" s="18">
        <v>4479874.75</v>
      </c>
      <c r="AD297" s="18">
        <v>4479874.75</v>
      </c>
      <c r="AE297" s="18">
        <v>4549064.29</v>
      </c>
      <c r="AF297" s="18"/>
      <c r="AG297" s="18">
        <f t="shared" si="49"/>
        <v>3679.07</v>
      </c>
      <c r="AH297" s="23">
        <f t="shared" si="49"/>
        <v>3679.07</v>
      </c>
      <c r="AI297" s="23">
        <f t="shared" si="49"/>
        <v>3679.07</v>
      </c>
      <c r="AJ297" s="23">
        <f t="shared" si="47"/>
        <v>3679.07</v>
      </c>
      <c r="AK297" s="23">
        <f t="shared" si="47"/>
        <v>3679.07</v>
      </c>
      <c r="AL297" s="23">
        <f t="shared" si="47"/>
        <v>3679.07</v>
      </c>
      <c r="AM297" s="23">
        <f t="shared" si="47"/>
        <v>3748.57</v>
      </c>
      <c r="AN297" s="23">
        <f t="shared" si="47"/>
        <v>3748.57</v>
      </c>
      <c r="AO297" s="23">
        <f t="shared" si="47"/>
        <v>3748.57</v>
      </c>
      <c r="AP297" s="23">
        <f t="shared" si="42"/>
        <v>3748.57</v>
      </c>
      <c r="AQ297" s="23">
        <f t="shared" si="42"/>
        <v>3748.57</v>
      </c>
      <c r="AR297" s="23">
        <f t="shared" si="42"/>
        <v>3748.57</v>
      </c>
      <c r="AS297" s="21">
        <f t="shared" si="44"/>
        <v>44565.840000000004</v>
      </c>
      <c r="AT297" s="20">
        <f t="shared" si="45"/>
        <v>3748.57</v>
      </c>
      <c r="AU297" s="21">
        <f t="shared" si="45"/>
        <v>3748.57</v>
      </c>
      <c r="AV297" s="21">
        <f t="shared" si="45"/>
        <v>3748.57</v>
      </c>
      <c r="AW297" s="21">
        <f t="shared" si="45"/>
        <v>3748.57</v>
      </c>
      <c r="AX297" s="21">
        <f t="shared" si="50"/>
        <v>3013.21</v>
      </c>
      <c r="AY297" s="21">
        <f t="shared" si="50"/>
        <v>3013.21</v>
      </c>
      <c r="AZ297" s="20">
        <f t="shared" si="50"/>
        <v>3013.21</v>
      </c>
      <c r="BA297" s="20">
        <f t="shared" si="48"/>
        <v>3013.21</v>
      </c>
      <c r="BB297" s="20">
        <f t="shared" si="48"/>
        <v>3013.21</v>
      </c>
      <c r="BC297" s="20">
        <f t="shared" si="48"/>
        <v>3013.21</v>
      </c>
      <c r="BD297" s="20">
        <f t="shared" si="48"/>
        <v>4642.5200000000004</v>
      </c>
      <c r="BE297" s="20">
        <f t="shared" si="48"/>
        <v>6271.82</v>
      </c>
      <c r="BF297" s="20">
        <f t="shared" si="48"/>
        <v>6271.82</v>
      </c>
      <c r="BG297" s="20">
        <f t="shared" si="43"/>
        <v>6271.82</v>
      </c>
      <c r="BH297" s="20">
        <f t="shared" si="43"/>
        <v>6271.82</v>
      </c>
      <c r="BI297" s="20">
        <f t="shared" si="43"/>
        <v>6368.69</v>
      </c>
      <c r="BJ297" s="19">
        <f t="shared" si="46"/>
        <v>54177.75</v>
      </c>
      <c r="BK297" s="19"/>
    </row>
    <row r="298" spans="1:63">
      <c r="A298" s="16" t="s">
        <v>302</v>
      </c>
      <c r="B298" s="17">
        <v>3.3799999999999997E-2</v>
      </c>
      <c r="C298" s="38">
        <v>3.0300000000000001E-2</v>
      </c>
      <c r="D298" s="18">
        <v>118067.98</v>
      </c>
      <c r="E298" s="18">
        <v>118067.98</v>
      </c>
      <c r="F298" s="18">
        <v>118067.98</v>
      </c>
      <c r="G298" s="18">
        <v>118067.98</v>
      </c>
      <c r="H298" s="18">
        <v>118067.98</v>
      </c>
      <c r="I298" s="18">
        <v>118067.98</v>
      </c>
      <c r="J298" s="18">
        <v>118067.98</v>
      </c>
      <c r="K298" s="18">
        <v>118067.98</v>
      </c>
      <c r="L298" s="18">
        <v>118067.98</v>
      </c>
      <c r="M298" s="18">
        <v>118067.98</v>
      </c>
      <c r="N298" s="18">
        <v>118067.98</v>
      </c>
      <c r="O298" s="18">
        <v>118067.98</v>
      </c>
      <c r="P298" s="18">
        <v>118067.98</v>
      </c>
      <c r="Q298" s="18">
        <v>118067.98</v>
      </c>
      <c r="R298" s="18">
        <v>118067.98</v>
      </c>
      <c r="S298" s="18">
        <v>118067.98</v>
      </c>
      <c r="T298" s="18">
        <v>118067.98</v>
      </c>
      <c r="U298" s="18">
        <v>118067.98</v>
      </c>
      <c r="V298" s="18">
        <v>118067.98</v>
      </c>
      <c r="W298" s="18">
        <v>118067.98</v>
      </c>
      <c r="X298" s="18">
        <v>118067.98</v>
      </c>
      <c r="Y298" s="18">
        <v>118067.98</v>
      </c>
      <c r="Z298" s="18">
        <v>118067.98</v>
      </c>
      <c r="AA298" s="18">
        <v>118067.98</v>
      </c>
      <c r="AB298" s="18">
        <v>118067.98</v>
      </c>
      <c r="AC298" s="18">
        <v>118067.98</v>
      </c>
      <c r="AD298" s="18">
        <v>118067.98</v>
      </c>
      <c r="AE298" s="18">
        <v>118067.98</v>
      </c>
      <c r="AF298" s="18"/>
      <c r="AG298" s="18">
        <f t="shared" si="49"/>
        <v>332.56</v>
      </c>
      <c r="AH298" s="23">
        <f t="shared" si="49"/>
        <v>332.56</v>
      </c>
      <c r="AI298" s="23">
        <f t="shared" si="49"/>
        <v>332.56</v>
      </c>
      <c r="AJ298" s="23">
        <f t="shared" si="47"/>
        <v>332.56</v>
      </c>
      <c r="AK298" s="23">
        <f t="shared" si="47"/>
        <v>332.56</v>
      </c>
      <c r="AL298" s="23">
        <f t="shared" si="47"/>
        <v>332.56</v>
      </c>
      <c r="AM298" s="23">
        <f t="shared" si="47"/>
        <v>332.56</v>
      </c>
      <c r="AN298" s="23">
        <f t="shared" si="47"/>
        <v>332.56</v>
      </c>
      <c r="AO298" s="23">
        <f t="shared" si="47"/>
        <v>332.56</v>
      </c>
      <c r="AP298" s="23">
        <f t="shared" si="42"/>
        <v>332.56</v>
      </c>
      <c r="AQ298" s="23">
        <f t="shared" si="42"/>
        <v>332.56</v>
      </c>
      <c r="AR298" s="23">
        <f t="shared" si="42"/>
        <v>332.56</v>
      </c>
      <c r="AS298" s="21">
        <f t="shared" si="44"/>
        <v>3990.72</v>
      </c>
      <c r="AT298" s="20">
        <f t="shared" si="45"/>
        <v>332.56</v>
      </c>
      <c r="AU298" s="21">
        <f t="shared" si="45"/>
        <v>332.56</v>
      </c>
      <c r="AV298" s="21">
        <f t="shared" si="45"/>
        <v>332.56</v>
      </c>
      <c r="AW298" s="21">
        <f t="shared" si="45"/>
        <v>332.56</v>
      </c>
      <c r="AX298" s="21">
        <f t="shared" si="50"/>
        <v>298.12</v>
      </c>
      <c r="AY298" s="21">
        <f t="shared" si="50"/>
        <v>298.12</v>
      </c>
      <c r="AZ298" s="20">
        <f t="shared" si="50"/>
        <v>298.12</v>
      </c>
      <c r="BA298" s="20">
        <f t="shared" si="48"/>
        <v>298.12</v>
      </c>
      <c r="BB298" s="20">
        <f t="shared" si="48"/>
        <v>298.12</v>
      </c>
      <c r="BC298" s="20">
        <f t="shared" si="48"/>
        <v>298.12</v>
      </c>
      <c r="BD298" s="20">
        <f t="shared" si="48"/>
        <v>298.12</v>
      </c>
      <c r="BE298" s="20">
        <f t="shared" si="48"/>
        <v>298.12</v>
      </c>
      <c r="BF298" s="20">
        <f t="shared" si="48"/>
        <v>298.12</v>
      </c>
      <c r="BG298" s="20">
        <f t="shared" si="43"/>
        <v>298.12</v>
      </c>
      <c r="BH298" s="20">
        <f t="shared" si="43"/>
        <v>298.12</v>
      </c>
      <c r="BI298" s="20">
        <f t="shared" si="43"/>
        <v>298.12</v>
      </c>
      <c r="BJ298" s="19">
        <f t="shared" si="46"/>
        <v>3577.4399999999991</v>
      </c>
      <c r="BK298" s="19"/>
    </row>
    <row r="299" spans="1:63">
      <c r="A299" s="16" t="s">
        <v>303</v>
      </c>
      <c r="B299" s="17">
        <v>3.04E-2</v>
      </c>
      <c r="C299" s="38">
        <v>2.5399999999999999E-2</v>
      </c>
      <c r="D299" s="18">
        <v>83161.41</v>
      </c>
      <c r="E299" s="18">
        <v>83161.41</v>
      </c>
      <c r="F299" s="18">
        <v>83161.41</v>
      </c>
      <c r="G299" s="18">
        <v>83161.41</v>
      </c>
      <c r="H299" s="18">
        <v>83161.41</v>
      </c>
      <c r="I299" s="18">
        <v>83161.41</v>
      </c>
      <c r="J299" s="18">
        <v>83161.41</v>
      </c>
      <c r="K299" s="18">
        <v>90911.41</v>
      </c>
      <c r="L299" s="18">
        <v>98661.41</v>
      </c>
      <c r="M299" s="18">
        <v>98661.41</v>
      </c>
      <c r="N299" s="18">
        <v>98661.41</v>
      </c>
      <c r="O299" s="18">
        <v>98661.41</v>
      </c>
      <c r="P299" s="18">
        <v>98661.41</v>
      </c>
      <c r="Q299" s="18">
        <v>98661.41</v>
      </c>
      <c r="R299" s="18">
        <v>98661.41</v>
      </c>
      <c r="S299" s="18">
        <v>98661.41</v>
      </c>
      <c r="T299" s="18">
        <v>98661.41</v>
      </c>
      <c r="U299" s="18">
        <v>98661.41</v>
      </c>
      <c r="V299" s="18">
        <v>98661.41</v>
      </c>
      <c r="W299" s="18">
        <v>98661.41</v>
      </c>
      <c r="X299" s="18">
        <v>98661.41</v>
      </c>
      <c r="Y299" s="18">
        <v>98661.41</v>
      </c>
      <c r="Z299" s="18">
        <v>98661.41</v>
      </c>
      <c r="AA299" s="18">
        <v>98661.41</v>
      </c>
      <c r="AB299" s="18">
        <v>98661.41</v>
      </c>
      <c r="AC299" s="18">
        <v>98661.41</v>
      </c>
      <c r="AD299" s="18">
        <v>98661.41</v>
      </c>
      <c r="AE299" s="18">
        <v>98661.41</v>
      </c>
      <c r="AF299" s="18"/>
      <c r="AG299" s="18">
        <f t="shared" si="49"/>
        <v>210.68</v>
      </c>
      <c r="AH299" s="23">
        <f t="shared" si="49"/>
        <v>210.68</v>
      </c>
      <c r="AI299" s="23">
        <f t="shared" si="49"/>
        <v>210.68</v>
      </c>
      <c r="AJ299" s="23">
        <f t="shared" si="47"/>
        <v>210.68</v>
      </c>
      <c r="AK299" s="23">
        <f t="shared" si="47"/>
        <v>210.68</v>
      </c>
      <c r="AL299" s="23">
        <f t="shared" si="47"/>
        <v>210.68</v>
      </c>
      <c r="AM299" s="23">
        <f t="shared" si="47"/>
        <v>210.68</v>
      </c>
      <c r="AN299" s="23">
        <f t="shared" si="47"/>
        <v>230.31</v>
      </c>
      <c r="AO299" s="23">
        <f t="shared" si="47"/>
        <v>249.94</v>
      </c>
      <c r="AP299" s="23">
        <f t="shared" si="42"/>
        <v>249.94</v>
      </c>
      <c r="AQ299" s="23">
        <f t="shared" si="42"/>
        <v>249.94</v>
      </c>
      <c r="AR299" s="23">
        <f t="shared" si="42"/>
        <v>249.94</v>
      </c>
      <c r="AS299" s="21">
        <f t="shared" si="44"/>
        <v>2704.8300000000004</v>
      </c>
      <c r="AT299" s="20">
        <f t="shared" si="45"/>
        <v>249.94</v>
      </c>
      <c r="AU299" s="21">
        <f t="shared" si="45"/>
        <v>249.94</v>
      </c>
      <c r="AV299" s="21">
        <f t="shared" si="45"/>
        <v>249.94</v>
      </c>
      <c r="AW299" s="21">
        <f t="shared" si="45"/>
        <v>249.94</v>
      </c>
      <c r="AX299" s="21">
        <f t="shared" si="50"/>
        <v>208.83</v>
      </c>
      <c r="AY299" s="21">
        <f t="shared" si="50"/>
        <v>208.83</v>
      </c>
      <c r="AZ299" s="20">
        <f t="shared" si="50"/>
        <v>208.83</v>
      </c>
      <c r="BA299" s="20">
        <f t="shared" si="48"/>
        <v>208.83</v>
      </c>
      <c r="BB299" s="20">
        <f t="shared" si="48"/>
        <v>208.83</v>
      </c>
      <c r="BC299" s="20">
        <f t="shared" si="48"/>
        <v>208.83</v>
      </c>
      <c r="BD299" s="20">
        <f t="shared" si="48"/>
        <v>208.83</v>
      </c>
      <c r="BE299" s="20">
        <f t="shared" si="48"/>
        <v>208.83</v>
      </c>
      <c r="BF299" s="20">
        <f t="shared" si="48"/>
        <v>208.83</v>
      </c>
      <c r="BG299" s="20">
        <f t="shared" si="43"/>
        <v>208.83</v>
      </c>
      <c r="BH299" s="20">
        <f t="shared" si="43"/>
        <v>208.83</v>
      </c>
      <c r="BI299" s="20">
        <f t="shared" si="43"/>
        <v>208.83</v>
      </c>
      <c r="BJ299" s="19">
        <f t="shared" si="46"/>
        <v>2505.9599999999996</v>
      </c>
      <c r="BK299" s="19"/>
    </row>
    <row r="300" spans="1:63">
      <c r="A300" s="16" t="s">
        <v>304</v>
      </c>
      <c r="B300" s="17">
        <v>2.1899999999999999E-2</v>
      </c>
      <c r="C300" s="38">
        <v>1.43E-2</v>
      </c>
      <c r="D300" s="18">
        <v>335415.82</v>
      </c>
      <c r="E300" s="18">
        <v>335415.82</v>
      </c>
      <c r="F300" s="18">
        <v>335415.82</v>
      </c>
      <c r="G300" s="18">
        <v>335415.82</v>
      </c>
      <c r="H300" s="18">
        <v>335415.82</v>
      </c>
      <c r="I300" s="18">
        <v>335415.82</v>
      </c>
      <c r="J300" s="18">
        <v>335415.82</v>
      </c>
      <c r="K300" s="18">
        <v>335415.82</v>
      </c>
      <c r="L300" s="18">
        <v>335415.82</v>
      </c>
      <c r="M300" s="18">
        <v>335415.82</v>
      </c>
      <c r="N300" s="18">
        <v>335415.82</v>
      </c>
      <c r="O300" s="18">
        <v>335415.82</v>
      </c>
      <c r="P300" s="18">
        <v>335415.82</v>
      </c>
      <c r="Q300" s="18">
        <v>335415.82</v>
      </c>
      <c r="R300" s="18">
        <v>335415.82</v>
      </c>
      <c r="S300" s="18">
        <v>348165.82</v>
      </c>
      <c r="T300" s="18">
        <v>360915.82</v>
      </c>
      <c r="U300" s="18">
        <v>360915.82</v>
      </c>
      <c r="V300" s="18">
        <v>360915.82</v>
      </c>
      <c r="W300" s="18">
        <v>360915.82</v>
      </c>
      <c r="X300" s="18">
        <v>360915.82</v>
      </c>
      <c r="Y300" s="18">
        <v>360915.82</v>
      </c>
      <c r="Z300" s="18">
        <v>360915.82</v>
      </c>
      <c r="AA300" s="18">
        <v>360915.82</v>
      </c>
      <c r="AB300" s="18">
        <v>360915.82</v>
      </c>
      <c r="AC300" s="18">
        <v>360915.82</v>
      </c>
      <c r="AD300" s="18">
        <v>360915.82</v>
      </c>
      <c r="AE300" s="18">
        <v>373920.82</v>
      </c>
      <c r="AF300" s="18"/>
      <c r="AG300" s="18">
        <f t="shared" si="49"/>
        <v>612.13</v>
      </c>
      <c r="AH300" s="23">
        <f t="shared" si="49"/>
        <v>612.13</v>
      </c>
      <c r="AI300" s="23">
        <f t="shared" si="49"/>
        <v>612.13</v>
      </c>
      <c r="AJ300" s="23">
        <f t="shared" si="47"/>
        <v>612.13</v>
      </c>
      <c r="AK300" s="23">
        <f t="shared" si="47"/>
        <v>612.13</v>
      </c>
      <c r="AL300" s="23">
        <f t="shared" si="47"/>
        <v>612.13</v>
      </c>
      <c r="AM300" s="23">
        <f t="shared" si="47"/>
        <v>612.13</v>
      </c>
      <c r="AN300" s="23">
        <f t="shared" si="47"/>
        <v>612.13</v>
      </c>
      <c r="AO300" s="23">
        <f t="shared" si="47"/>
        <v>612.13</v>
      </c>
      <c r="AP300" s="23">
        <f t="shared" si="42"/>
        <v>612.13</v>
      </c>
      <c r="AQ300" s="23">
        <f t="shared" si="42"/>
        <v>612.13</v>
      </c>
      <c r="AR300" s="23">
        <f t="shared" si="42"/>
        <v>612.13</v>
      </c>
      <c r="AS300" s="21">
        <f t="shared" si="44"/>
        <v>7345.56</v>
      </c>
      <c r="AT300" s="20">
        <f t="shared" si="45"/>
        <v>612.13</v>
      </c>
      <c r="AU300" s="21">
        <f t="shared" si="45"/>
        <v>612.13</v>
      </c>
      <c r="AV300" s="21">
        <f t="shared" si="45"/>
        <v>612.13</v>
      </c>
      <c r="AW300" s="21">
        <f t="shared" si="45"/>
        <v>635.4</v>
      </c>
      <c r="AX300" s="21">
        <f t="shared" si="50"/>
        <v>430.09</v>
      </c>
      <c r="AY300" s="21">
        <f t="shared" si="50"/>
        <v>430.09</v>
      </c>
      <c r="AZ300" s="20">
        <f t="shared" si="50"/>
        <v>430.09</v>
      </c>
      <c r="BA300" s="20">
        <f t="shared" si="48"/>
        <v>430.09</v>
      </c>
      <c r="BB300" s="20">
        <f t="shared" si="48"/>
        <v>430.09</v>
      </c>
      <c r="BC300" s="20">
        <f t="shared" si="48"/>
        <v>430.09</v>
      </c>
      <c r="BD300" s="20">
        <f t="shared" si="48"/>
        <v>430.09</v>
      </c>
      <c r="BE300" s="20">
        <f t="shared" si="48"/>
        <v>430.09</v>
      </c>
      <c r="BF300" s="20">
        <f t="shared" si="48"/>
        <v>430.09</v>
      </c>
      <c r="BG300" s="20">
        <f t="shared" si="43"/>
        <v>430.09</v>
      </c>
      <c r="BH300" s="20">
        <f t="shared" si="43"/>
        <v>430.09</v>
      </c>
      <c r="BI300" s="20">
        <f t="shared" si="43"/>
        <v>445.59</v>
      </c>
      <c r="BJ300" s="19">
        <f t="shared" si="46"/>
        <v>5176.5800000000008</v>
      </c>
      <c r="BK300" s="19"/>
    </row>
    <row r="301" spans="1:63">
      <c r="A301" s="16" t="s">
        <v>305</v>
      </c>
      <c r="B301" s="17">
        <v>2.8500000000000001E-2</v>
      </c>
      <c r="C301" s="38">
        <v>2.35E-2</v>
      </c>
      <c r="D301" s="18">
        <v>841612.82000000007</v>
      </c>
      <c r="E301" s="18">
        <v>841612.82000000007</v>
      </c>
      <c r="F301" s="18">
        <v>841612.82000000007</v>
      </c>
      <c r="G301" s="18">
        <v>841612.82000000007</v>
      </c>
      <c r="H301" s="18">
        <v>841612.82000000007</v>
      </c>
      <c r="I301" s="18">
        <v>841612.82000000007</v>
      </c>
      <c r="J301" s="18">
        <v>841612.82000000007</v>
      </c>
      <c r="K301" s="18">
        <v>841612.82000000007</v>
      </c>
      <c r="L301" s="18">
        <v>841612.82000000007</v>
      </c>
      <c r="M301" s="18">
        <v>841612.82000000007</v>
      </c>
      <c r="N301" s="18">
        <v>841612.82000000007</v>
      </c>
      <c r="O301" s="18">
        <v>841612.82000000007</v>
      </c>
      <c r="P301" s="18">
        <v>841612.82000000007</v>
      </c>
      <c r="Q301" s="18">
        <v>841612.82000000007</v>
      </c>
      <c r="R301" s="18">
        <v>841612.82000000007</v>
      </c>
      <c r="S301" s="18">
        <v>841612.82000000007</v>
      </c>
      <c r="T301" s="18">
        <v>841612.82000000007</v>
      </c>
      <c r="U301" s="18">
        <v>841612.82000000007</v>
      </c>
      <c r="V301" s="18">
        <v>841612.82000000007</v>
      </c>
      <c r="W301" s="18">
        <v>841612.82000000007</v>
      </c>
      <c r="X301" s="18">
        <v>841612.82000000007</v>
      </c>
      <c r="Y301" s="18">
        <v>841612.82000000007</v>
      </c>
      <c r="Z301" s="18">
        <v>841612.82000000007</v>
      </c>
      <c r="AA301" s="18">
        <v>841612.82000000007</v>
      </c>
      <c r="AB301" s="18">
        <v>841612.82000000007</v>
      </c>
      <c r="AC301" s="18">
        <v>841612.82000000007</v>
      </c>
      <c r="AD301" s="18">
        <v>841612.82000000007</v>
      </c>
      <c r="AE301" s="18">
        <v>841612.82000000007</v>
      </c>
      <c r="AF301" s="18"/>
      <c r="AG301" s="18">
        <f t="shared" si="49"/>
        <v>1998.83</v>
      </c>
      <c r="AH301" s="23">
        <f t="shared" si="49"/>
        <v>1998.83</v>
      </c>
      <c r="AI301" s="23">
        <f t="shared" si="49"/>
        <v>1998.83</v>
      </c>
      <c r="AJ301" s="23">
        <f t="shared" si="47"/>
        <v>1998.83</v>
      </c>
      <c r="AK301" s="23">
        <f t="shared" si="47"/>
        <v>1998.83</v>
      </c>
      <c r="AL301" s="23">
        <f t="shared" si="47"/>
        <v>1998.83</v>
      </c>
      <c r="AM301" s="23">
        <f t="shared" si="47"/>
        <v>1998.83</v>
      </c>
      <c r="AN301" s="23">
        <f t="shared" si="47"/>
        <v>1998.83</v>
      </c>
      <c r="AO301" s="23">
        <f t="shared" si="47"/>
        <v>1998.83</v>
      </c>
      <c r="AP301" s="23">
        <f t="shared" si="42"/>
        <v>1998.83</v>
      </c>
      <c r="AQ301" s="23">
        <f t="shared" si="42"/>
        <v>1998.83</v>
      </c>
      <c r="AR301" s="23">
        <f t="shared" si="42"/>
        <v>1998.83</v>
      </c>
      <c r="AS301" s="21">
        <f t="shared" si="44"/>
        <v>23985.960000000006</v>
      </c>
      <c r="AT301" s="20">
        <f t="shared" si="45"/>
        <v>1998.83</v>
      </c>
      <c r="AU301" s="21">
        <f t="shared" si="45"/>
        <v>1998.83</v>
      </c>
      <c r="AV301" s="21">
        <f t="shared" si="45"/>
        <v>1998.83</v>
      </c>
      <c r="AW301" s="21">
        <f t="shared" si="45"/>
        <v>1998.83</v>
      </c>
      <c r="AX301" s="21">
        <f t="shared" si="50"/>
        <v>1648.16</v>
      </c>
      <c r="AY301" s="21">
        <f t="shared" si="50"/>
        <v>1648.16</v>
      </c>
      <c r="AZ301" s="20">
        <f t="shared" si="50"/>
        <v>1648.16</v>
      </c>
      <c r="BA301" s="20">
        <f t="shared" si="48"/>
        <v>1648.16</v>
      </c>
      <c r="BB301" s="20">
        <f t="shared" si="48"/>
        <v>1648.16</v>
      </c>
      <c r="BC301" s="20">
        <f t="shared" si="48"/>
        <v>1648.16</v>
      </c>
      <c r="BD301" s="20">
        <f t="shared" si="48"/>
        <v>1648.16</v>
      </c>
      <c r="BE301" s="20">
        <f t="shared" si="48"/>
        <v>1648.16</v>
      </c>
      <c r="BF301" s="20">
        <f t="shared" si="48"/>
        <v>1648.16</v>
      </c>
      <c r="BG301" s="20">
        <f t="shared" si="43"/>
        <v>1648.16</v>
      </c>
      <c r="BH301" s="20">
        <f t="shared" si="43"/>
        <v>1648.16</v>
      </c>
      <c r="BI301" s="20">
        <f t="shared" si="43"/>
        <v>1648.16</v>
      </c>
      <c r="BJ301" s="19">
        <f t="shared" si="46"/>
        <v>19777.920000000002</v>
      </c>
      <c r="BK301" s="19"/>
    </row>
    <row r="302" spans="1:63">
      <c r="A302" s="16" t="s">
        <v>306</v>
      </c>
      <c r="B302" s="17">
        <v>4.3800000000000006E-2</v>
      </c>
      <c r="C302" s="17">
        <v>4.3299999999999998E-2</v>
      </c>
      <c r="D302" s="18">
        <v>424778.28</v>
      </c>
      <c r="E302" s="18">
        <v>424778.28</v>
      </c>
      <c r="F302" s="18">
        <v>424778.28</v>
      </c>
      <c r="G302" s="18">
        <v>424778.28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>
        <v>0</v>
      </c>
      <c r="AA302" s="18">
        <v>0</v>
      </c>
      <c r="AB302" s="18">
        <v>0</v>
      </c>
      <c r="AC302" s="18">
        <v>0</v>
      </c>
      <c r="AD302" s="18">
        <v>0</v>
      </c>
      <c r="AE302" s="18">
        <v>0</v>
      </c>
      <c r="AF302" s="18"/>
      <c r="AG302" s="18">
        <f t="shared" si="49"/>
        <v>1550.44</v>
      </c>
      <c r="AH302" s="23">
        <f t="shared" si="49"/>
        <v>1550.44</v>
      </c>
      <c r="AI302" s="23">
        <f t="shared" si="49"/>
        <v>1550.44</v>
      </c>
      <c r="AJ302" s="23">
        <f t="shared" si="47"/>
        <v>1550.44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2"/>
        <v>0</v>
      </c>
      <c r="AQ302" s="23">
        <f t="shared" si="42"/>
        <v>0</v>
      </c>
      <c r="AR302" s="23">
        <f t="shared" si="42"/>
        <v>0</v>
      </c>
      <c r="AS302" s="21">
        <f t="shared" si="44"/>
        <v>6201.76</v>
      </c>
      <c r="AT302" s="20">
        <f t="shared" si="45"/>
        <v>0</v>
      </c>
      <c r="AU302" s="21">
        <f t="shared" si="45"/>
        <v>0</v>
      </c>
      <c r="AV302" s="21">
        <f t="shared" si="45"/>
        <v>0</v>
      </c>
      <c r="AW302" s="21">
        <f t="shared" si="45"/>
        <v>0</v>
      </c>
      <c r="AX302" s="21">
        <f t="shared" si="50"/>
        <v>0</v>
      </c>
      <c r="AY302" s="21">
        <f t="shared" si="50"/>
        <v>0</v>
      </c>
      <c r="AZ302" s="20">
        <f t="shared" si="50"/>
        <v>0</v>
      </c>
      <c r="BA302" s="20">
        <f t="shared" si="48"/>
        <v>0</v>
      </c>
      <c r="BB302" s="20">
        <f t="shared" si="48"/>
        <v>0</v>
      </c>
      <c r="BC302" s="20">
        <f t="shared" si="48"/>
        <v>0</v>
      </c>
      <c r="BD302" s="20">
        <f t="shared" si="48"/>
        <v>0</v>
      </c>
      <c r="BE302" s="20">
        <f t="shared" si="48"/>
        <v>0</v>
      </c>
      <c r="BF302" s="20">
        <f t="shared" si="48"/>
        <v>0</v>
      </c>
      <c r="BG302" s="20">
        <f t="shared" si="43"/>
        <v>0</v>
      </c>
      <c r="BH302" s="20">
        <f t="shared" si="43"/>
        <v>0</v>
      </c>
      <c r="BI302" s="20">
        <f t="shared" si="43"/>
        <v>0</v>
      </c>
      <c r="BJ302" s="19">
        <f t="shared" si="46"/>
        <v>0</v>
      </c>
      <c r="BK302" s="19"/>
    </row>
    <row r="303" spans="1:63">
      <c r="A303" s="16" t="s">
        <v>307</v>
      </c>
      <c r="B303" s="17">
        <v>5.2600000000000001E-2</v>
      </c>
      <c r="C303" s="38">
        <v>0</v>
      </c>
      <c r="D303" s="18">
        <v>112095.22</v>
      </c>
      <c r="E303" s="18">
        <v>112095.22</v>
      </c>
      <c r="F303" s="18">
        <v>112095.22</v>
      </c>
      <c r="G303" s="18">
        <v>112095.22</v>
      </c>
      <c r="H303" s="18">
        <v>112095.22</v>
      </c>
      <c r="I303" s="18">
        <v>112095.22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>
        <v>0</v>
      </c>
      <c r="Z303" s="18">
        <v>0</v>
      </c>
      <c r="AA303" s="18">
        <v>0</v>
      </c>
      <c r="AB303" s="18">
        <v>0</v>
      </c>
      <c r="AC303" s="18">
        <v>0</v>
      </c>
      <c r="AD303" s="18">
        <v>0</v>
      </c>
      <c r="AE303" s="18">
        <v>0</v>
      </c>
      <c r="AF303" s="18"/>
      <c r="AG303" s="18">
        <f t="shared" si="49"/>
        <v>491.35</v>
      </c>
      <c r="AH303" s="23">
        <f t="shared" si="49"/>
        <v>491.35</v>
      </c>
      <c r="AI303" s="23">
        <f t="shared" si="49"/>
        <v>491.35</v>
      </c>
      <c r="AJ303" s="23">
        <f t="shared" si="47"/>
        <v>491.35</v>
      </c>
      <c r="AK303" s="23">
        <f t="shared" si="47"/>
        <v>491.35</v>
      </c>
      <c r="AL303" s="23">
        <f t="shared" si="47"/>
        <v>491.35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2"/>
        <v>0</v>
      </c>
      <c r="AQ303" s="23">
        <f t="shared" si="42"/>
        <v>0</v>
      </c>
      <c r="AR303" s="23">
        <f t="shared" si="42"/>
        <v>0</v>
      </c>
      <c r="AS303" s="21">
        <f t="shared" si="44"/>
        <v>2948.1</v>
      </c>
      <c r="AT303" s="20">
        <f t="shared" si="45"/>
        <v>0</v>
      </c>
      <c r="AU303" s="21">
        <f t="shared" si="45"/>
        <v>0</v>
      </c>
      <c r="AV303" s="21">
        <f t="shared" si="45"/>
        <v>0</v>
      </c>
      <c r="AW303" s="21">
        <f t="shared" si="45"/>
        <v>0</v>
      </c>
      <c r="AX303" s="21">
        <f t="shared" si="50"/>
        <v>0</v>
      </c>
      <c r="AY303" s="21">
        <f t="shared" si="50"/>
        <v>0</v>
      </c>
      <c r="AZ303" s="20">
        <f t="shared" si="50"/>
        <v>0</v>
      </c>
      <c r="BA303" s="20">
        <f t="shared" si="48"/>
        <v>0</v>
      </c>
      <c r="BB303" s="20">
        <f t="shared" si="48"/>
        <v>0</v>
      </c>
      <c r="BC303" s="20">
        <f t="shared" si="48"/>
        <v>0</v>
      </c>
      <c r="BD303" s="20">
        <f t="shared" si="48"/>
        <v>0</v>
      </c>
      <c r="BE303" s="20">
        <f t="shared" si="48"/>
        <v>0</v>
      </c>
      <c r="BF303" s="20">
        <f t="shared" si="48"/>
        <v>0</v>
      </c>
      <c r="BG303" s="20">
        <f t="shared" si="43"/>
        <v>0</v>
      </c>
      <c r="BH303" s="20">
        <f t="shared" si="43"/>
        <v>0</v>
      </c>
      <c r="BI303" s="20">
        <f t="shared" si="43"/>
        <v>0</v>
      </c>
      <c r="BJ303" s="19">
        <f t="shared" si="46"/>
        <v>0</v>
      </c>
      <c r="BK303" s="19"/>
    </row>
    <row r="304" spans="1:63">
      <c r="A304" s="16" t="s">
        <v>308</v>
      </c>
      <c r="B304" s="17">
        <v>2.1000000000000001E-2</v>
      </c>
      <c r="C304" s="38">
        <v>1.95E-2</v>
      </c>
      <c r="D304" s="18">
        <v>1173941.49</v>
      </c>
      <c r="E304" s="18">
        <v>1203947.17</v>
      </c>
      <c r="F304" s="18">
        <v>1203947.17</v>
      </c>
      <c r="G304" s="18">
        <v>1216010.05</v>
      </c>
      <c r="H304" s="18">
        <v>1228072.93</v>
      </c>
      <c r="I304" s="18">
        <v>1228245.48</v>
      </c>
      <c r="J304" s="18">
        <v>1228072.93</v>
      </c>
      <c r="K304" s="18">
        <v>1228072.93</v>
      </c>
      <c r="L304" s="18">
        <v>1228072.93</v>
      </c>
      <c r="M304" s="18">
        <v>1228072.93</v>
      </c>
      <c r="N304" s="18">
        <v>1228072.93</v>
      </c>
      <c r="O304" s="18">
        <v>1228072.93</v>
      </c>
      <c r="P304" s="18">
        <v>1228072.93</v>
      </c>
      <c r="Q304" s="18">
        <v>1228072.93</v>
      </c>
      <c r="R304" s="18">
        <v>1228072.93</v>
      </c>
      <c r="S304" s="18">
        <v>1228072.93</v>
      </c>
      <c r="T304" s="18">
        <v>1228072.93</v>
      </c>
      <c r="U304" s="18">
        <v>1228072.93</v>
      </c>
      <c r="V304" s="18">
        <v>1228072.93</v>
      </c>
      <c r="W304" s="18">
        <v>1228072.93</v>
      </c>
      <c r="X304" s="18">
        <v>1228072.93</v>
      </c>
      <c r="Y304" s="18">
        <v>1228072.93</v>
      </c>
      <c r="Z304" s="18">
        <v>1228072.93</v>
      </c>
      <c r="AA304" s="18">
        <v>1228072.93</v>
      </c>
      <c r="AB304" s="18">
        <v>1228072.93</v>
      </c>
      <c r="AC304" s="18">
        <v>1228072.93</v>
      </c>
      <c r="AD304" s="18">
        <v>1228072.93</v>
      </c>
      <c r="AE304" s="18">
        <v>1228072.93</v>
      </c>
      <c r="AF304" s="18"/>
      <c r="AG304" s="18">
        <f t="shared" si="49"/>
        <v>2054.4</v>
      </c>
      <c r="AH304" s="23">
        <f t="shared" si="49"/>
        <v>2106.91</v>
      </c>
      <c r="AI304" s="23">
        <f t="shared" si="49"/>
        <v>2106.91</v>
      </c>
      <c r="AJ304" s="23">
        <f t="shared" si="47"/>
        <v>2128.02</v>
      </c>
      <c r="AK304" s="23">
        <f t="shared" si="47"/>
        <v>2149.13</v>
      </c>
      <c r="AL304" s="23">
        <f t="shared" si="47"/>
        <v>2149.4299999999998</v>
      </c>
      <c r="AM304" s="23">
        <f t="shared" si="47"/>
        <v>2149.13</v>
      </c>
      <c r="AN304" s="23">
        <f t="shared" si="47"/>
        <v>2149.13</v>
      </c>
      <c r="AO304" s="23">
        <f t="shared" si="47"/>
        <v>2149.13</v>
      </c>
      <c r="AP304" s="23">
        <f t="shared" si="42"/>
        <v>2149.13</v>
      </c>
      <c r="AQ304" s="23">
        <f t="shared" si="42"/>
        <v>2149.13</v>
      </c>
      <c r="AR304" s="23">
        <f t="shared" si="42"/>
        <v>2149.13</v>
      </c>
      <c r="AS304" s="21">
        <f t="shared" si="44"/>
        <v>25589.580000000005</v>
      </c>
      <c r="AT304" s="20">
        <f t="shared" si="45"/>
        <v>2149.13</v>
      </c>
      <c r="AU304" s="21">
        <f t="shared" si="45"/>
        <v>2149.13</v>
      </c>
      <c r="AV304" s="21">
        <f t="shared" si="45"/>
        <v>2149.13</v>
      </c>
      <c r="AW304" s="21">
        <f t="shared" si="45"/>
        <v>2149.13</v>
      </c>
      <c r="AX304" s="21">
        <f t="shared" si="50"/>
        <v>1995.62</v>
      </c>
      <c r="AY304" s="21">
        <f t="shared" si="50"/>
        <v>1995.62</v>
      </c>
      <c r="AZ304" s="20">
        <f t="shared" si="50"/>
        <v>1995.62</v>
      </c>
      <c r="BA304" s="20">
        <f t="shared" si="48"/>
        <v>1995.62</v>
      </c>
      <c r="BB304" s="20">
        <f t="shared" si="48"/>
        <v>1995.62</v>
      </c>
      <c r="BC304" s="20">
        <f t="shared" si="48"/>
        <v>1995.62</v>
      </c>
      <c r="BD304" s="20">
        <f t="shared" si="48"/>
        <v>1995.62</v>
      </c>
      <c r="BE304" s="20">
        <f t="shared" si="48"/>
        <v>1995.62</v>
      </c>
      <c r="BF304" s="20">
        <f t="shared" si="48"/>
        <v>1995.62</v>
      </c>
      <c r="BG304" s="20">
        <f t="shared" si="43"/>
        <v>1995.62</v>
      </c>
      <c r="BH304" s="20">
        <f t="shared" si="43"/>
        <v>1995.62</v>
      </c>
      <c r="BI304" s="20">
        <f t="shared" si="43"/>
        <v>1995.62</v>
      </c>
      <c r="BJ304" s="19">
        <f t="shared" si="46"/>
        <v>23947.439999999991</v>
      </c>
      <c r="BK304" s="19"/>
    </row>
    <row r="305" spans="1:63">
      <c r="A305" s="16" t="s">
        <v>309</v>
      </c>
      <c r="B305" s="17">
        <v>4.3999999999999997E-2</v>
      </c>
      <c r="C305" s="17">
        <v>4.5699999999999998E-2</v>
      </c>
      <c r="D305" s="18">
        <v>44995.31</v>
      </c>
      <c r="E305" s="18">
        <v>44995.31</v>
      </c>
      <c r="F305" s="18">
        <v>44995.31</v>
      </c>
      <c r="G305" s="18">
        <v>44995.31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/>
      <c r="AG305" s="18">
        <f t="shared" si="49"/>
        <v>164.98</v>
      </c>
      <c r="AH305" s="23">
        <f t="shared" si="49"/>
        <v>164.98</v>
      </c>
      <c r="AI305" s="23">
        <f t="shared" si="49"/>
        <v>164.98</v>
      </c>
      <c r="AJ305" s="23">
        <f t="shared" si="47"/>
        <v>164.98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2"/>
        <v>0</v>
      </c>
      <c r="AQ305" s="23">
        <f t="shared" si="42"/>
        <v>0</v>
      </c>
      <c r="AR305" s="23">
        <f t="shared" si="42"/>
        <v>0</v>
      </c>
      <c r="AS305" s="21">
        <f t="shared" si="44"/>
        <v>659.92</v>
      </c>
      <c r="AT305" s="20">
        <f t="shared" si="45"/>
        <v>0</v>
      </c>
      <c r="AU305" s="21">
        <f t="shared" si="45"/>
        <v>0</v>
      </c>
      <c r="AV305" s="21">
        <f t="shared" si="45"/>
        <v>0</v>
      </c>
      <c r="AW305" s="21">
        <f t="shared" si="45"/>
        <v>0</v>
      </c>
      <c r="AX305" s="21">
        <f t="shared" si="50"/>
        <v>0</v>
      </c>
      <c r="AY305" s="21">
        <f t="shared" si="50"/>
        <v>0</v>
      </c>
      <c r="AZ305" s="20">
        <f t="shared" si="50"/>
        <v>0</v>
      </c>
      <c r="BA305" s="20">
        <f t="shared" si="48"/>
        <v>0</v>
      </c>
      <c r="BB305" s="20">
        <f t="shared" si="48"/>
        <v>0</v>
      </c>
      <c r="BC305" s="20">
        <f t="shared" si="48"/>
        <v>0</v>
      </c>
      <c r="BD305" s="20">
        <f t="shared" si="48"/>
        <v>0</v>
      </c>
      <c r="BE305" s="20">
        <f t="shared" si="48"/>
        <v>0</v>
      </c>
      <c r="BF305" s="20">
        <f t="shared" si="48"/>
        <v>0</v>
      </c>
      <c r="BG305" s="20">
        <f t="shared" si="43"/>
        <v>0</v>
      </c>
      <c r="BH305" s="20">
        <f t="shared" si="43"/>
        <v>0</v>
      </c>
      <c r="BI305" s="20">
        <f t="shared" si="43"/>
        <v>0</v>
      </c>
      <c r="BJ305" s="19">
        <f t="shared" si="46"/>
        <v>0</v>
      </c>
      <c r="BK305" s="19"/>
    </row>
    <row r="306" spans="1:63">
      <c r="A306" s="16" t="s">
        <v>310</v>
      </c>
      <c r="B306" s="17">
        <v>4.3999999999999997E-2</v>
      </c>
      <c r="C306" s="17">
        <v>4.5199999999999997E-2</v>
      </c>
      <c r="D306" s="18">
        <v>619.93000000000006</v>
      </c>
      <c r="E306" s="18">
        <v>619.93000000000006</v>
      </c>
      <c r="F306" s="18">
        <v>619.93000000000006</v>
      </c>
      <c r="G306" s="18">
        <v>619.93000000000006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/>
      <c r="AG306" s="18">
        <f t="shared" si="49"/>
        <v>2.27</v>
      </c>
      <c r="AH306" s="23">
        <f t="shared" si="49"/>
        <v>2.27</v>
      </c>
      <c r="AI306" s="23">
        <f t="shared" si="49"/>
        <v>2.27</v>
      </c>
      <c r="AJ306" s="23">
        <f t="shared" si="47"/>
        <v>2.27</v>
      </c>
      <c r="AK306" s="23">
        <f t="shared" si="47"/>
        <v>0</v>
      </c>
      <c r="AL306" s="23">
        <f t="shared" si="47"/>
        <v>0</v>
      </c>
      <c r="AM306" s="23">
        <f t="shared" si="47"/>
        <v>0</v>
      </c>
      <c r="AN306" s="23">
        <f t="shared" si="47"/>
        <v>0</v>
      </c>
      <c r="AO306" s="23">
        <f t="shared" si="47"/>
        <v>0</v>
      </c>
      <c r="AP306" s="23">
        <f t="shared" si="42"/>
        <v>0</v>
      </c>
      <c r="AQ306" s="23">
        <f t="shared" si="42"/>
        <v>0</v>
      </c>
      <c r="AR306" s="23">
        <f t="shared" si="42"/>
        <v>0</v>
      </c>
      <c r="AS306" s="21">
        <f t="shared" si="44"/>
        <v>9.08</v>
      </c>
      <c r="AT306" s="20">
        <f t="shared" si="45"/>
        <v>0</v>
      </c>
      <c r="AU306" s="21">
        <f t="shared" si="45"/>
        <v>0</v>
      </c>
      <c r="AV306" s="21">
        <f t="shared" si="45"/>
        <v>0</v>
      </c>
      <c r="AW306" s="21">
        <f t="shared" si="45"/>
        <v>0</v>
      </c>
      <c r="AX306" s="21">
        <f t="shared" si="50"/>
        <v>0</v>
      </c>
      <c r="AY306" s="21">
        <f t="shared" si="50"/>
        <v>0</v>
      </c>
      <c r="AZ306" s="20">
        <f t="shared" si="50"/>
        <v>0</v>
      </c>
      <c r="BA306" s="20">
        <f t="shared" si="48"/>
        <v>0</v>
      </c>
      <c r="BB306" s="20">
        <f t="shared" si="48"/>
        <v>0</v>
      </c>
      <c r="BC306" s="20">
        <f t="shared" si="48"/>
        <v>0</v>
      </c>
      <c r="BD306" s="20">
        <f t="shared" si="48"/>
        <v>0</v>
      </c>
      <c r="BE306" s="20">
        <f t="shared" si="48"/>
        <v>0</v>
      </c>
      <c r="BF306" s="20">
        <f t="shared" si="48"/>
        <v>0</v>
      </c>
      <c r="BG306" s="20">
        <f t="shared" si="43"/>
        <v>0</v>
      </c>
      <c r="BH306" s="20">
        <f t="shared" si="43"/>
        <v>0</v>
      </c>
      <c r="BI306" s="20">
        <f t="shared" si="43"/>
        <v>0</v>
      </c>
      <c r="BJ306" s="19">
        <f t="shared" si="46"/>
        <v>0</v>
      </c>
      <c r="BK306" s="19"/>
    </row>
    <row r="307" spans="1:63">
      <c r="A307" s="16" t="s">
        <v>311</v>
      </c>
      <c r="B307" s="17">
        <v>4.3999999999999997E-2</v>
      </c>
      <c r="C307" s="17">
        <v>4.5199999999999997E-2</v>
      </c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18">
        <v>0</v>
      </c>
      <c r="AE307" s="18">
        <v>0</v>
      </c>
      <c r="AF307" s="18"/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2"/>
        <v>0</v>
      </c>
      <c r="AQ307" s="23">
        <f t="shared" si="42"/>
        <v>0</v>
      </c>
      <c r="AR307" s="23">
        <f t="shared" si="42"/>
        <v>0</v>
      </c>
      <c r="AS307" s="21">
        <f t="shared" si="44"/>
        <v>0</v>
      </c>
      <c r="AT307" s="20">
        <f t="shared" si="45"/>
        <v>0</v>
      </c>
      <c r="AU307" s="21">
        <f t="shared" si="45"/>
        <v>0</v>
      </c>
      <c r="AV307" s="21">
        <f t="shared" si="45"/>
        <v>0</v>
      </c>
      <c r="AW307" s="21">
        <f t="shared" si="45"/>
        <v>0</v>
      </c>
      <c r="AX307" s="21">
        <f t="shared" si="50"/>
        <v>0</v>
      </c>
      <c r="AY307" s="21">
        <f t="shared" si="50"/>
        <v>0</v>
      </c>
      <c r="AZ307" s="20">
        <f t="shared" si="50"/>
        <v>0</v>
      </c>
      <c r="BA307" s="20">
        <f t="shared" si="48"/>
        <v>0</v>
      </c>
      <c r="BB307" s="20">
        <f t="shared" si="48"/>
        <v>0</v>
      </c>
      <c r="BC307" s="20">
        <f t="shared" si="48"/>
        <v>0</v>
      </c>
      <c r="BD307" s="20">
        <f t="shared" si="48"/>
        <v>0</v>
      </c>
      <c r="BE307" s="20">
        <f t="shared" si="48"/>
        <v>0</v>
      </c>
      <c r="BF307" s="20">
        <f t="shared" si="48"/>
        <v>0</v>
      </c>
      <c r="BG307" s="20">
        <f t="shared" si="43"/>
        <v>0</v>
      </c>
      <c r="BH307" s="20">
        <f t="shared" si="43"/>
        <v>0</v>
      </c>
      <c r="BI307" s="20">
        <f t="shared" si="43"/>
        <v>0</v>
      </c>
      <c r="BJ307" s="19">
        <f t="shared" si="46"/>
        <v>0</v>
      </c>
      <c r="BK307" s="19"/>
    </row>
    <row r="308" spans="1:63">
      <c r="A308" s="16" t="s">
        <v>312</v>
      </c>
      <c r="B308" s="17">
        <v>4.3999999999999997E-2</v>
      </c>
      <c r="C308" s="17">
        <v>4.5199999999999997E-2</v>
      </c>
      <c r="D308" s="18">
        <v>0</v>
      </c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>
        <v>0</v>
      </c>
      <c r="AD308" s="18">
        <v>0</v>
      </c>
      <c r="AE308" s="18">
        <v>0</v>
      </c>
      <c r="AF308" s="18"/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2"/>
        <v>0</v>
      </c>
      <c r="AQ308" s="23">
        <f t="shared" si="42"/>
        <v>0</v>
      </c>
      <c r="AR308" s="23">
        <f t="shared" si="42"/>
        <v>0</v>
      </c>
      <c r="AS308" s="21">
        <f t="shared" si="44"/>
        <v>0</v>
      </c>
      <c r="AT308" s="20">
        <f t="shared" si="45"/>
        <v>0</v>
      </c>
      <c r="AU308" s="21">
        <f t="shared" si="45"/>
        <v>0</v>
      </c>
      <c r="AV308" s="21">
        <f t="shared" si="45"/>
        <v>0</v>
      </c>
      <c r="AW308" s="21">
        <f t="shared" si="45"/>
        <v>0</v>
      </c>
      <c r="AX308" s="21">
        <f t="shared" si="50"/>
        <v>0</v>
      </c>
      <c r="AY308" s="21">
        <f t="shared" si="50"/>
        <v>0</v>
      </c>
      <c r="AZ308" s="20">
        <f t="shared" si="50"/>
        <v>0</v>
      </c>
      <c r="BA308" s="20">
        <f t="shared" si="48"/>
        <v>0</v>
      </c>
      <c r="BB308" s="20">
        <f t="shared" si="48"/>
        <v>0</v>
      </c>
      <c r="BC308" s="20">
        <f t="shared" si="48"/>
        <v>0</v>
      </c>
      <c r="BD308" s="20">
        <f t="shared" si="48"/>
        <v>0</v>
      </c>
      <c r="BE308" s="20">
        <f t="shared" si="48"/>
        <v>0</v>
      </c>
      <c r="BF308" s="20">
        <f t="shared" si="48"/>
        <v>0</v>
      </c>
      <c r="BG308" s="20">
        <f t="shared" si="43"/>
        <v>0</v>
      </c>
      <c r="BH308" s="20">
        <f t="shared" si="43"/>
        <v>0</v>
      </c>
      <c r="BI308" s="20">
        <f t="shared" si="43"/>
        <v>0</v>
      </c>
      <c r="BJ308" s="19">
        <f t="shared" si="46"/>
        <v>0</v>
      </c>
      <c r="BK308" s="19"/>
    </row>
    <row r="309" spans="1:63">
      <c r="A309" s="16" t="s">
        <v>313</v>
      </c>
      <c r="B309" s="17">
        <v>4.3999999999999997E-2</v>
      </c>
      <c r="C309" s="17">
        <v>4.5199999999999997E-2</v>
      </c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>
        <v>0</v>
      </c>
      <c r="Z309" s="18">
        <v>0</v>
      </c>
      <c r="AA309" s="18">
        <v>0</v>
      </c>
      <c r="AB309" s="18">
        <v>0</v>
      </c>
      <c r="AC309" s="18">
        <v>0</v>
      </c>
      <c r="AD309" s="18">
        <v>0</v>
      </c>
      <c r="AE309" s="18">
        <v>0</v>
      </c>
      <c r="AF309" s="18"/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0</v>
      </c>
      <c r="AN309" s="23">
        <f t="shared" si="47"/>
        <v>0</v>
      </c>
      <c r="AO309" s="23">
        <f t="shared" si="47"/>
        <v>0</v>
      </c>
      <c r="AP309" s="23">
        <f t="shared" si="42"/>
        <v>0</v>
      </c>
      <c r="AQ309" s="23">
        <f t="shared" si="42"/>
        <v>0</v>
      </c>
      <c r="AR309" s="23">
        <f t="shared" si="42"/>
        <v>0</v>
      </c>
      <c r="AS309" s="21">
        <f t="shared" si="44"/>
        <v>0</v>
      </c>
      <c r="AT309" s="20">
        <f t="shared" si="45"/>
        <v>0</v>
      </c>
      <c r="AU309" s="21">
        <f t="shared" si="45"/>
        <v>0</v>
      </c>
      <c r="AV309" s="21">
        <f t="shared" si="45"/>
        <v>0</v>
      </c>
      <c r="AW309" s="21">
        <f t="shared" si="45"/>
        <v>0</v>
      </c>
      <c r="AX309" s="21">
        <f t="shared" si="50"/>
        <v>0</v>
      </c>
      <c r="AY309" s="21">
        <f t="shared" si="50"/>
        <v>0</v>
      </c>
      <c r="AZ309" s="20">
        <f t="shared" si="50"/>
        <v>0</v>
      </c>
      <c r="BA309" s="20">
        <f t="shared" si="48"/>
        <v>0</v>
      </c>
      <c r="BB309" s="20">
        <f t="shared" si="48"/>
        <v>0</v>
      </c>
      <c r="BC309" s="20">
        <f t="shared" si="48"/>
        <v>0</v>
      </c>
      <c r="BD309" s="20">
        <f t="shared" si="48"/>
        <v>0</v>
      </c>
      <c r="BE309" s="20">
        <f t="shared" si="48"/>
        <v>0</v>
      </c>
      <c r="BF309" s="20">
        <f t="shared" si="48"/>
        <v>0</v>
      </c>
      <c r="BG309" s="20">
        <f t="shared" si="43"/>
        <v>0</v>
      </c>
      <c r="BH309" s="20">
        <f t="shared" si="43"/>
        <v>0</v>
      </c>
      <c r="BI309" s="20">
        <f t="shared" si="43"/>
        <v>0</v>
      </c>
      <c r="BJ309" s="19">
        <f t="shared" si="46"/>
        <v>0</v>
      </c>
      <c r="BK309" s="19"/>
    </row>
    <row r="310" spans="1:63">
      <c r="A310" s="16" t="s">
        <v>314</v>
      </c>
      <c r="B310" s="17">
        <v>2.7400000000000001E-2</v>
      </c>
      <c r="C310" s="38">
        <v>2.4E-2</v>
      </c>
      <c r="D310" s="18">
        <v>41868.51</v>
      </c>
      <c r="E310" s="18">
        <v>41868.51</v>
      </c>
      <c r="F310" s="18">
        <v>41868.51</v>
      </c>
      <c r="G310" s="18">
        <v>41868.51</v>
      </c>
      <c r="H310" s="18">
        <v>41868.51</v>
      </c>
      <c r="I310" s="18">
        <v>41868.51</v>
      </c>
      <c r="J310" s="18">
        <v>41868.51</v>
      </c>
      <c r="K310" s="18">
        <v>50943.740000000005</v>
      </c>
      <c r="L310" s="18">
        <v>60018.97</v>
      </c>
      <c r="M310" s="18">
        <v>60018.97</v>
      </c>
      <c r="N310" s="18">
        <v>60018.97</v>
      </c>
      <c r="O310" s="18">
        <v>60018.97</v>
      </c>
      <c r="P310" s="18">
        <v>60018.97</v>
      </c>
      <c r="Q310" s="18">
        <v>60018.97</v>
      </c>
      <c r="R310" s="18">
        <v>60018.97</v>
      </c>
      <c r="S310" s="18">
        <v>60018.97</v>
      </c>
      <c r="T310" s="18">
        <v>60018.97</v>
      </c>
      <c r="U310" s="18">
        <v>60018.97</v>
      </c>
      <c r="V310" s="18">
        <v>60018.97</v>
      </c>
      <c r="W310" s="18">
        <v>60018.97</v>
      </c>
      <c r="X310" s="18">
        <v>60018.97</v>
      </c>
      <c r="Y310" s="18">
        <v>1510714.615</v>
      </c>
      <c r="Z310" s="18">
        <v>2961410.2600000002</v>
      </c>
      <c r="AA310" s="18">
        <v>2961410.2600000002</v>
      </c>
      <c r="AB310" s="18">
        <v>2961410.2600000002</v>
      </c>
      <c r="AC310" s="18">
        <v>2961410.2600000002</v>
      </c>
      <c r="AD310" s="18">
        <v>2961410.2600000002</v>
      </c>
      <c r="AE310" s="18">
        <v>2961410.2600000002</v>
      </c>
      <c r="AF310" s="23"/>
      <c r="AG310" s="18">
        <f t="shared" si="49"/>
        <v>95.6</v>
      </c>
      <c r="AH310" s="23">
        <f t="shared" si="49"/>
        <v>95.6</v>
      </c>
      <c r="AI310" s="23">
        <f t="shared" si="49"/>
        <v>95.6</v>
      </c>
      <c r="AJ310" s="23">
        <f t="shared" si="47"/>
        <v>95.6</v>
      </c>
      <c r="AK310" s="23">
        <f t="shared" si="47"/>
        <v>95.6</v>
      </c>
      <c r="AL310" s="23">
        <f t="shared" si="47"/>
        <v>95.6</v>
      </c>
      <c r="AM310" s="23">
        <f t="shared" si="47"/>
        <v>95.6</v>
      </c>
      <c r="AN310" s="23">
        <f t="shared" si="47"/>
        <v>116.32</v>
      </c>
      <c r="AO310" s="23">
        <f t="shared" si="47"/>
        <v>137.04</v>
      </c>
      <c r="AP310" s="23">
        <f t="shared" si="42"/>
        <v>137.04</v>
      </c>
      <c r="AQ310" s="23">
        <f t="shared" si="42"/>
        <v>137.04</v>
      </c>
      <c r="AR310" s="23">
        <f t="shared" si="42"/>
        <v>137.04</v>
      </c>
      <c r="AS310" s="21">
        <f t="shared" si="44"/>
        <v>1333.6799999999998</v>
      </c>
      <c r="AT310" s="20">
        <f t="shared" si="45"/>
        <v>137.04</v>
      </c>
      <c r="AU310" s="21">
        <f t="shared" si="45"/>
        <v>137.04</v>
      </c>
      <c r="AV310" s="21">
        <f t="shared" si="45"/>
        <v>137.04</v>
      </c>
      <c r="AW310" s="21">
        <f t="shared" si="45"/>
        <v>137.04</v>
      </c>
      <c r="AX310" s="21">
        <f t="shared" si="50"/>
        <v>120.04</v>
      </c>
      <c r="AY310" s="21">
        <f t="shared" si="50"/>
        <v>120.04</v>
      </c>
      <c r="AZ310" s="20">
        <f t="shared" si="50"/>
        <v>120.04</v>
      </c>
      <c r="BA310" s="20">
        <f t="shared" si="48"/>
        <v>120.04</v>
      </c>
      <c r="BB310" s="20">
        <f t="shared" si="48"/>
        <v>120.04</v>
      </c>
      <c r="BC310" s="20">
        <f t="shared" si="48"/>
        <v>3021.43</v>
      </c>
      <c r="BD310" s="20">
        <f t="shared" si="48"/>
        <v>5922.82</v>
      </c>
      <c r="BE310" s="20">
        <f t="shared" si="48"/>
        <v>5922.82</v>
      </c>
      <c r="BF310" s="20">
        <f t="shared" si="48"/>
        <v>5922.82</v>
      </c>
      <c r="BG310" s="20">
        <f t="shared" si="43"/>
        <v>5922.82</v>
      </c>
      <c r="BH310" s="20">
        <f t="shared" si="43"/>
        <v>5922.82</v>
      </c>
      <c r="BI310" s="20">
        <f t="shared" si="43"/>
        <v>5922.82</v>
      </c>
      <c r="BJ310" s="19">
        <f t="shared" si="46"/>
        <v>39158.549999999996</v>
      </c>
      <c r="BK310" s="19"/>
    </row>
    <row r="311" spans="1:63">
      <c r="A311" s="16" t="s">
        <v>315</v>
      </c>
      <c r="B311" s="17">
        <v>2.2499999999999999E-2</v>
      </c>
      <c r="C311" s="38">
        <v>5.3900000000000003E-2</v>
      </c>
      <c r="D311" s="18">
        <v>300102.65000000002</v>
      </c>
      <c r="E311" s="18">
        <v>304790.28000000003</v>
      </c>
      <c r="F311" s="18">
        <v>304963.63</v>
      </c>
      <c r="G311" s="18">
        <v>305136.97000000003</v>
      </c>
      <c r="H311" s="18">
        <v>305136.97000000003</v>
      </c>
      <c r="I311" s="18">
        <v>305136.97000000003</v>
      </c>
      <c r="J311" s="18">
        <v>305136.97000000003</v>
      </c>
      <c r="K311" s="18">
        <v>305136.97000000003</v>
      </c>
      <c r="L311" s="18">
        <v>305136.97000000003</v>
      </c>
      <c r="M311" s="18">
        <v>305136.97000000003</v>
      </c>
      <c r="N311" s="18">
        <v>305136.97000000003</v>
      </c>
      <c r="O311" s="18">
        <v>305136.97000000003</v>
      </c>
      <c r="P311" s="18">
        <v>305136.97000000003</v>
      </c>
      <c r="Q311" s="18">
        <v>305136.97000000003</v>
      </c>
      <c r="R311" s="18">
        <v>305136.97000000003</v>
      </c>
      <c r="S311" s="18">
        <v>305136.97000000003</v>
      </c>
      <c r="T311" s="18">
        <v>305136.97000000003</v>
      </c>
      <c r="U311" s="18">
        <v>305136.97000000003</v>
      </c>
      <c r="V311" s="18">
        <v>305136.97000000003</v>
      </c>
      <c r="W311" s="18">
        <v>305136.97000000003</v>
      </c>
      <c r="X311" s="18">
        <v>305136.97000000003</v>
      </c>
      <c r="Y311" s="18">
        <v>305136.97000000003</v>
      </c>
      <c r="Z311" s="18">
        <v>305136.97000000003</v>
      </c>
      <c r="AA311" s="18">
        <v>305136.97000000003</v>
      </c>
      <c r="AB311" s="18">
        <v>305136.97000000003</v>
      </c>
      <c r="AC311" s="18">
        <v>305136.97000000003</v>
      </c>
      <c r="AD311" s="18">
        <v>305136.97000000003</v>
      </c>
      <c r="AE311" s="18">
        <v>305136.97000000003</v>
      </c>
      <c r="AF311" s="18"/>
      <c r="AG311" s="18">
        <f t="shared" si="49"/>
        <v>562.69000000000005</v>
      </c>
      <c r="AH311" s="23">
        <f t="shared" si="49"/>
        <v>571.48</v>
      </c>
      <c r="AI311" s="23">
        <f t="shared" si="49"/>
        <v>571.80999999999995</v>
      </c>
      <c r="AJ311" s="23">
        <f t="shared" si="47"/>
        <v>572.13</v>
      </c>
      <c r="AK311" s="23">
        <f t="shared" si="47"/>
        <v>572.13</v>
      </c>
      <c r="AL311" s="23">
        <f t="shared" si="47"/>
        <v>572.13</v>
      </c>
      <c r="AM311" s="23">
        <f t="shared" si="47"/>
        <v>572.13</v>
      </c>
      <c r="AN311" s="23">
        <f t="shared" si="47"/>
        <v>572.13</v>
      </c>
      <c r="AO311" s="23">
        <f t="shared" si="47"/>
        <v>572.13</v>
      </c>
      <c r="AP311" s="23">
        <f t="shared" si="42"/>
        <v>572.13</v>
      </c>
      <c r="AQ311" s="23">
        <f t="shared" si="42"/>
        <v>572.13</v>
      </c>
      <c r="AR311" s="23">
        <f t="shared" si="42"/>
        <v>572.13</v>
      </c>
      <c r="AS311" s="21">
        <f t="shared" si="44"/>
        <v>6855.1500000000005</v>
      </c>
      <c r="AT311" s="20">
        <f t="shared" si="45"/>
        <v>572.13</v>
      </c>
      <c r="AU311" s="21">
        <f t="shared" si="45"/>
        <v>572.13</v>
      </c>
      <c r="AV311" s="21">
        <f t="shared" si="45"/>
        <v>572.13</v>
      </c>
      <c r="AW311" s="21">
        <f t="shared" si="45"/>
        <v>572.13</v>
      </c>
      <c r="AX311" s="21">
        <f t="shared" si="50"/>
        <v>1370.57</v>
      </c>
      <c r="AY311" s="21">
        <f t="shared" si="50"/>
        <v>1370.57</v>
      </c>
      <c r="AZ311" s="20">
        <f t="shared" si="50"/>
        <v>1370.57</v>
      </c>
      <c r="BA311" s="20">
        <f t="shared" si="48"/>
        <v>1370.57</v>
      </c>
      <c r="BB311" s="20">
        <f t="shared" si="48"/>
        <v>1370.57</v>
      </c>
      <c r="BC311" s="20">
        <f t="shared" si="48"/>
        <v>1370.57</v>
      </c>
      <c r="BD311" s="20">
        <f t="shared" si="48"/>
        <v>1370.57</v>
      </c>
      <c r="BE311" s="20">
        <f t="shared" si="48"/>
        <v>1370.57</v>
      </c>
      <c r="BF311" s="20">
        <f t="shared" si="48"/>
        <v>1370.57</v>
      </c>
      <c r="BG311" s="20">
        <f t="shared" si="43"/>
        <v>1370.57</v>
      </c>
      <c r="BH311" s="20">
        <f t="shared" si="43"/>
        <v>1370.57</v>
      </c>
      <c r="BI311" s="20">
        <f t="shared" si="43"/>
        <v>1370.57</v>
      </c>
      <c r="BJ311" s="19">
        <f t="shared" si="46"/>
        <v>16446.84</v>
      </c>
      <c r="BK311" s="19"/>
    </row>
    <row r="312" spans="1:63">
      <c r="A312" s="16" t="s">
        <v>316</v>
      </c>
      <c r="B312" s="17">
        <v>2.3199999999999998E-2</v>
      </c>
      <c r="C312" s="38">
        <v>4.2500000000000003E-2</v>
      </c>
      <c r="D312" s="18">
        <v>30618.33</v>
      </c>
      <c r="E312" s="18">
        <v>30618.33</v>
      </c>
      <c r="F312" s="18">
        <v>30618.33</v>
      </c>
      <c r="G312" s="18">
        <v>30618.33</v>
      </c>
      <c r="H312" s="18">
        <v>30618.33</v>
      </c>
      <c r="I312" s="18">
        <v>30618.33</v>
      </c>
      <c r="J312" s="18">
        <v>30618.33</v>
      </c>
      <c r="K312" s="18">
        <v>30618.33</v>
      </c>
      <c r="L312" s="18">
        <v>30618.33</v>
      </c>
      <c r="M312" s="18">
        <v>30618.33</v>
      </c>
      <c r="N312" s="18">
        <v>30618.33</v>
      </c>
      <c r="O312" s="18">
        <v>30618.33</v>
      </c>
      <c r="P312" s="18">
        <v>30618.33</v>
      </c>
      <c r="Q312" s="18">
        <v>30618.33</v>
      </c>
      <c r="R312" s="18">
        <v>30618.33</v>
      </c>
      <c r="S312" s="18">
        <v>30618.33</v>
      </c>
      <c r="T312" s="18">
        <v>30618.33</v>
      </c>
      <c r="U312" s="18">
        <v>30618.33</v>
      </c>
      <c r="V312" s="18">
        <v>30618.33</v>
      </c>
      <c r="W312" s="18">
        <v>30618.33</v>
      </c>
      <c r="X312" s="18">
        <v>30618.33</v>
      </c>
      <c r="Y312" s="18">
        <v>30618.33</v>
      </c>
      <c r="Z312" s="18">
        <v>30618.33</v>
      </c>
      <c r="AA312" s="18">
        <v>30618.33</v>
      </c>
      <c r="AB312" s="18">
        <v>30618.33</v>
      </c>
      <c r="AC312" s="18">
        <v>30618.33</v>
      </c>
      <c r="AD312" s="18">
        <v>30618.33</v>
      </c>
      <c r="AE312" s="18">
        <v>30618.33</v>
      </c>
      <c r="AF312" s="18"/>
      <c r="AG312" s="18">
        <f t="shared" si="49"/>
        <v>59.2</v>
      </c>
      <c r="AH312" s="23">
        <f t="shared" si="49"/>
        <v>59.2</v>
      </c>
      <c r="AI312" s="23">
        <f t="shared" si="49"/>
        <v>59.2</v>
      </c>
      <c r="AJ312" s="23">
        <f t="shared" si="47"/>
        <v>59.2</v>
      </c>
      <c r="AK312" s="23">
        <f t="shared" si="47"/>
        <v>59.2</v>
      </c>
      <c r="AL312" s="23">
        <f t="shared" si="47"/>
        <v>59.2</v>
      </c>
      <c r="AM312" s="23">
        <f t="shared" si="47"/>
        <v>59.2</v>
      </c>
      <c r="AN312" s="23">
        <f t="shared" si="47"/>
        <v>59.2</v>
      </c>
      <c r="AO312" s="23">
        <f t="shared" si="47"/>
        <v>59.2</v>
      </c>
      <c r="AP312" s="23">
        <f t="shared" si="42"/>
        <v>59.2</v>
      </c>
      <c r="AQ312" s="23">
        <f t="shared" si="42"/>
        <v>59.2</v>
      </c>
      <c r="AR312" s="23">
        <f t="shared" si="42"/>
        <v>59.2</v>
      </c>
      <c r="AS312" s="21">
        <f t="shared" si="44"/>
        <v>710.40000000000009</v>
      </c>
      <c r="AT312" s="20">
        <f t="shared" si="45"/>
        <v>59.2</v>
      </c>
      <c r="AU312" s="21">
        <f t="shared" si="45"/>
        <v>59.2</v>
      </c>
      <c r="AV312" s="21">
        <f t="shared" si="45"/>
        <v>59.2</v>
      </c>
      <c r="AW312" s="21">
        <f t="shared" si="45"/>
        <v>59.2</v>
      </c>
      <c r="AX312" s="21">
        <f t="shared" si="50"/>
        <v>108.44</v>
      </c>
      <c r="AY312" s="21">
        <f t="shared" si="50"/>
        <v>108.44</v>
      </c>
      <c r="AZ312" s="20">
        <f t="shared" si="50"/>
        <v>108.44</v>
      </c>
      <c r="BA312" s="20">
        <f t="shared" si="48"/>
        <v>108.44</v>
      </c>
      <c r="BB312" s="20">
        <f t="shared" si="48"/>
        <v>108.44</v>
      </c>
      <c r="BC312" s="20">
        <f t="shared" si="48"/>
        <v>108.44</v>
      </c>
      <c r="BD312" s="20">
        <f t="shared" si="48"/>
        <v>108.44</v>
      </c>
      <c r="BE312" s="20">
        <f t="shared" si="48"/>
        <v>108.44</v>
      </c>
      <c r="BF312" s="20">
        <f t="shared" si="48"/>
        <v>108.44</v>
      </c>
      <c r="BG312" s="20">
        <f t="shared" si="43"/>
        <v>108.44</v>
      </c>
      <c r="BH312" s="20">
        <f t="shared" si="43"/>
        <v>108.44</v>
      </c>
      <c r="BI312" s="20">
        <f t="shared" si="43"/>
        <v>108.44</v>
      </c>
      <c r="BJ312" s="19">
        <f t="shared" si="46"/>
        <v>1301.2800000000004</v>
      </c>
      <c r="BK312" s="19"/>
    </row>
    <row r="313" spans="1:63">
      <c r="A313" s="16" t="s">
        <v>317</v>
      </c>
      <c r="B313" s="17">
        <v>2.3199999999999998E-2</v>
      </c>
      <c r="C313" s="38">
        <v>4.3200000000000002E-2</v>
      </c>
      <c r="D313" s="18">
        <v>32897.870000000003</v>
      </c>
      <c r="E313" s="18">
        <v>32897.870000000003</v>
      </c>
      <c r="F313" s="18">
        <v>32897.870000000003</v>
      </c>
      <c r="G313" s="18">
        <v>32897.870000000003</v>
      </c>
      <c r="H313" s="18">
        <v>32897.870000000003</v>
      </c>
      <c r="I313" s="18">
        <v>32897.870000000003</v>
      </c>
      <c r="J313" s="18">
        <v>32897.870000000003</v>
      </c>
      <c r="K313" s="18">
        <v>32897.870000000003</v>
      </c>
      <c r="L313" s="18">
        <v>32897.870000000003</v>
      </c>
      <c r="M313" s="18">
        <v>32897.870000000003</v>
      </c>
      <c r="N313" s="18">
        <v>32897.870000000003</v>
      </c>
      <c r="O313" s="18">
        <v>32897.870000000003</v>
      </c>
      <c r="P313" s="18">
        <v>32897.870000000003</v>
      </c>
      <c r="Q313" s="18">
        <v>32897.870000000003</v>
      </c>
      <c r="R313" s="18">
        <v>32897.870000000003</v>
      </c>
      <c r="S313" s="18">
        <v>32897.870000000003</v>
      </c>
      <c r="T313" s="18">
        <v>32897.870000000003</v>
      </c>
      <c r="U313" s="18">
        <v>32897.870000000003</v>
      </c>
      <c r="V313" s="18">
        <v>32897.870000000003</v>
      </c>
      <c r="W313" s="18">
        <v>32897.870000000003</v>
      </c>
      <c r="X313" s="18">
        <v>32897.870000000003</v>
      </c>
      <c r="Y313" s="18">
        <v>32897.870000000003</v>
      </c>
      <c r="Z313" s="18">
        <v>32897.870000000003</v>
      </c>
      <c r="AA313" s="18">
        <v>32897.870000000003</v>
      </c>
      <c r="AB313" s="18">
        <v>32897.870000000003</v>
      </c>
      <c r="AC313" s="18">
        <v>32897.870000000003</v>
      </c>
      <c r="AD313" s="18">
        <v>32897.870000000003</v>
      </c>
      <c r="AE313" s="18">
        <v>32897.870000000003</v>
      </c>
      <c r="AF313" s="18"/>
      <c r="AG313" s="18">
        <f t="shared" si="49"/>
        <v>63.6</v>
      </c>
      <c r="AH313" s="23">
        <f t="shared" si="49"/>
        <v>63.6</v>
      </c>
      <c r="AI313" s="23">
        <f t="shared" si="49"/>
        <v>63.6</v>
      </c>
      <c r="AJ313" s="23">
        <f t="shared" si="47"/>
        <v>63.6</v>
      </c>
      <c r="AK313" s="23">
        <f t="shared" si="47"/>
        <v>63.6</v>
      </c>
      <c r="AL313" s="23">
        <f t="shared" si="47"/>
        <v>63.6</v>
      </c>
      <c r="AM313" s="23">
        <f t="shared" si="47"/>
        <v>63.6</v>
      </c>
      <c r="AN313" s="23">
        <f t="shared" si="47"/>
        <v>63.6</v>
      </c>
      <c r="AO313" s="23">
        <f t="shared" si="47"/>
        <v>63.6</v>
      </c>
      <c r="AP313" s="23">
        <f t="shared" si="42"/>
        <v>63.6</v>
      </c>
      <c r="AQ313" s="23">
        <f t="shared" si="42"/>
        <v>63.6</v>
      </c>
      <c r="AR313" s="23">
        <f t="shared" si="42"/>
        <v>63.6</v>
      </c>
      <c r="AS313" s="21">
        <f t="shared" si="44"/>
        <v>763.20000000000016</v>
      </c>
      <c r="AT313" s="20">
        <f t="shared" si="45"/>
        <v>63.6</v>
      </c>
      <c r="AU313" s="21">
        <f t="shared" si="45"/>
        <v>63.6</v>
      </c>
      <c r="AV313" s="21">
        <f t="shared" si="45"/>
        <v>63.6</v>
      </c>
      <c r="AW313" s="21">
        <f t="shared" si="45"/>
        <v>63.6</v>
      </c>
      <c r="AX313" s="21">
        <f t="shared" si="50"/>
        <v>118.43</v>
      </c>
      <c r="AY313" s="21">
        <f t="shared" si="50"/>
        <v>118.43</v>
      </c>
      <c r="AZ313" s="20">
        <f t="shared" si="50"/>
        <v>118.43</v>
      </c>
      <c r="BA313" s="20">
        <f t="shared" si="48"/>
        <v>118.43</v>
      </c>
      <c r="BB313" s="20">
        <f t="shared" si="48"/>
        <v>118.43</v>
      </c>
      <c r="BC313" s="20">
        <f t="shared" si="48"/>
        <v>118.43</v>
      </c>
      <c r="BD313" s="20">
        <f t="shared" si="48"/>
        <v>118.43</v>
      </c>
      <c r="BE313" s="20">
        <f t="shared" si="48"/>
        <v>118.43</v>
      </c>
      <c r="BF313" s="20">
        <f t="shared" si="48"/>
        <v>118.43</v>
      </c>
      <c r="BG313" s="20">
        <f t="shared" si="43"/>
        <v>118.43</v>
      </c>
      <c r="BH313" s="20">
        <f t="shared" si="43"/>
        <v>118.43</v>
      </c>
      <c r="BI313" s="20">
        <f t="shared" si="43"/>
        <v>118.43</v>
      </c>
      <c r="BJ313" s="19">
        <f t="shared" si="46"/>
        <v>1421.1600000000005</v>
      </c>
      <c r="BK313" s="19"/>
    </row>
    <row r="314" spans="1:63">
      <c r="A314" s="16" t="s">
        <v>318</v>
      </c>
      <c r="B314" s="17">
        <v>2.3300000000000001E-2</v>
      </c>
      <c r="C314" s="38">
        <v>1.9900000000000001E-2</v>
      </c>
      <c r="D314" s="18">
        <v>9113.52</v>
      </c>
      <c r="E314" s="18">
        <v>9113.52</v>
      </c>
      <c r="F314" s="18">
        <v>9113.52</v>
      </c>
      <c r="G314" s="18">
        <v>9113.52</v>
      </c>
      <c r="H314" s="18">
        <v>9113.52</v>
      </c>
      <c r="I314" s="18">
        <v>9113.52</v>
      </c>
      <c r="J314" s="18">
        <v>9113.52</v>
      </c>
      <c r="K314" s="18">
        <v>18188.75</v>
      </c>
      <c r="L314" s="18">
        <v>27263.98</v>
      </c>
      <c r="M314" s="18">
        <v>27263.98</v>
      </c>
      <c r="N314" s="18">
        <v>27263.98</v>
      </c>
      <c r="O314" s="18">
        <v>27263.98</v>
      </c>
      <c r="P314" s="18">
        <v>27263.98</v>
      </c>
      <c r="Q314" s="18">
        <v>27263.98</v>
      </c>
      <c r="R314" s="18">
        <v>27263.98</v>
      </c>
      <c r="S314" s="18">
        <v>27263.98</v>
      </c>
      <c r="T314" s="18">
        <v>27263.98</v>
      </c>
      <c r="U314" s="18">
        <v>27263.98</v>
      </c>
      <c r="V314" s="18">
        <v>27263.98</v>
      </c>
      <c r="W314" s="18">
        <v>27263.98</v>
      </c>
      <c r="X314" s="18">
        <v>27263.98</v>
      </c>
      <c r="Y314" s="18">
        <v>27263.98</v>
      </c>
      <c r="Z314" s="18">
        <v>27263.98</v>
      </c>
      <c r="AA314" s="18">
        <v>27263.98</v>
      </c>
      <c r="AB314" s="18">
        <v>27263.98</v>
      </c>
      <c r="AC314" s="18">
        <v>27263.98</v>
      </c>
      <c r="AD314" s="18">
        <v>27263.98</v>
      </c>
      <c r="AE314" s="18">
        <v>27263.98</v>
      </c>
      <c r="AF314" s="18"/>
      <c r="AG314" s="18">
        <f t="shared" si="49"/>
        <v>17.7</v>
      </c>
      <c r="AH314" s="23">
        <f t="shared" si="49"/>
        <v>17.7</v>
      </c>
      <c r="AI314" s="23">
        <f t="shared" si="49"/>
        <v>17.7</v>
      </c>
      <c r="AJ314" s="23">
        <f t="shared" si="47"/>
        <v>17.7</v>
      </c>
      <c r="AK314" s="23">
        <f t="shared" si="47"/>
        <v>17.7</v>
      </c>
      <c r="AL314" s="23">
        <f t="shared" si="47"/>
        <v>17.7</v>
      </c>
      <c r="AM314" s="23">
        <f t="shared" si="47"/>
        <v>17.7</v>
      </c>
      <c r="AN314" s="23">
        <f t="shared" si="47"/>
        <v>35.32</v>
      </c>
      <c r="AO314" s="23">
        <f t="shared" si="47"/>
        <v>52.94</v>
      </c>
      <c r="AP314" s="23">
        <f t="shared" si="42"/>
        <v>52.94</v>
      </c>
      <c r="AQ314" s="23">
        <f t="shared" si="42"/>
        <v>52.94</v>
      </c>
      <c r="AR314" s="23">
        <f t="shared" si="42"/>
        <v>52.94</v>
      </c>
      <c r="AS314" s="21">
        <f t="shared" si="44"/>
        <v>370.98</v>
      </c>
      <c r="AT314" s="20">
        <f t="shared" si="45"/>
        <v>52.94</v>
      </c>
      <c r="AU314" s="21">
        <f t="shared" si="45"/>
        <v>52.94</v>
      </c>
      <c r="AV314" s="21">
        <f t="shared" si="45"/>
        <v>52.94</v>
      </c>
      <c r="AW314" s="21">
        <f t="shared" si="45"/>
        <v>52.94</v>
      </c>
      <c r="AX314" s="21">
        <f t="shared" si="50"/>
        <v>45.21</v>
      </c>
      <c r="AY314" s="21">
        <f t="shared" si="50"/>
        <v>45.21</v>
      </c>
      <c r="AZ314" s="20">
        <f t="shared" si="50"/>
        <v>45.21</v>
      </c>
      <c r="BA314" s="20">
        <f t="shared" si="48"/>
        <v>45.21</v>
      </c>
      <c r="BB314" s="20">
        <f t="shared" si="48"/>
        <v>45.21</v>
      </c>
      <c r="BC314" s="20">
        <f t="shared" si="48"/>
        <v>45.21</v>
      </c>
      <c r="BD314" s="20">
        <f t="shared" si="48"/>
        <v>45.21</v>
      </c>
      <c r="BE314" s="20">
        <f t="shared" si="48"/>
        <v>45.21</v>
      </c>
      <c r="BF314" s="20">
        <f t="shared" si="48"/>
        <v>45.21</v>
      </c>
      <c r="BG314" s="20">
        <f t="shared" si="43"/>
        <v>45.21</v>
      </c>
      <c r="BH314" s="20">
        <f t="shared" si="43"/>
        <v>45.21</v>
      </c>
      <c r="BI314" s="20">
        <f t="shared" si="43"/>
        <v>45.21</v>
      </c>
      <c r="BJ314" s="19">
        <f t="shared" si="46"/>
        <v>542.51999999999987</v>
      </c>
      <c r="BK314" s="19"/>
    </row>
    <row r="315" spans="1:63">
      <c r="A315" s="16" t="s">
        <v>319</v>
      </c>
      <c r="B315" s="17">
        <v>8.6E-3</v>
      </c>
      <c r="C315" s="17">
        <v>9.5000000000000001E-2</v>
      </c>
      <c r="D315" s="18">
        <v>41038916.68</v>
      </c>
      <c r="E315" s="18">
        <v>41038916.68</v>
      </c>
      <c r="F315" s="18">
        <v>41038916.68</v>
      </c>
      <c r="G315" s="18">
        <v>41038916.68</v>
      </c>
      <c r="H315" s="18">
        <v>41038916.68</v>
      </c>
      <c r="I315" s="18">
        <v>41038916.68</v>
      </c>
      <c r="J315" s="18">
        <v>44323670.835000001</v>
      </c>
      <c r="K315" s="18">
        <v>44487426.729999997</v>
      </c>
      <c r="L315" s="18">
        <v>44487426.729999997</v>
      </c>
      <c r="M315" s="18">
        <v>44487426.729999997</v>
      </c>
      <c r="N315" s="18">
        <v>44487426.729999997</v>
      </c>
      <c r="O315" s="18">
        <v>44487426.729999997</v>
      </c>
      <c r="P315" s="18">
        <v>44487426.729999997</v>
      </c>
      <c r="Q315" s="18">
        <v>44487426.729999997</v>
      </c>
      <c r="R315" s="18">
        <v>44487426.729999997</v>
      </c>
      <c r="S315" s="18">
        <v>44487426.729999997</v>
      </c>
      <c r="T315" s="18">
        <v>44487426.729999997</v>
      </c>
      <c r="U315" s="18">
        <v>44487426.729999997</v>
      </c>
      <c r="V315" s="18">
        <v>44487426.729999997</v>
      </c>
      <c r="W315" s="18">
        <v>44487426.729999997</v>
      </c>
      <c r="X315" s="18">
        <v>44487426.729999997</v>
      </c>
      <c r="Y315" s="18">
        <v>44487426.729999997</v>
      </c>
      <c r="Z315" s="18">
        <v>44487426.729999997</v>
      </c>
      <c r="AA315" s="18">
        <v>44487426.729999997</v>
      </c>
      <c r="AB315" s="18">
        <v>44487426.729999997</v>
      </c>
      <c r="AC315" s="18">
        <v>44487426.729999997</v>
      </c>
      <c r="AD315" s="18">
        <v>44487426.729999997</v>
      </c>
      <c r="AE315" s="18">
        <v>44487426.729999997</v>
      </c>
      <c r="AF315" s="18"/>
      <c r="AG315" s="18">
        <f t="shared" si="49"/>
        <v>29411.22</v>
      </c>
      <c r="AH315" s="23">
        <f t="shared" si="49"/>
        <v>29411.22</v>
      </c>
      <c r="AI315" s="23">
        <f t="shared" si="49"/>
        <v>29411.22</v>
      </c>
      <c r="AJ315" s="23">
        <f t="shared" si="47"/>
        <v>29411.22</v>
      </c>
      <c r="AK315" s="23">
        <f t="shared" si="47"/>
        <v>29411.22</v>
      </c>
      <c r="AL315" s="23">
        <f t="shared" si="47"/>
        <v>29411.22</v>
      </c>
      <c r="AM315" s="23">
        <f t="shared" ref="AM315:AR360" si="51">ROUND(J315*$B315/12,2)</f>
        <v>31765.3</v>
      </c>
      <c r="AN315" s="23">
        <f t="shared" si="51"/>
        <v>31882.66</v>
      </c>
      <c r="AO315" s="23">
        <f t="shared" si="51"/>
        <v>31882.66</v>
      </c>
      <c r="AP315" s="23">
        <f t="shared" si="42"/>
        <v>31882.66</v>
      </c>
      <c r="AQ315" s="23">
        <f t="shared" si="42"/>
        <v>31882.66</v>
      </c>
      <c r="AR315" s="23">
        <f t="shared" si="42"/>
        <v>31882.66</v>
      </c>
      <c r="AS315" s="21">
        <f t="shared" si="44"/>
        <v>367645.91999999993</v>
      </c>
      <c r="AT315" s="20">
        <f t="shared" si="45"/>
        <v>31882.66</v>
      </c>
      <c r="AU315" s="21">
        <f t="shared" si="45"/>
        <v>31882.66</v>
      </c>
      <c r="AV315" s="21">
        <f t="shared" si="45"/>
        <v>31882.66</v>
      </c>
      <c r="AW315" s="21">
        <f t="shared" si="45"/>
        <v>31882.66</v>
      </c>
      <c r="AX315" s="21">
        <f t="shared" si="50"/>
        <v>352192.13</v>
      </c>
      <c r="AY315" s="21">
        <f t="shared" si="50"/>
        <v>352192.13</v>
      </c>
      <c r="AZ315" s="20">
        <f t="shared" si="50"/>
        <v>352192.13</v>
      </c>
      <c r="BA315" s="20">
        <f t="shared" si="48"/>
        <v>352192.13</v>
      </c>
      <c r="BB315" s="20">
        <f t="shared" si="48"/>
        <v>352192.13</v>
      </c>
      <c r="BC315" s="20">
        <f t="shared" si="48"/>
        <v>352192.13</v>
      </c>
      <c r="BD315" s="20">
        <f t="shared" ref="BD315:BI360" si="52">ROUND(Z315*$C315/12,2)</f>
        <v>352192.13</v>
      </c>
      <c r="BE315" s="20">
        <f t="shared" si="52"/>
        <v>352192.13</v>
      </c>
      <c r="BF315" s="20">
        <f t="shared" si="52"/>
        <v>352192.13</v>
      </c>
      <c r="BG315" s="20">
        <f t="shared" si="43"/>
        <v>352192.13</v>
      </c>
      <c r="BH315" s="20">
        <f t="shared" si="43"/>
        <v>352192.13</v>
      </c>
      <c r="BI315" s="20">
        <f t="shared" si="43"/>
        <v>352192.13</v>
      </c>
      <c r="BJ315" s="19">
        <f t="shared" si="46"/>
        <v>4226305.5599999996</v>
      </c>
      <c r="BK315" s="19"/>
    </row>
    <row r="316" spans="1:63">
      <c r="A316" s="16" t="s">
        <v>320</v>
      </c>
      <c r="B316" s="17">
        <v>8.6E-3</v>
      </c>
      <c r="C316" s="17">
        <v>9.5000000000000001E-2</v>
      </c>
      <c r="D316" s="18">
        <v>439.53000000000003</v>
      </c>
      <c r="E316" s="18">
        <v>439.53000000000003</v>
      </c>
      <c r="F316" s="18">
        <v>439.53000000000003</v>
      </c>
      <c r="G316" s="18">
        <v>439.53000000000003</v>
      </c>
      <c r="H316" s="18">
        <v>439.53000000000003</v>
      </c>
      <c r="I316" s="18">
        <v>439.53000000000003</v>
      </c>
      <c r="J316" s="18">
        <v>439.53000000000003</v>
      </c>
      <c r="K316" s="18">
        <v>439.53000000000003</v>
      </c>
      <c r="L316" s="18">
        <v>439.53000000000003</v>
      </c>
      <c r="M316" s="18">
        <v>439.53000000000003</v>
      </c>
      <c r="N316" s="18">
        <v>439.53000000000003</v>
      </c>
      <c r="O316" s="18">
        <v>439.53000000000003</v>
      </c>
      <c r="P316" s="18">
        <v>439.53000000000003</v>
      </c>
      <c r="Q316" s="18">
        <v>439.53000000000003</v>
      </c>
      <c r="R316" s="18">
        <v>439.53000000000003</v>
      </c>
      <c r="S316" s="18">
        <v>439.53000000000003</v>
      </c>
      <c r="T316" s="18">
        <v>439.53000000000003</v>
      </c>
      <c r="U316" s="18">
        <v>439.53000000000003</v>
      </c>
      <c r="V316" s="18">
        <v>439.53000000000003</v>
      </c>
      <c r="W316" s="18">
        <v>439.53000000000003</v>
      </c>
      <c r="X316" s="18">
        <v>439.53000000000003</v>
      </c>
      <c r="Y316" s="18">
        <v>439.53000000000003</v>
      </c>
      <c r="Z316" s="18">
        <v>439.53000000000003</v>
      </c>
      <c r="AA316" s="18">
        <v>439.53000000000003</v>
      </c>
      <c r="AB316" s="18">
        <v>439.53000000000003</v>
      </c>
      <c r="AC316" s="18">
        <v>439.53000000000003</v>
      </c>
      <c r="AD316" s="18">
        <v>439.53000000000003</v>
      </c>
      <c r="AE316" s="18">
        <v>439.53000000000003</v>
      </c>
      <c r="AF316" s="18"/>
      <c r="AG316" s="18">
        <f t="shared" si="49"/>
        <v>0.31</v>
      </c>
      <c r="AH316" s="23">
        <f t="shared" si="49"/>
        <v>0.31</v>
      </c>
      <c r="AI316" s="23">
        <f t="shared" si="49"/>
        <v>0.31</v>
      </c>
      <c r="AJ316" s="23">
        <f t="shared" si="49"/>
        <v>0.31</v>
      </c>
      <c r="AK316" s="23">
        <f t="shared" si="49"/>
        <v>0.31</v>
      </c>
      <c r="AL316" s="23">
        <f t="shared" si="49"/>
        <v>0.31</v>
      </c>
      <c r="AM316" s="23">
        <f t="shared" si="51"/>
        <v>0.31</v>
      </c>
      <c r="AN316" s="23">
        <f t="shared" si="51"/>
        <v>0.31</v>
      </c>
      <c r="AO316" s="23">
        <f t="shared" si="51"/>
        <v>0.31</v>
      </c>
      <c r="AP316" s="23">
        <f t="shared" si="42"/>
        <v>0.31</v>
      </c>
      <c r="AQ316" s="23">
        <f t="shared" si="42"/>
        <v>0.31</v>
      </c>
      <c r="AR316" s="23">
        <f t="shared" si="42"/>
        <v>0.31</v>
      </c>
      <c r="AS316" s="21">
        <f t="shared" si="44"/>
        <v>3.72</v>
      </c>
      <c r="AT316" s="20">
        <f t="shared" si="45"/>
        <v>0.31</v>
      </c>
      <c r="AU316" s="21">
        <f t="shared" si="45"/>
        <v>0.31</v>
      </c>
      <c r="AV316" s="21">
        <f t="shared" si="45"/>
        <v>0.31</v>
      </c>
      <c r="AW316" s="21">
        <f t="shared" si="45"/>
        <v>0.31</v>
      </c>
      <c r="AX316" s="21">
        <f t="shared" si="50"/>
        <v>3.48</v>
      </c>
      <c r="AY316" s="21">
        <f t="shared" si="50"/>
        <v>3.48</v>
      </c>
      <c r="AZ316" s="20">
        <f t="shared" si="50"/>
        <v>3.48</v>
      </c>
      <c r="BA316" s="20">
        <f t="shared" si="50"/>
        <v>3.48</v>
      </c>
      <c r="BB316" s="20">
        <f t="shared" si="50"/>
        <v>3.48</v>
      </c>
      <c r="BC316" s="20">
        <f t="shared" si="50"/>
        <v>3.48</v>
      </c>
      <c r="BD316" s="20">
        <f t="shared" si="52"/>
        <v>3.48</v>
      </c>
      <c r="BE316" s="20">
        <f t="shared" si="52"/>
        <v>3.48</v>
      </c>
      <c r="BF316" s="20">
        <f t="shared" si="52"/>
        <v>3.48</v>
      </c>
      <c r="BG316" s="20">
        <f t="shared" si="43"/>
        <v>3.48</v>
      </c>
      <c r="BH316" s="20">
        <f t="shared" si="43"/>
        <v>3.48</v>
      </c>
      <c r="BI316" s="20">
        <f t="shared" si="43"/>
        <v>3.48</v>
      </c>
      <c r="BJ316" s="19">
        <f t="shared" si="46"/>
        <v>41.759999999999991</v>
      </c>
      <c r="BK316" s="19"/>
    </row>
    <row r="317" spans="1:63">
      <c r="A317" s="16" t="s">
        <v>321</v>
      </c>
      <c r="B317" s="17">
        <v>8.6E-3</v>
      </c>
      <c r="C317" s="17">
        <v>9.5000000000000001E-2</v>
      </c>
      <c r="D317" s="18">
        <v>2249486.5299999998</v>
      </c>
      <c r="E317" s="18">
        <v>2249486.5299999998</v>
      </c>
      <c r="F317" s="18">
        <v>2249486.5299999998</v>
      </c>
      <c r="G317" s="18">
        <v>2249486.5299999998</v>
      </c>
      <c r="H317" s="18">
        <v>2249486.5299999998</v>
      </c>
      <c r="I317" s="18">
        <v>2249486.5299999998</v>
      </c>
      <c r="J317" s="18">
        <v>2249486.5299999998</v>
      </c>
      <c r="K317" s="18">
        <v>2249486.5299999998</v>
      </c>
      <c r="L317" s="18">
        <v>2249486.5299999998</v>
      </c>
      <c r="M317" s="18">
        <v>2249486.5299999998</v>
      </c>
      <c r="N317" s="18">
        <v>2249486.5299999998</v>
      </c>
      <c r="O317" s="18">
        <v>2249486.5299999998</v>
      </c>
      <c r="P317" s="18">
        <v>2249486.5299999998</v>
      </c>
      <c r="Q317" s="18">
        <v>2249486.5299999998</v>
      </c>
      <c r="R317" s="18">
        <v>2249486.5299999998</v>
      </c>
      <c r="S317" s="18">
        <v>2249486.5299999998</v>
      </c>
      <c r="T317" s="18">
        <v>2249486.5299999998</v>
      </c>
      <c r="U317" s="18">
        <v>2249486.5299999998</v>
      </c>
      <c r="V317" s="18">
        <v>2249486.5299999998</v>
      </c>
      <c r="W317" s="18">
        <v>2542947.4949999996</v>
      </c>
      <c r="X317" s="18">
        <v>2836408.46</v>
      </c>
      <c r="Y317" s="18">
        <v>2836408.46</v>
      </c>
      <c r="Z317" s="18">
        <v>2836408.46</v>
      </c>
      <c r="AA317" s="18">
        <v>2836408.46</v>
      </c>
      <c r="AB317" s="18">
        <v>2836408.46</v>
      </c>
      <c r="AC317" s="18">
        <v>2836408.46</v>
      </c>
      <c r="AD317" s="18">
        <v>2836408.46</v>
      </c>
      <c r="AE317" s="18">
        <v>2836408.46</v>
      </c>
      <c r="AF317" s="18"/>
      <c r="AG317" s="18">
        <f t="shared" si="49"/>
        <v>1612.13</v>
      </c>
      <c r="AH317" s="23">
        <f t="shared" si="49"/>
        <v>1612.13</v>
      </c>
      <c r="AI317" s="23">
        <f t="shared" si="49"/>
        <v>1612.13</v>
      </c>
      <c r="AJ317" s="23">
        <f t="shared" si="49"/>
        <v>1612.13</v>
      </c>
      <c r="AK317" s="23">
        <f t="shared" si="49"/>
        <v>1612.13</v>
      </c>
      <c r="AL317" s="23">
        <f t="shared" si="49"/>
        <v>1612.13</v>
      </c>
      <c r="AM317" s="23">
        <f t="shared" si="51"/>
        <v>1612.13</v>
      </c>
      <c r="AN317" s="23">
        <f t="shared" si="51"/>
        <v>1612.13</v>
      </c>
      <c r="AO317" s="23">
        <f t="shared" si="51"/>
        <v>1612.13</v>
      </c>
      <c r="AP317" s="23">
        <f t="shared" si="42"/>
        <v>1612.13</v>
      </c>
      <c r="AQ317" s="23">
        <f t="shared" si="42"/>
        <v>1612.13</v>
      </c>
      <c r="AR317" s="23">
        <f t="shared" si="42"/>
        <v>1612.13</v>
      </c>
      <c r="AS317" s="21">
        <f t="shared" si="44"/>
        <v>19345.560000000005</v>
      </c>
      <c r="AT317" s="20">
        <f t="shared" si="45"/>
        <v>1612.13</v>
      </c>
      <c r="AU317" s="21">
        <f t="shared" si="45"/>
        <v>1612.13</v>
      </c>
      <c r="AV317" s="21">
        <f t="shared" si="45"/>
        <v>1612.13</v>
      </c>
      <c r="AW317" s="21">
        <f t="shared" si="45"/>
        <v>1612.13</v>
      </c>
      <c r="AX317" s="21">
        <f t="shared" si="50"/>
        <v>17808.439999999999</v>
      </c>
      <c r="AY317" s="21">
        <f t="shared" si="50"/>
        <v>17808.439999999999</v>
      </c>
      <c r="AZ317" s="20">
        <f t="shared" si="50"/>
        <v>17808.439999999999</v>
      </c>
      <c r="BA317" s="20">
        <f t="shared" si="50"/>
        <v>20131.669999999998</v>
      </c>
      <c r="BB317" s="20">
        <f t="shared" si="50"/>
        <v>22454.9</v>
      </c>
      <c r="BC317" s="20">
        <f t="shared" si="50"/>
        <v>22454.9</v>
      </c>
      <c r="BD317" s="20">
        <f t="shared" si="52"/>
        <v>22454.9</v>
      </c>
      <c r="BE317" s="20">
        <f t="shared" si="52"/>
        <v>22454.9</v>
      </c>
      <c r="BF317" s="20">
        <f t="shared" si="52"/>
        <v>22454.9</v>
      </c>
      <c r="BG317" s="20">
        <f t="shared" si="43"/>
        <v>22454.9</v>
      </c>
      <c r="BH317" s="20">
        <f t="shared" si="43"/>
        <v>22454.9</v>
      </c>
      <c r="BI317" s="20">
        <f t="shared" si="43"/>
        <v>22454.9</v>
      </c>
      <c r="BJ317" s="19">
        <f t="shared" si="46"/>
        <v>253196.18999999994</v>
      </c>
      <c r="BK317" s="19"/>
    </row>
    <row r="318" spans="1:63">
      <c r="A318" s="16" t="s">
        <v>322</v>
      </c>
      <c r="B318" s="17">
        <v>0</v>
      </c>
      <c r="C318" s="17">
        <v>0</v>
      </c>
      <c r="D318" s="18">
        <v>0</v>
      </c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/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1"/>
        <v>0</v>
      </c>
      <c r="AN318" s="23">
        <f t="shared" si="51"/>
        <v>0</v>
      </c>
      <c r="AO318" s="23">
        <f t="shared" si="51"/>
        <v>0</v>
      </c>
      <c r="AP318" s="23">
        <f t="shared" si="42"/>
        <v>0</v>
      </c>
      <c r="AQ318" s="23">
        <f t="shared" si="42"/>
        <v>0</v>
      </c>
      <c r="AR318" s="23">
        <f t="shared" si="42"/>
        <v>0</v>
      </c>
      <c r="AS318" s="21">
        <f t="shared" si="44"/>
        <v>0</v>
      </c>
      <c r="AT318" s="20">
        <f t="shared" si="45"/>
        <v>0</v>
      </c>
      <c r="AU318" s="21">
        <f t="shared" si="45"/>
        <v>0</v>
      </c>
      <c r="AV318" s="21">
        <f t="shared" si="45"/>
        <v>0</v>
      </c>
      <c r="AW318" s="21">
        <f t="shared" si="45"/>
        <v>0</v>
      </c>
      <c r="AX318" s="21">
        <f t="shared" si="50"/>
        <v>0</v>
      </c>
      <c r="AY318" s="21">
        <f t="shared" si="50"/>
        <v>0</v>
      </c>
      <c r="AZ318" s="20">
        <f t="shared" si="50"/>
        <v>0</v>
      </c>
      <c r="BA318" s="20">
        <f t="shared" si="50"/>
        <v>0</v>
      </c>
      <c r="BB318" s="20">
        <f t="shared" si="50"/>
        <v>0</v>
      </c>
      <c r="BC318" s="20">
        <f t="shared" si="50"/>
        <v>0</v>
      </c>
      <c r="BD318" s="20">
        <f t="shared" si="52"/>
        <v>0</v>
      </c>
      <c r="BE318" s="20">
        <f t="shared" si="52"/>
        <v>0</v>
      </c>
      <c r="BF318" s="20">
        <f t="shared" si="52"/>
        <v>0</v>
      </c>
      <c r="BG318" s="20">
        <f t="shared" si="43"/>
        <v>0</v>
      </c>
      <c r="BH318" s="20">
        <f t="shared" si="43"/>
        <v>0</v>
      </c>
      <c r="BI318" s="20">
        <f t="shared" si="43"/>
        <v>0</v>
      </c>
      <c r="BJ318" s="19">
        <f t="shared" si="46"/>
        <v>0</v>
      </c>
      <c r="BK318" s="19"/>
    </row>
    <row r="319" spans="1:63">
      <c r="A319" s="16" t="s">
        <v>323</v>
      </c>
      <c r="B319" s="17">
        <v>0</v>
      </c>
      <c r="C319" s="17">
        <v>0</v>
      </c>
      <c r="D319" s="18">
        <v>2647850.56</v>
      </c>
      <c r="E319" s="18">
        <v>2647850.56</v>
      </c>
      <c r="F319" s="18">
        <v>2647850.56</v>
      </c>
      <c r="G319" s="18">
        <v>2647850.56</v>
      </c>
      <c r="H319" s="18">
        <v>2647850.56</v>
      </c>
      <c r="I319" s="18">
        <v>2647850.56</v>
      </c>
      <c r="J319" s="18">
        <v>2871998.58</v>
      </c>
      <c r="K319" s="18">
        <v>2871998.58</v>
      </c>
      <c r="L319" s="18">
        <v>2871998.58</v>
      </c>
      <c r="M319" s="18">
        <v>2871998.58</v>
      </c>
      <c r="N319" s="18">
        <v>2871998.58</v>
      </c>
      <c r="O319" s="18">
        <v>2871998.58</v>
      </c>
      <c r="P319" s="18">
        <v>2871998.58</v>
      </c>
      <c r="Q319" s="18">
        <v>2871998.58</v>
      </c>
      <c r="R319" s="18">
        <v>2871998.58</v>
      </c>
      <c r="S319" s="18">
        <v>2871998.58</v>
      </c>
      <c r="T319" s="18">
        <v>2871998.58</v>
      </c>
      <c r="U319" s="18">
        <v>2871998.58</v>
      </c>
      <c r="V319" s="18">
        <v>2871998.58</v>
      </c>
      <c r="W319" s="18">
        <v>2871998.58</v>
      </c>
      <c r="X319" s="18">
        <v>2871998.58</v>
      </c>
      <c r="Y319" s="18">
        <v>2871998.58</v>
      </c>
      <c r="Z319" s="18">
        <v>2871998.58</v>
      </c>
      <c r="AA319" s="18">
        <v>2871998.58</v>
      </c>
      <c r="AB319" s="18">
        <v>2871998.58</v>
      </c>
      <c r="AC319" s="18">
        <v>2871998.58</v>
      </c>
      <c r="AD319" s="18">
        <v>2871998.58</v>
      </c>
      <c r="AE319" s="18">
        <v>2871998.58</v>
      </c>
      <c r="AF319" s="18"/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1"/>
        <v>0</v>
      </c>
      <c r="AN319" s="23">
        <f t="shared" si="51"/>
        <v>0</v>
      </c>
      <c r="AO319" s="23">
        <f t="shared" si="51"/>
        <v>0</v>
      </c>
      <c r="AP319" s="23">
        <f t="shared" si="42"/>
        <v>0</v>
      </c>
      <c r="AQ319" s="23">
        <f t="shared" si="42"/>
        <v>0</v>
      </c>
      <c r="AR319" s="23">
        <f t="shared" si="42"/>
        <v>0</v>
      </c>
      <c r="AS319" s="21">
        <f t="shared" si="44"/>
        <v>0</v>
      </c>
      <c r="AT319" s="20">
        <f t="shared" si="45"/>
        <v>0</v>
      </c>
      <c r="AU319" s="21">
        <f t="shared" si="45"/>
        <v>0</v>
      </c>
      <c r="AV319" s="21">
        <f t="shared" si="45"/>
        <v>0</v>
      </c>
      <c r="AW319" s="21">
        <f t="shared" si="45"/>
        <v>0</v>
      </c>
      <c r="AX319" s="21">
        <f t="shared" si="50"/>
        <v>0</v>
      </c>
      <c r="AY319" s="21">
        <f t="shared" si="50"/>
        <v>0</v>
      </c>
      <c r="AZ319" s="20">
        <f t="shared" si="50"/>
        <v>0</v>
      </c>
      <c r="BA319" s="20">
        <f t="shared" si="50"/>
        <v>0</v>
      </c>
      <c r="BB319" s="20">
        <f t="shared" si="50"/>
        <v>0</v>
      </c>
      <c r="BC319" s="20">
        <f t="shared" si="50"/>
        <v>0</v>
      </c>
      <c r="BD319" s="20">
        <f t="shared" si="52"/>
        <v>0</v>
      </c>
      <c r="BE319" s="20">
        <f t="shared" si="52"/>
        <v>0</v>
      </c>
      <c r="BF319" s="20">
        <f t="shared" si="52"/>
        <v>0</v>
      </c>
      <c r="BG319" s="20">
        <f t="shared" si="43"/>
        <v>0</v>
      </c>
      <c r="BH319" s="20">
        <f t="shared" si="43"/>
        <v>0</v>
      </c>
      <c r="BI319" s="20">
        <f t="shared" si="43"/>
        <v>0</v>
      </c>
      <c r="BJ319" s="19">
        <f t="shared" si="46"/>
        <v>0</v>
      </c>
      <c r="BK319" s="19"/>
    </row>
    <row r="320" spans="1:63">
      <c r="A320" s="16" t="s">
        <v>324</v>
      </c>
      <c r="B320" s="17">
        <v>0</v>
      </c>
      <c r="C320" s="17">
        <v>0</v>
      </c>
      <c r="D320" s="18">
        <v>45687.83</v>
      </c>
      <c r="E320" s="18">
        <v>45687.83</v>
      </c>
      <c r="F320" s="18">
        <v>45687.83</v>
      </c>
      <c r="G320" s="18">
        <v>45687.83</v>
      </c>
      <c r="H320" s="18">
        <v>45687.83</v>
      </c>
      <c r="I320" s="18">
        <v>45687.83</v>
      </c>
      <c r="J320" s="18">
        <v>96769.88</v>
      </c>
      <c r="K320" s="18">
        <v>96769.88</v>
      </c>
      <c r="L320" s="18">
        <v>96769.88</v>
      </c>
      <c r="M320" s="18">
        <v>96769.88</v>
      </c>
      <c r="N320" s="18">
        <v>96769.88</v>
      </c>
      <c r="O320" s="18">
        <v>96769.88</v>
      </c>
      <c r="P320" s="18">
        <v>96769.88</v>
      </c>
      <c r="Q320" s="18">
        <v>96769.88</v>
      </c>
      <c r="R320" s="18">
        <v>96769.88</v>
      </c>
      <c r="S320" s="18">
        <v>96769.88</v>
      </c>
      <c r="T320" s="18">
        <v>96769.88</v>
      </c>
      <c r="U320" s="18">
        <v>96769.88</v>
      </c>
      <c r="V320" s="18">
        <v>96769.88</v>
      </c>
      <c r="W320" s="18">
        <v>96769.88</v>
      </c>
      <c r="X320" s="18">
        <v>96769.88</v>
      </c>
      <c r="Y320" s="18">
        <v>96769.88</v>
      </c>
      <c r="Z320" s="18">
        <v>96769.88</v>
      </c>
      <c r="AA320" s="18">
        <v>96769.88</v>
      </c>
      <c r="AB320" s="18">
        <v>96769.88</v>
      </c>
      <c r="AC320" s="18">
        <v>96769.88</v>
      </c>
      <c r="AD320" s="18">
        <v>96769.88</v>
      </c>
      <c r="AE320" s="18">
        <v>96769.88</v>
      </c>
      <c r="AF320" s="18"/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1"/>
        <v>0</v>
      </c>
      <c r="AN320" s="23">
        <f t="shared" si="51"/>
        <v>0</v>
      </c>
      <c r="AO320" s="23">
        <f t="shared" si="51"/>
        <v>0</v>
      </c>
      <c r="AP320" s="23">
        <f t="shared" si="42"/>
        <v>0</v>
      </c>
      <c r="AQ320" s="23">
        <f t="shared" si="42"/>
        <v>0</v>
      </c>
      <c r="AR320" s="23">
        <f t="shared" si="42"/>
        <v>0</v>
      </c>
      <c r="AS320" s="21">
        <f t="shared" si="44"/>
        <v>0</v>
      </c>
      <c r="AT320" s="20">
        <f t="shared" si="45"/>
        <v>0</v>
      </c>
      <c r="AU320" s="21">
        <f t="shared" si="45"/>
        <v>0</v>
      </c>
      <c r="AV320" s="21">
        <f t="shared" si="45"/>
        <v>0</v>
      </c>
      <c r="AW320" s="21">
        <f t="shared" si="45"/>
        <v>0</v>
      </c>
      <c r="AX320" s="21">
        <f t="shared" si="50"/>
        <v>0</v>
      </c>
      <c r="AY320" s="21">
        <f t="shared" si="50"/>
        <v>0</v>
      </c>
      <c r="AZ320" s="20">
        <f t="shared" si="50"/>
        <v>0</v>
      </c>
      <c r="BA320" s="20">
        <f t="shared" si="50"/>
        <v>0</v>
      </c>
      <c r="BB320" s="20">
        <f t="shared" si="50"/>
        <v>0</v>
      </c>
      <c r="BC320" s="20">
        <f t="shared" si="50"/>
        <v>0</v>
      </c>
      <c r="BD320" s="20">
        <f t="shared" si="52"/>
        <v>0</v>
      </c>
      <c r="BE320" s="20">
        <f t="shared" si="52"/>
        <v>0</v>
      </c>
      <c r="BF320" s="20">
        <f t="shared" si="52"/>
        <v>0</v>
      </c>
      <c r="BG320" s="20">
        <f t="shared" si="43"/>
        <v>0</v>
      </c>
      <c r="BH320" s="20">
        <f t="shared" si="43"/>
        <v>0</v>
      </c>
      <c r="BI320" s="20">
        <f t="shared" si="43"/>
        <v>0</v>
      </c>
      <c r="BJ320" s="19">
        <f t="shared" si="46"/>
        <v>0</v>
      </c>
      <c r="BK320" s="19"/>
    </row>
    <row r="321" spans="1:63">
      <c r="A321" s="16" t="s">
        <v>325</v>
      </c>
      <c r="B321" s="17">
        <v>0.25019999999999998</v>
      </c>
      <c r="C321" s="17">
        <v>0.25</v>
      </c>
      <c r="D321" s="18">
        <v>0</v>
      </c>
      <c r="E321" s="18">
        <v>0</v>
      </c>
      <c r="F321" s="18">
        <v>0</v>
      </c>
      <c r="G321" s="18">
        <v>0</v>
      </c>
      <c r="H321" s="18">
        <v>84992.56</v>
      </c>
      <c r="I321" s="18">
        <v>84992.56</v>
      </c>
      <c r="J321" s="18">
        <v>4127.5200000000004</v>
      </c>
      <c r="K321" s="18">
        <v>4127.5200000000004</v>
      </c>
      <c r="L321" s="18">
        <v>4127.5200000000004</v>
      </c>
      <c r="M321" s="18">
        <v>4127.5200000000004</v>
      </c>
      <c r="N321" s="18">
        <v>4127.5200000000004</v>
      </c>
      <c r="O321" s="18">
        <v>4127.5200000000004</v>
      </c>
      <c r="P321" s="18">
        <v>4127.5200000000004</v>
      </c>
      <c r="Q321" s="18">
        <v>4127.5200000000004</v>
      </c>
      <c r="R321" s="18">
        <v>4127.5200000000004</v>
      </c>
      <c r="S321" s="18">
        <v>4127.5200000000004</v>
      </c>
      <c r="T321" s="18">
        <v>4127.5200000000004</v>
      </c>
      <c r="U321" s="18">
        <v>4127.5200000000004</v>
      </c>
      <c r="V321" s="18">
        <v>4127.5200000000004</v>
      </c>
      <c r="W321" s="18">
        <v>4127.5200000000004</v>
      </c>
      <c r="X321" s="18">
        <v>4127.5200000000004</v>
      </c>
      <c r="Y321" s="18">
        <v>4127.5200000000004</v>
      </c>
      <c r="Z321" s="18">
        <v>4127.5200000000004</v>
      </c>
      <c r="AA321" s="18">
        <v>4127.5200000000004</v>
      </c>
      <c r="AB321" s="18">
        <v>4127.5200000000004</v>
      </c>
      <c r="AC321" s="18">
        <v>4127.5200000000004</v>
      </c>
      <c r="AD321" s="18">
        <v>4127.5200000000004</v>
      </c>
      <c r="AE321" s="18">
        <v>4127.5200000000004</v>
      </c>
      <c r="AF321" s="18"/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72.09</v>
      </c>
      <c r="AL321" s="23">
        <f t="shared" si="49"/>
        <v>1772.09</v>
      </c>
      <c r="AM321" s="23">
        <f t="shared" si="51"/>
        <v>86.06</v>
      </c>
      <c r="AN321" s="23">
        <f t="shared" si="51"/>
        <v>86.06</v>
      </c>
      <c r="AO321" s="23">
        <f t="shared" si="51"/>
        <v>86.06</v>
      </c>
      <c r="AP321" s="23">
        <f t="shared" si="51"/>
        <v>86.06</v>
      </c>
      <c r="AQ321" s="23">
        <f t="shared" si="51"/>
        <v>86.06</v>
      </c>
      <c r="AR321" s="23">
        <f t="shared" si="51"/>
        <v>86.06</v>
      </c>
      <c r="AS321" s="21">
        <f t="shared" si="44"/>
        <v>4060.5399999999995</v>
      </c>
      <c r="AT321" s="20">
        <f t="shared" si="45"/>
        <v>86.06</v>
      </c>
      <c r="AU321" s="21">
        <f t="shared" si="45"/>
        <v>86.06</v>
      </c>
      <c r="AV321" s="21">
        <f t="shared" si="45"/>
        <v>86.06</v>
      </c>
      <c r="AW321" s="21">
        <f t="shared" si="45"/>
        <v>86.06</v>
      </c>
      <c r="AX321" s="21">
        <f t="shared" si="50"/>
        <v>85.99</v>
      </c>
      <c r="AY321" s="21">
        <f t="shared" si="50"/>
        <v>85.99</v>
      </c>
      <c r="AZ321" s="20">
        <f t="shared" si="50"/>
        <v>85.99</v>
      </c>
      <c r="BA321" s="20">
        <f t="shared" si="50"/>
        <v>85.99</v>
      </c>
      <c r="BB321" s="20">
        <f t="shared" si="50"/>
        <v>85.99</v>
      </c>
      <c r="BC321" s="20">
        <f t="shared" si="50"/>
        <v>85.99</v>
      </c>
      <c r="BD321" s="20">
        <f t="shared" si="52"/>
        <v>85.99</v>
      </c>
      <c r="BE321" s="20">
        <f t="shared" si="52"/>
        <v>85.99</v>
      </c>
      <c r="BF321" s="20">
        <f t="shared" si="52"/>
        <v>85.99</v>
      </c>
      <c r="BG321" s="20">
        <f t="shared" si="52"/>
        <v>85.99</v>
      </c>
      <c r="BH321" s="20">
        <f t="shared" si="52"/>
        <v>85.99</v>
      </c>
      <c r="BI321" s="20">
        <f t="shared" si="52"/>
        <v>85.99</v>
      </c>
      <c r="BJ321" s="19">
        <f t="shared" si="46"/>
        <v>1031.8799999999999</v>
      </c>
      <c r="BK321" s="19"/>
    </row>
    <row r="322" spans="1:63">
      <c r="A322" s="16" t="s">
        <v>326</v>
      </c>
      <c r="B322" s="17">
        <v>0.1169</v>
      </c>
      <c r="C322" s="17">
        <v>0.2</v>
      </c>
      <c r="D322" s="18">
        <v>0</v>
      </c>
      <c r="E322" s="18">
        <v>0</v>
      </c>
      <c r="F322" s="18">
        <v>0</v>
      </c>
      <c r="G322" s="18">
        <v>0</v>
      </c>
      <c r="H322" s="18">
        <v>634572.82999999996</v>
      </c>
      <c r="I322" s="18">
        <v>634572.82999999996</v>
      </c>
      <c r="J322" s="18">
        <v>106539.54000000001</v>
      </c>
      <c r="K322" s="18">
        <v>431648.98499999999</v>
      </c>
      <c r="L322" s="18">
        <v>650397.40500000003</v>
      </c>
      <c r="M322" s="18">
        <v>650754.43500000006</v>
      </c>
      <c r="N322" s="18">
        <v>701076.75500000012</v>
      </c>
      <c r="O322" s="18">
        <v>904073.29500000004</v>
      </c>
      <c r="P322" s="18">
        <v>1066731.7550000001</v>
      </c>
      <c r="Q322" s="18">
        <v>1106268.3500000001</v>
      </c>
      <c r="R322" s="18">
        <v>1146553.96</v>
      </c>
      <c r="S322" s="18">
        <v>1146258.18</v>
      </c>
      <c r="T322" s="18">
        <v>1135407.6600000001</v>
      </c>
      <c r="U322" s="18">
        <v>1135407.6600000001</v>
      </c>
      <c r="V322" s="18">
        <v>1135407.6600000001</v>
      </c>
      <c r="W322" s="18">
        <v>1135407.6600000001</v>
      </c>
      <c r="X322" s="18">
        <v>1135407.6600000001</v>
      </c>
      <c r="Y322" s="18">
        <v>1187319.3500000001</v>
      </c>
      <c r="Z322" s="18">
        <v>1239231.04</v>
      </c>
      <c r="AA322" s="18">
        <v>1239231.04</v>
      </c>
      <c r="AB322" s="18">
        <v>1231990.095</v>
      </c>
      <c r="AC322" s="18">
        <v>1224749.1500000001</v>
      </c>
      <c r="AD322" s="18">
        <v>1224749.1500000001</v>
      </c>
      <c r="AE322" s="18">
        <v>1209275.675</v>
      </c>
      <c r="AF322" s="18"/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6181.8</v>
      </c>
      <c r="AL322" s="23">
        <f t="shared" si="49"/>
        <v>6181.8</v>
      </c>
      <c r="AM322" s="23">
        <f t="shared" si="51"/>
        <v>1037.8699999999999</v>
      </c>
      <c r="AN322" s="23">
        <f t="shared" si="51"/>
        <v>4204.9799999999996</v>
      </c>
      <c r="AO322" s="23">
        <f t="shared" si="51"/>
        <v>6335.95</v>
      </c>
      <c r="AP322" s="23">
        <f t="shared" si="51"/>
        <v>6339.43</v>
      </c>
      <c r="AQ322" s="23">
        <f t="shared" si="51"/>
        <v>6829.66</v>
      </c>
      <c r="AR322" s="23">
        <f t="shared" si="51"/>
        <v>8807.18</v>
      </c>
      <c r="AS322" s="21">
        <f t="shared" si="44"/>
        <v>45918.670000000006</v>
      </c>
      <c r="AT322" s="20">
        <f t="shared" si="45"/>
        <v>10391.75</v>
      </c>
      <c r="AU322" s="21">
        <f t="shared" si="45"/>
        <v>10776.9</v>
      </c>
      <c r="AV322" s="21">
        <f t="shared" si="45"/>
        <v>11169.35</v>
      </c>
      <c r="AW322" s="21">
        <f t="shared" si="45"/>
        <v>11166.47</v>
      </c>
      <c r="AX322" s="21">
        <f t="shared" si="50"/>
        <v>18923.46</v>
      </c>
      <c r="AY322" s="21">
        <f t="shared" si="50"/>
        <v>18923.46</v>
      </c>
      <c r="AZ322" s="20">
        <f t="shared" si="50"/>
        <v>18923.46</v>
      </c>
      <c r="BA322" s="20">
        <f t="shared" si="50"/>
        <v>18923.46</v>
      </c>
      <c r="BB322" s="20">
        <f t="shared" si="50"/>
        <v>18923.46</v>
      </c>
      <c r="BC322" s="20">
        <f t="shared" si="50"/>
        <v>19788.66</v>
      </c>
      <c r="BD322" s="20">
        <f t="shared" si="52"/>
        <v>20653.849999999999</v>
      </c>
      <c r="BE322" s="20">
        <f t="shared" si="52"/>
        <v>20653.849999999999</v>
      </c>
      <c r="BF322" s="20">
        <f t="shared" si="52"/>
        <v>20533.169999999998</v>
      </c>
      <c r="BG322" s="20">
        <f t="shared" si="52"/>
        <v>20412.490000000002</v>
      </c>
      <c r="BH322" s="20">
        <f t="shared" si="52"/>
        <v>20412.490000000002</v>
      </c>
      <c r="BI322" s="20">
        <f t="shared" si="52"/>
        <v>20154.59</v>
      </c>
      <c r="BJ322" s="19">
        <f t="shared" si="46"/>
        <v>237226.4</v>
      </c>
      <c r="BK322" s="19"/>
    </row>
    <row r="323" spans="1:63">
      <c r="A323" s="16" t="s">
        <v>327</v>
      </c>
      <c r="B323" s="17">
        <v>0.20960000000000001</v>
      </c>
      <c r="C323" s="17">
        <v>0.19439999999999999</v>
      </c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/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1"/>
        <v>0</v>
      </c>
      <c r="AN323" s="23">
        <f t="shared" si="51"/>
        <v>0</v>
      </c>
      <c r="AO323" s="23">
        <f t="shared" si="51"/>
        <v>0</v>
      </c>
      <c r="AP323" s="23">
        <f t="shared" si="51"/>
        <v>0</v>
      </c>
      <c r="AQ323" s="23">
        <f t="shared" si="51"/>
        <v>0</v>
      </c>
      <c r="AR323" s="23">
        <f t="shared" si="51"/>
        <v>0</v>
      </c>
      <c r="AS323" s="21">
        <f t="shared" si="44"/>
        <v>0</v>
      </c>
      <c r="AT323" s="20">
        <f t="shared" si="45"/>
        <v>0</v>
      </c>
      <c r="AU323" s="21">
        <f t="shared" si="45"/>
        <v>0</v>
      </c>
      <c r="AV323" s="21">
        <f t="shared" si="45"/>
        <v>0</v>
      </c>
      <c r="AW323" s="21">
        <f t="shared" si="45"/>
        <v>0</v>
      </c>
      <c r="AX323" s="21">
        <f t="shared" si="50"/>
        <v>0</v>
      </c>
      <c r="AY323" s="21">
        <f t="shared" si="50"/>
        <v>0</v>
      </c>
      <c r="AZ323" s="20">
        <f t="shared" si="50"/>
        <v>0</v>
      </c>
      <c r="BA323" s="20">
        <f t="shared" si="50"/>
        <v>0</v>
      </c>
      <c r="BB323" s="20">
        <f t="shared" si="50"/>
        <v>0</v>
      </c>
      <c r="BC323" s="20">
        <f t="shared" si="50"/>
        <v>0</v>
      </c>
      <c r="BD323" s="20">
        <f t="shared" si="52"/>
        <v>0</v>
      </c>
      <c r="BE323" s="20">
        <f t="shared" si="52"/>
        <v>0</v>
      </c>
      <c r="BF323" s="20">
        <f t="shared" si="52"/>
        <v>0</v>
      </c>
      <c r="BG323" s="20">
        <f t="shared" si="52"/>
        <v>0</v>
      </c>
      <c r="BH323" s="20">
        <f t="shared" si="52"/>
        <v>0</v>
      </c>
      <c r="BI323" s="20">
        <f t="shared" si="52"/>
        <v>0</v>
      </c>
      <c r="BJ323" s="19">
        <f t="shared" si="46"/>
        <v>0</v>
      </c>
      <c r="BK323" s="19"/>
    </row>
    <row r="324" spans="1:63">
      <c r="A324" s="16" t="s">
        <v>328</v>
      </c>
      <c r="B324" s="17">
        <v>0.20960000000000001</v>
      </c>
      <c r="C324" s="17">
        <v>0.20269999999999999</v>
      </c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>
        <v>0</v>
      </c>
      <c r="AA324" s="18">
        <v>0</v>
      </c>
      <c r="AB324" s="18">
        <v>0</v>
      </c>
      <c r="AC324" s="18">
        <v>0</v>
      </c>
      <c r="AD324" s="18">
        <v>0</v>
      </c>
      <c r="AE324" s="18">
        <v>0</v>
      </c>
      <c r="AF324" s="18"/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0</v>
      </c>
      <c r="AL324" s="23">
        <f t="shared" si="49"/>
        <v>0</v>
      </c>
      <c r="AM324" s="23">
        <f t="shared" si="51"/>
        <v>0</v>
      </c>
      <c r="AN324" s="23">
        <f t="shared" si="51"/>
        <v>0</v>
      </c>
      <c r="AO324" s="23">
        <f t="shared" si="51"/>
        <v>0</v>
      </c>
      <c r="AP324" s="23">
        <f t="shared" si="51"/>
        <v>0</v>
      </c>
      <c r="AQ324" s="23">
        <f t="shared" si="51"/>
        <v>0</v>
      </c>
      <c r="AR324" s="23">
        <f t="shared" si="51"/>
        <v>0</v>
      </c>
      <c r="AS324" s="21">
        <f t="shared" si="44"/>
        <v>0</v>
      </c>
      <c r="AT324" s="20">
        <f t="shared" si="45"/>
        <v>0</v>
      </c>
      <c r="AU324" s="21">
        <f t="shared" si="45"/>
        <v>0</v>
      </c>
      <c r="AV324" s="21">
        <f t="shared" si="45"/>
        <v>0</v>
      </c>
      <c r="AW324" s="21">
        <f t="shared" ref="AW324:AW387" si="53">ROUND(S324*$B324/12,2)</f>
        <v>0</v>
      </c>
      <c r="AX324" s="21">
        <f t="shared" si="50"/>
        <v>0</v>
      </c>
      <c r="AY324" s="21">
        <f t="shared" si="50"/>
        <v>0</v>
      </c>
      <c r="AZ324" s="20">
        <f t="shared" si="50"/>
        <v>0</v>
      </c>
      <c r="BA324" s="20">
        <f t="shared" si="50"/>
        <v>0</v>
      </c>
      <c r="BB324" s="20">
        <f t="shared" si="50"/>
        <v>0</v>
      </c>
      <c r="BC324" s="20">
        <f t="shared" si="50"/>
        <v>0</v>
      </c>
      <c r="BD324" s="20">
        <f t="shared" si="52"/>
        <v>0</v>
      </c>
      <c r="BE324" s="20">
        <f t="shared" si="52"/>
        <v>0</v>
      </c>
      <c r="BF324" s="20">
        <f t="shared" si="52"/>
        <v>0</v>
      </c>
      <c r="BG324" s="20">
        <f t="shared" si="52"/>
        <v>0</v>
      </c>
      <c r="BH324" s="20">
        <f t="shared" si="52"/>
        <v>0</v>
      </c>
      <c r="BI324" s="20">
        <f t="shared" si="52"/>
        <v>0</v>
      </c>
      <c r="BJ324" s="19">
        <f t="shared" si="46"/>
        <v>0</v>
      </c>
      <c r="BK324" s="19"/>
    </row>
    <row r="325" spans="1:63">
      <c r="A325" s="16" t="s">
        <v>329</v>
      </c>
      <c r="B325" s="17">
        <v>0.20960000000000001</v>
      </c>
      <c r="C325" s="17">
        <v>9.2899999999999996E-2</v>
      </c>
      <c r="D325" s="18">
        <v>0</v>
      </c>
      <c r="E325" s="18">
        <v>0</v>
      </c>
      <c r="F325" s="18">
        <v>0</v>
      </c>
      <c r="G325" s="18">
        <v>0</v>
      </c>
      <c r="H325" s="18">
        <v>3841953.09</v>
      </c>
      <c r="I325" s="18">
        <v>3841988.65</v>
      </c>
      <c r="J325" s="18">
        <v>3869606.2499999995</v>
      </c>
      <c r="K325" s="18">
        <v>3882302.8799999994</v>
      </c>
      <c r="L325" s="18">
        <v>3867346.3499999992</v>
      </c>
      <c r="M325" s="18">
        <v>3867346.3499999992</v>
      </c>
      <c r="N325" s="18">
        <v>3867346.3499999992</v>
      </c>
      <c r="O325" s="18">
        <v>3930886.0999999992</v>
      </c>
      <c r="P325" s="18">
        <v>3978638.879999999</v>
      </c>
      <c r="Q325" s="18">
        <v>3962851.9099999992</v>
      </c>
      <c r="R325" s="18">
        <v>3962851.9099999992</v>
      </c>
      <c r="S325" s="18">
        <v>3884480.1399999992</v>
      </c>
      <c r="T325" s="18">
        <v>3513766.939999999</v>
      </c>
      <c r="U325" s="18">
        <v>3221425.5099999993</v>
      </c>
      <c r="V325" s="18">
        <v>3171307.4299999992</v>
      </c>
      <c r="W325" s="18">
        <v>3121189.3499999992</v>
      </c>
      <c r="X325" s="18">
        <v>3121189.3499999992</v>
      </c>
      <c r="Y325" s="18">
        <v>3121189.3499999992</v>
      </c>
      <c r="Z325" s="18">
        <v>3121189.3499999992</v>
      </c>
      <c r="AA325" s="18">
        <v>2998494.4499999993</v>
      </c>
      <c r="AB325" s="18">
        <v>2828583.3899999992</v>
      </c>
      <c r="AC325" s="18">
        <v>2781367.2299999995</v>
      </c>
      <c r="AD325" s="18">
        <v>2753326.0349999997</v>
      </c>
      <c r="AE325" s="18">
        <v>2725284.8399999994</v>
      </c>
      <c r="AF325" s="18"/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67106.11</v>
      </c>
      <c r="AL325" s="23">
        <f t="shared" si="49"/>
        <v>67106.740000000005</v>
      </c>
      <c r="AM325" s="23">
        <f t="shared" si="51"/>
        <v>67589.119999999995</v>
      </c>
      <c r="AN325" s="23">
        <f t="shared" si="51"/>
        <v>67810.89</v>
      </c>
      <c r="AO325" s="23">
        <f t="shared" si="51"/>
        <v>67549.649999999994</v>
      </c>
      <c r="AP325" s="23">
        <f t="shared" si="51"/>
        <v>67549.649999999994</v>
      </c>
      <c r="AQ325" s="23">
        <f t="shared" si="51"/>
        <v>67549.649999999994</v>
      </c>
      <c r="AR325" s="23">
        <f t="shared" si="51"/>
        <v>68659.48</v>
      </c>
      <c r="AS325" s="21">
        <f t="shared" ref="AS325:AS388" si="54">SUM(AG325:AR325)</f>
        <v>540921.29</v>
      </c>
      <c r="AT325" s="20">
        <f t="shared" ref="AT325:AW388" si="55">ROUND(P325*$B325/12,2)</f>
        <v>69493.56</v>
      </c>
      <c r="AU325" s="21">
        <f t="shared" si="55"/>
        <v>69217.81</v>
      </c>
      <c r="AV325" s="21">
        <f t="shared" si="55"/>
        <v>69217.81</v>
      </c>
      <c r="AW325" s="21">
        <f t="shared" si="53"/>
        <v>67848.92</v>
      </c>
      <c r="AX325" s="21">
        <f t="shared" si="50"/>
        <v>27202.41</v>
      </c>
      <c r="AY325" s="21">
        <f t="shared" si="50"/>
        <v>24939.200000000001</v>
      </c>
      <c r="AZ325" s="20">
        <f t="shared" si="50"/>
        <v>24551.21</v>
      </c>
      <c r="BA325" s="20">
        <f t="shared" si="50"/>
        <v>24163.21</v>
      </c>
      <c r="BB325" s="20">
        <f t="shared" si="50"/>
        <v>24163.21</v>
      </c>
      <c r="BC325" s="20">
        <f t="shared" si="50"/>
        <v>24163.21</v>
      </c>
      <c r="BD325" s="20">
        <f t="shared" si="52"/>
        <v>24163.21</v>
      </c>
      <c r="BE325" s="20">
        <f t="shared" si="52"/>
        <v>23213.34</v>
      </c>
      <c r="BF325" s="20">
        <f t="shared" si="52"/>
        <v>21897.95</v>
      </c>
      <c r="BG325" s="20">
        <f t="shared" si="52"/>
        <v>21532.42</v>
      </c>
      <c r="BH325" s="20">
        <f t="shared" si="52"/>
        <v>21315.33</v>
      </c>
      <c r="BI325" s="20">
        <f t="shared" si="52"/>
        <v>21098.25</v>
      </c>
      <c r="BJ325" s="19">
        <f t="shared" ref="BJ325:BJ388" si="56">SUM(AX325:BI325)</f>
        <v>282402.95</v>
      </c>
      <c r="BK325" s="19"/>
    </row>
    <row r="326" spans="1:63">
      <c r="A326" s="16" t="s">
        <v>330</v>
      </c>
      <c r="B326" s="17">
        <v>0.1084</v>
      </c>
      <c r="C326" s="17">
        <v>0.1</v>
      </c>
      <c r="D326" s="18">
        <v>0</v>
      </c>
      <c r="E326" s="18">
        <v>0</v>
      </c>
      <c r="F326" s="18">
        <v>0</v>
      </c>
      <c r="G326" s="18">
        <v>0</v>
      </c>
      <c r="H326" s="18">
        <v>215457.93</v>
      </c>
      <c r="I326" s="18">
        <v>215457.93</v>
      </c>
      <c r="J326" s="18">
        <v>215457.93</v>
      </c>
      <c r="K326" s="18">
        <v>215457.93</v>
      </c>
      <c r="L326" s="18">
        <v>215457.93</v>
      </c>
      <c r="M326" s="18">
        <v>215457.93</v>
      </c>
      <c r="N326" s="18">
        <v>215457.93</v>
      </c>
      <c r="O326" s="18">
        <v>215457.93</v>
      </c>
      <c r="P326" s="18">
        <v>215457.93</v>
      </c>
      <c r="Q326" s="18">
        <v>215457.93</v>
      </c>
      <c r="R326" s="18">
        <v>215457.93</v>
      </c>
      <c r="S326" s="18">
        <v>215457.93</v>
      </c>
      <c r="T326" s="18">
        <v>215457.93</v>
      </c>
      <c r="U326" s="18">
        <v>215457.93</v>
      </c>
      <c r="V326" s="18">
        <v>215457.93</v>
      </c>
      <c r="W326" s="18">
        <v>215457.93</v>
      </c>
      <c r="X326" s="18">
        <v>215457.93</v>
      </c>
      <c r="Y326" s="18">
        <v>215457.93</v>
      </c>
      <c r="Z326" s="18">
        <v>215457.93</v>
      </c>
      <c r="AA326" s="18">
        <v>215457.93</v>
      </c>
      <c r="AB326" s="18">
        <v>215457.93</v>
      </c>
      <c r="AC326" s="18">
        <v>215457.93</v>
      </c>
      <c r="AD326" s="18">
        <v>215457.93</v>
      </c>
      <c r="AE326" s="18">
        <v>215457.93</v>
      </c>
      <c r="AF326" s="18"/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1946.3</v>
      </c>
      <c r="AL326" s="23">
        <f t="shared" si="49"/>
        <v>1946.3</v>
      </c>
      <c r="AM326" s="23">
        <f t="shared" si="51"/>
        <v>1946.3</v>
      </c>
      <c r="AN326" s="23">
        <f t="shared" si="51"/>
        <v>1946.3</v>
      </c>
      <c r="AO326" s="23">
        <f t="shared" si="51"/>
        <v>1946.3</v>
      </c>
      <c r="AP326" s="23">
        <f t="shared" si="51"/>
        <v>1946.3</v>
      </c>
      <c r="AQ326" s="23">
        <f t="shared" si="51"/>
        <v>1946.3</v>
      </c>
      <c r="AR326" s="23">
        <f t="shared" si="51"/>
        <v>1946.3</v>
      </c>
      <c r="AS326" s="21">
        <f t="shared" si="54"/>
        <v>15570.399999999998</v>
      </c>
      <c r="AT326" s="20">
        <f t="shared" si="55"/>
        <v>1946.3</v>
      </c>
      <c r="AU326" s="21">
        <f t="shared" si="55"/>
        <v>1946.3</v>
      </c>
      <c r="AV326" s="21">
        <f t="shared" si="55"/>
        <v>1946.3</v>
      </c>
      <c r="AW326" s="21">
        <f t="shared" si="53"/>
        <v>1946.3</v>
      </c>
      <c r="AX326" s="21">
        <f t="shared" si="50"/>
        <v>1795.48</v>
      </c>
      <c r="AY326" s="21">
        <f t="shared" si="50"/>
        <v>1795.48</v>
      </c>
      <c r="AZ326" s="20">
        <f t="shared" si="50"/>
        <v>1795.48</v>
      </c>
      <c r="BA326" s="20">
        <f t="shared" si="50"/>
        <v>1795.48</v>
      </c>
      <c r="BB326" s="20">
        <f t="shared" si="50"/>
        <v>1795.48</v>
      </c>
      <c r="BC326" s="20">
        <f t="shared" si="50"/>
        <v>1795.48</v>
      </c>
      <c r="BD326" s="20">
        <f t="shared" si="52"/>
        <v>1795.48</v>
      </c>
      <c r="BE326" s="20">
        <f t="shared" si="52"/>
        <v>1795.48</v>
      </c>
      <c r="BF326" s="20">
        <f t="shared" si="52"/>
        <v>1795.48</v>
      </c>
      <c r="BG326" s="20">
        <f t="shared" si="52"/>
        <v>1795.48</v>
      </c>
      <c r="BH326" s="20">
        <f t="shared" si="52"/>
        <v>1795.48</v>
      </c>
      <c r="BI326" s="20">
        <f t="shared" si="52"/>
        <v>1795.48</v>
      </c>
      <c r="BJ326" s="19">
        <f t="shared" si="56"/>
        <v>21545.759999999998</v>
      </c>
      <c r="BK326" s="19"/>
    </row>
    <row r="327" spans="1:63">
      <c r="A327" s="16" t="s">
        <v>331</v>
      </c>
      <c r="B327" s="17">
        <v>1.66E-2</v>
      </c>
      <c r="C327" s="17">
        <v>1.89E-2</v>
      </c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/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1"/>
        <v>0</v>
      </c>
      <c r="AN327" s="23">
        <f t="shared" si="51"/>
        <v>0</v>
      </c>
      <c r="AO327" s="23">
        <f t="shared" si="51"/>
        <v>0</v>
      </c>
      <c r="AP327" s="23">
        <f t="shared" si="51"/>
        <v>0</v>
      </c>
      <c r="AQ327" s="23">
        <f t="shared" si="51"/>
        <v>0</v>
      </c>
      <c r="AR327" s="23">
        <f t="shared" si="51"/>
        <v>0</v>
      </c>
      <c r="AS327" s="21">
        <f t="shared" si="54"/>
        <v>0</v>
      </c>
      <c r="AT327" s="20">
        <f t="shared" si="55"/>
        <v>0</v>
      </c>
      <c r="AU327" s="21">
        <f t="shared" si="55"/>
        <v>0</v>
      </c>
      <c r="AV327" s="21">
        <f t="shared" si="55"/>
        <v>0</v>
      </c>
      <c r="AW327" s="21">
        <f t="shared" si="53"/>
        <v>0</v>
      </c>
      <c r="AX327" s="21">
        <f t="shared" si="50"/>
        <v>0</v>
      </c>
      <c r="AY327" s="21">
        <f t="shared" si="50"/>
        <v>0</v>
      </c>
      <c r="AZ327" s="20">
        <f t="shared" si="50"/>
        <v>0</v>
      </c>
      <c r="BA327" s="20">
        <f t="shared" si="50"/>
        <v>0</v>
      </c>
      <c r="BB327" s="20">
        <f t="shared" si="50"/>
        <v>0</v>
      </c>
      <c r="BC327" s="20">
        <f t="shared" si="50"/>
        <v>0</v>
      </c>
      <c r="BD327" s="20">
        <f t="shared" si="52"/>
        <v>0</v>
      </c>
      <c r="BE327" s="20">
        <f t="shared" si="52"/>
        <v>0</v>
      </c>
      <c r="BF327" s="20">
        <f t="shared" si="52"/>
        <v>0</v>
      </c>
      <c r="BG327" s="20">
        <f t="shared" si="52"/>
        <v>0</v>
      </c>
      <c r="BH327" s="20">
        <f t="shared" si="52"/>
        <v>0</v>
      </c>
      <c r="BI327" s="20">
        <f t="shared" si="52"/>
        <v>0</v>
      </c>
      <c r="BJ327" s="19">
        <f t="shared" si="56"/>
        <v>0</v>
      </c>
      <c r="BK327" s="19"/>
    </row>
    <row r="328" spans="1:63">
      <c r="A328" s="16" t="s">
        <v>332</v>
      </c>
      <c r="B328" s="17">
        <v>1.66E-2</v>
      </c>
      <c r="C328" s="17">
        <v>1.89E-2</v>
      </c>
      <c r="D328" s="18">
        <v>54391907.829999998</v>
      </c>
      <c r="E328" s="18">
        <v>54393832.640000001</v>
      </c>
      <c r="F328" s="18">
        <v>54394743.219999999</v>
      </c>
      <c r="G328" s="18">
        <v>54395154.420000002</v>
      </c>
      <c r="H328" s="18">
        <v>54395446.399999999</v>
      </c>
      <c r="I328" s="18">
        <v>54395576.450000003</v>
      </c>
      <c r="J328" s="18">
        <v>54571679.670000002</v>
      </c>
      <c r="K328" s="18">
        <v>54571679.670000002</v>
      </c>
      <c r="L328" s="18">
        <v>54571679.670000002</v>
      </c>
      <c r="M328" s="18">
        <v>54571679.670000002</v>
      </c>
      <c r="N328" s="18">
        <v>54571679.670000002</v>
      </c>
      <c r="O328" s="18">
        <v>54571679.670000002</v>
      </c>
      <c r="P328" s="18">
        <v>54571679.670000002</v>
      </c>
      <c r="Q328" s="18">
        <v>54571679.670000002</v>
      </c>
      <c r="R328" s="18">
        <v>54571679.670000002</v>
      </c>
      <c r="S328" s="18">
        <v>54571679.670000002</v>
      </c>
      <c r="T328" s="18">
        <v>54571679.670000002</v>
      </c>
      <c r="U328" s="18">
        <v>54571679.670000002</v>
      </c>
      <c r="V328" s="18">
        <v>54571679.670000002</v>
      </c>
      <c r="W328" s="18">
        <v>54571679.670000002</v>
      </c>
      <c r="X328" s="18">
        <v>54571679.670000002</v>
      </c>
      <c r="Y328" s="18">
        <v>54571679.670000002</v>
      </c>
      <c r="Z328" s="18">
        <v>54571679.670000002</v>
      </c>
      <c r="AA328" s="18">
        <v>54571679.670000002</v>
      </c>
      <c r="AB328" s="18">
        <v>54571679.670000002</v>
      </c>
      <c r="AC328" s="18">
        <v>54571679.670000002</v>
      </c>
      <c r="AD328" s="18">
        <v>54571679.670000002</v>
      </c>
      <c r="AE328" s="18">
        <v>55249630.545000002</v>
      </c>
      <c r="AF328" s="18"/>
      <c r="AG328" s="18">
        <f t="shared" si="49"/>
        <v>75242.14</v>
      </c>
      <c r="AH328" s="23">
        <f t="shared" si="49"/>
        <v>75244.800000000003</v>
      </c>
      <c r="AI328" s="23">
        <f t="shared" si="49"/>
        <v>75246.06</v>
      </c>
      <c r="AJ328" s="23">
        <f t="shared" si="49"/>
        <v>75246.63</v>
      </c>
      <c r="AK328" s="23">
        <f t="shared" si="49"/>
        <v>75247.03</v>
      </c>
      <c r="AL328" s="23">
        <f t="shared" si="49"/>
        <v>75247.210000000006</v>
      </c>
      <c r="AM328" s="23">
        <f t="shared" si="51"/>
        <v>75490.820000000007</v>
      </c>
      <c r="AN328" s="23">
        <f t="shared" si="51"/>
        <v>75490.820000000007</v>
      </c>
      <c r="AO328" s="23">
        <f t="shared" si="51"/>
        <v>75490.820000000007</v>
      </c>
      <c r="AP328" s="23">
        <f t="shared" si="51"/>
        <v>75490.820000000007</v>
      </c>
      <c r="AQ328" s="23">
        <f t="shared" si="51"/>
        <v>75490.820000000007</v>
      </c>
      <c r="AR328" s="23">
        <f t="shared" si="51"/>
        <v>75490.820000000007</v>
      </c>
      <c r="AS328" s="21">
        <f t="shared" si="54"/>
        <v>904418.79000000027</v>
      </c>
      <c r="AT328" s="20">
        <f t="shared" si="55"/>
        <v>75490.820000000007</v>
      </c>
      <c r="AU328" s="21">
        <f t="shared" si="55"/>
        <v>75490.820000000007</v>
      </c>
      <c r="AV328" s="21">
        <f t="shared" si="55"/>
        <v>75490.820000000007</v>
      </c>
      <c r="AW328" s="21">
        <f t="shared" si="53"/>
        <v>75490.820000000007</v>
      </c>
      <c r="AX328" s="21">
        <f t="shared" si="50"/>
        <v>85950.399999999994</v>
      </c>
      <c r="AY328" s="21">
        <f t="shared" si="50"/>
        <v>85950.399999999994</v>
      </c>
      <c r="AZ328" s="20">
        <f t="shared" si="50"/>
        <v>85950.399999999994</v>
      </c>
      <c r="BA328" s="20">
        <f t="shared" si="50"/>
        <v>85950.399999999994</v>
      </c>
      <c r="BB328" s="20">
        <f t="shared" si="50"/>
        <v>85950.399999999994</v>
      </c>
      <c r="BC328" s="20">
        <f t="shared" si="50"/>
        <v>85950.399999999994</v>
      </c>
      <c r="BD328" s="20">
        <f t="shared" si="52"/>
        <v>85950.399999999994</v>
      </c>
      <c r="BE328" s="20">
        <f t="shared" si="52"/>
        <v>85950.399999999994</v>
      </c>
      <c r="BF328" s="20">
        <f t="shared" si="52"/>
        <v>85950.399999999994</v>
      </c>
      <c r="BG328" s="20">
        <f t="shared" si="52"/>
        <v>85950.399999999994</v>
      </c>
      <c r="BH328" s="20">
        <f t="shared" si="52"/>
        <v>85950.399999999994</v>
      </c>
      <c r="BI328" s="20">
        <f t="shared" si="52"/>
        <v>87018.17</v>
      </c>
      <c r="BJ328" s="19">
        <f t="shared" si="56"/>
        <v>1032472.5700000002</v>
      </c>
      <c r="BK328" s="19"/>
    </row>
    <row r="329" spans="1:63">
      <c r="A329" s="16" t="s">
        <v>333</v>
      </c>
      <c r="B329" s="17">
        <v>1.66E-2</v>
      </c>
      <c r="C329" s="17">
        <v>1.89E-2</v>
      </c>
      <c r="D329" s="18">
        <v>1321747.2</v>
      </c>
      <c r="E329" s="18">
        <v>1321747.2</v>
      </c>
      <c r="F329" s="18">
        <v>1321747.2</v>
      </c>
      <c r="G329" s="18">
        <v>1321747.2</v>
      </c>
      <c r="H329" s="18">
        <v>1321747.2</v>
      </c>
      <c r="I329" s="18">
        <v>1321747.2</v>
      </c>
      <c r="J329" s="18">
        <v>1321747.2</v>
      </c>
      <c r="K329" s="18">
        <v>1321747.2</v>
      </c>
      <c r="L329" s="18">
        <v>1321747.2</v>
      </c>
      <c r="M329" s="18">
        <v>1321747.2</v>
      </c>
      <c r="N329" s="18">
        <v>1321747.2</v>
      </c>
      <c r="O329" s="18">
        <v>1321747.2</v>
      </c>
      <c r="P329" s="18">
        <v>1321747.2</v>
      </c>
      <c r="Q329" s="18">
        <v>1321747.2</v>
      </c>
      <c r="R329" s="18">
        <v>1321747.2</v>
      </c>
      <c r="S329" s="18">
        <v>1321747.2</v>
      </c>
      <c r="T329" s="18">
        <v>1321747.2</v>
      </c>
      <c r="U329" s="18">
        <v>1321747.2</v>
      </c>
      <c r="V329" s="18">
        <v>1321747.2</v>
      </c>
      <c r="W329" s="18">
        <v>1321747.2</v>
      </c>
      <c r="X329" s="18">
        <v>1321747.2</v>
      </c>
      <c r="Y329" s="18">
        <v>1321747.2</v>
      </c>
      <c r="Z329" s="18">
        <v>1321747.2</v>
      </c>
      <c r="AA329" s="18">
        <v>1321747.2</v>
      </c>
      <c r="AB329" s="18">
        <v>1321747.2</v>
      </c>
      <c r="AC329" s="18">
        <v>1321747.2</v>
      </c>
      <c r="AD329" s="18">
        <v>1321747.2</v>
      </c>
      <c r="AE329" s="18">
        <v>1321747.2</v>
      </c>
      <c r="AF329" s="18"/>
      <c r="AG329" s="18">
        <f t="shared" si="49"/>
        <v>1828.42</v>
      </c>
      <c r="AH329" s="23">
        <f t="shared" si="49"/>
        <v>1828.42</v>
      </c>
      <c r="AI329" s="23">
        <f t="shared" si="49"/>
        <v>1828.42</v>
      </c>
      <c r="AJ329" s="23">
        <f t="shared" si="49"/>
        <v>1828.42</v>
      </c>
      <c r="AK329" s="23">
        <f t="shared" si="49"/>
        <v>1828.42</v>
      </c>
      <c r="AL329" s="23">
        <f t="shared" si="49"/>
        <v>1828.42</v>
      </c>
      <c r="AM329" s="23">
        <f t="shared" si="51"/>
        <v>1828.42</v>
      </c>
      <c r="AN329" s="23">
        <f t="shared" si="51"/>
        <v>1828.42</v>
      </c>
      <c r="AO329" s="23">
        <f t="shared" si="51"/>
        <v>1828.42</v>
      </c>
      <c r="AP329" s="23">
        <f t="shared" si="51"/>
        <v>1828.42</v>
      </c>
      <c r="AQ329" s="23">
        <f t="shared" si="51"/>
        <v>1828.42</v>
      </c>
      <c r="AR329" s="23">
        <f t="shared" si="51"/>
        <v>1828.42</v>
      </c>
      <c r="AS329" s="21">
        <f t="shared" si="54"/>
        <v>21941.039999999994</v>
      </c>
      <c r="AT329" s="20">
        <f t="shared" si="55"/>
        <v>1828.42</v>
      </c>
      <c r="AU329" s="21">
        <f t="shared" si="55"/>
        <v>1828.42</v>
      </c>
      <c r="AV329" s="21">
        <f t="shared" si="55"/>
        <v>1828.42</v>
      </c>
      <c r="AW329" s="21">
        <f t="shared" si="53"/>
        <v>1828.42</v>
      </c>
      <c r="AX329" s="21">
        <f t="shared" si="50"/>
        <v>2081.75</v>
      </c>
      <c r="AY329" s="21">
        <f t="shared" si="50"/>
        <v>2081.75</v>
      </c>
      <c r="AZ329" s="20">
        <f t="shared" si="50"/>
        <v>2081.75</v>
      </c>
      <c r="BA329" s="20">
        <f t="shared" si="50"/>
        <v>2081.75</v>
      </c>
      <c r="BB329" s="20">
        <f t="shared" si="50"/>
        <v>2081.75</v>
      </c>
      <c r="BC329" s="20">
        <f t="shared" si="50"/>
        <v>2081.75</v>
      </c>
      <c r="BD329" s="20">
        <f t="shared" si="52"/>
        <v>2081.75</v>
      </c>
      <c r="BE329" s="20">
        <f t="shared" si="52"/>
        <v>2081.75</v>
      </c>
      <c r="BF329" s="20">
        <f t="shared" si="52"/>
        <v>2081.75</v>
      </c>
      <c r="BG329" s="20">
        <f t="shared" si="52"/>
        <v>2081.75</v>
      </c>
      <c r="BH329" s="20">
        <f t="shared" si="52"/>
        <v>2081.75</v>
      </c>
      <c r="BI329" s="20">
        <f t="shared" si="52"/>
        <v>2081.75</v>
      </c>
      <c r="BJ329" s="19">
        <f t="shared" si="56"/>
        <v>24981</v>
      </c>
      <c r="BK329" s="19"/>
    </row>
    <row r="330" spans="1:63">
      <c r="A330" s="16" t="s">
        <v>334</v>
      </c>
      <c r="B330" s="17">
        <v>1.66E-2</v>
      </c>
      <c r="C330" s="17">
        <v>1.89E-2</v>
      </c>
      <c r="D330" s="18">
        <v>5202439.95</v>
      </c>
      <c r="E330" s="18">
        <v>5202439.95</v>
      </c>
      <c r="F330" s="18">
        <v>5202439.95</v>
      </c>
      <c r="G330" s="18">
        <v>5202439.95</v>
      </c>
      <c r="H330" s="18">
        <v>5202439.95</v>
      </c>
      <c r="I330" s="18">
        <v>5202439.95</v>
      </c>
      <c r="J330" s="18">
        <v>5202439.95</v>
      </c>
      <c r="K330" s="18">
        <v>5202439.95</v>
      </c>
      <c r="L330" s="18">
        <v>5202439.95</v>
      </c>
      <c r="M330" s="18">
        <v>5202439.95</v>
      </c>
      <c r="N330" s="18">
        <v>5202439.95</v>
      </c>
      <c r="O330" s="18">
        <v>5202439.95</v>
      </c>
      <c r="P330" s="18">
        <v>5202439.95</v>
      </c>
      <c r="Q330" s="18">
        <v>5202439.95</v>
      </c>
      <c r="R330" s="18">
        <v>5202439.95</v>
      </c>
      <c r="S330" s="18">
        <v>5202439.95</v>
      </c>
      <c r="T330" s="18">
        <v>5202439.95</v>
      </c>
      <c r="U330" s="18">
        <v>5202439.95</v>
      </c>
      <c r="V330" s="18">
        <v>5202439.95</v>
      </c>
      <c r="W330" s="18">
        <v>5202439.95</v>
      </c>
      <c r="X330" s="18">
        <v>5202439.95</v>
      </c>
      <c r="Y330" s="18">
        <v>5202439.95</v>
      </c>
      <c r="Z330" s="18">
        <v>5202439.95</v>
      </c>
      <c r="AA330" s="18">
        <v>5202439.95</v>
      </c>
      <c r="AB330" s="18">
        <v>5202439.95</v>
      </c>
      <c r="AC330" s="18">
        <v>5202439.95</v>
      </c>
      <c r="AD330" s="18">
        <v>5202439.95</v>
      </c>
      <c r="AE330" s="18">
        <v>5202439.95</v>
      </c>
      <c r="AF330" s="18"/>
      <c r="AG330" s="18">
        <f t="shared" si="49"/>
        <v>7196.71</v>
      </c>
      <c r="AH330" s="23">
        <f t="shared" si="49"/>
        <v>7196.71</v>
      </c>
      <c r="AI330" s="23">
        <f t="shared" si="49"/>
        <v>7196.71</v>
      </c>
      <c r="AJ330" s="23">
        <f t="shared" si="49"/>
        <v>7196.71</v>
      </c>
      <c r="AK330" s="23">
        <f t="shared" si="49"/>
        <v>7196.71</v>
      </c>
      <c r="AL330" s="23">
        <f t="shared" si="49"/>
        <v>7196.71</v>
      </c>
      <c r="AM330" s="23">
        <f t="shared" si="51"/>
        <v>7196.71</v>
      </c>
      <c r="AN330" s="23">
        <f t="shared" si="51"/>
        <v>7196.71</v>
      </c>
      <c r="AO330" s="23">
        <f t="shared" si="51"/>
        <v>7196.71</v>
      </c>
      <c r="AP330" s="23">
        <f t="shared" si="51"/>
        <v>7196.71</v>
      </c>
      <c r="AQ330" s="23">
        <f t="shared" si="51"/>
        <v>7196.71</v>
      </c>
      <c r="AR330" s="23">
        <f t="shared" si="51"/>
        <v>7196.71</v>
      </c>
      <c r="AS330" s="21">
        <f t="shared" si="54"/>
        <v>86360.520000000019</v>
      </c>
      <c r="AT330" s="20">
        <f t="shared" si="55"/>
        <v>7196.71</v>
      </c>
      <c r="AU330" s="21">
        <f t="shared" si="55"/>
        <v>7196.71</v>
      </c>
      <c r="AV330" s="21">
        <f t="shared" si="55"/>
        <v>7196.71</v>
      </c>
      <c r="AW330" s="21">
        <f t="shared" si="53"/>
        <v>7196.71</v>
      </c>
      <c r="AX330" s="21">
        <f t="shared" si="50"/>
        <v>8193.84</v>
      </c>
      <c r="AY330" s="21">
        <f t="shared" si="50"/>
        <v>8193.84</v>
      </c>
      <c r="AZ330" s="20">
        <f t="shared" si="50"/>
        <v>8193.84</v>
      </c>
      <c r="BA330" s="20">
        <f t="shared" si="50"/>
        <v>8193.84</v>
      </c>
      <c r="BB330" s="20">
        <f t="shared" si="50"/>
        <v>8193.84</v>
      </c>
      <c r="BC330" s="20">
        <f t="shared" si="50"/>
        <v>8193.84</v>
      </c>
      <c r="BD330" s="20">
        <f t="shared" si="52"/>
        <v>8193.84</v>
      </c>
      <c r="BE330" s="20">
        <f t="shared" si="52"/>
        <v>8193.84</v>
      </c>
      <c r="BF330" s="20">
        <f t="shared" si="52"/>
        <v>8193.84</v>
      </c>
      <c r="BG330" s="20">
        <f t="shared" si="52"/>
        <v>8193.84</v>
      </c>
      <c r="BH330" s="20">
        <f t="shared" si="52"/>
        <v>8193.84</v>
      </c>
      <c r="BI330" s="20">
        <f t="shared" si="52"/>
        <v>8193.84</v>
      </c>
      <c r="BJ330" s="19">
        <f t="shared" si="56"/>
        <v>98326.079999999973</v>
      </c>
      <c r="BK330" s="19"/>
    </row>
    <row r="331" spans="1:63">
      <c r="A331" s="16" t="s">
        <v>335</v>
      </c>
      <c r="B331" s="17">
        <v>1.83E-2</v>
      </c>
      <c r="C331" s="17">
        <v>2.2100000000000002E-2</v>
      </c>
      <c r="D331" s="18">
        <v>4204942.91</v>
      </c>
      <c r="E331" s="18">
        <v>4204942.91</v>
      </c>
      <c r="F331" s="18">
        <v>4204942.91</v>
      </c>
      <c r="G331" s="18">
        <v>4204942.91</v>
      </c>
      <c r="H331" s="18">
        <v>4204942.91</v>
      </c>
      <c r="I331" s="18">
        <v>4204942.91</v>
      </c>
      <c r="J331" s="18">
        <v>4204942.91</v>
      </c>
      <c r="K331" s="18">
        <v>4204942.91</v>
      </c>
      <c r="L331" s="18">
        <v>4204942.91</v>
      </c>
      <c r="M331" s="18">
        <v>4204942.91</v>
      </c>
      <c r="N331" s="18">
        <v>4204942.91</v>
      </c>
      <c r="O331" s="18">
        <v>4204942.91</v>
      </c>
      <c r="P331" s="18">
        <v>4204942.91</v>
      </c>
      <c r="Q331" s="18">
        <v>4204942.91</v>
      </c>
      <c r="R331" s="18">
        <v>4204942.91</v>
      </c>
      <c r="S331" s="18">
        <v>4204942.91</v>
      </c>
      <c r="T331" s="18">
        <v>4204942.91</v>
      </c>
      <c r="U331" s="18">
        <v>4204942.91</v>
      </c>
      <c r="V331" s="18">
        <v>4204942.91</v>
      </c>
      <c r="W331" s="18">
        <v>4204942.91</v>
      </c>
      <c r="X331" s="18">
        <v>4204942.91</v>
      </c>
      <c r="Y331" s="18">
        <v>4204942.91</v>
      </c>
      <c r="Z331" s="18">
        <v>4204942.91</v>
      </c>
      <c r="AA331" s="18">
        <v>4204942.91</v>
      </c>
      <c r="AB331" s="18">
        <v>4204942.91</v>
      </c>
      <c r="AC331" s="18">
        <v>4204942.91</v>
      </c>
      <c r="AD331" s="18">
        <v>4204942.91</v>
      </c>
      <c r="AE331" s="18">
        <v>4204942.91</v>
      </c>
      <c r="AF331" s="18"/>
      <c r="AG331" s="18">
        <f t="shared" si="49"/>
        <v>6412.54</v>
      </c>
      <c r="AH331" s="23">
        <f t="shared" si="49"/>
        <v>6412.54</v>
      </c>
      <c r="AI331" s="23">
        <f t="shared" si="49"/>
        <v>6412.54</v>
      </c>
      <c r="AJ331" s="23">
        <f t="shared" si="49"/>
        <v>6412.54</v>
      </c>
      <c r="AK331" s="23">
        <f t="shared" si="49"/>
        <v>6412.54</v>
      </c>
      <c r="AL331" s="23">
        <f t="shared" si="49"/>
        <v>6412.54</v>
      </c>
      <c r="AM331" s="23">
        <f t="shared" si="51"/>
        <v>6412.54</v>
      </c>
      <c r="AN331" s="23">
        <f t="shared" si="51"/>
        <v>6412.54</v>
      </c>
      <c r="AO331" s="23">
        <f t="shared" si="51"/>
        <v>6412.54</v>
      </c>
      <c r="AP331" s="23">
        <f t="shared" si="51"/>
        <v>6412.54</v>
      </c>
      <c r="AQ331" s="23">
        <f t="shared" si="51"/>
        <v>6412.54</v>
      </c>
      <c r="AR331" s="23">
        <f t="shared" si="51"/>
        <v>6412.54</v>
      </c>
      <c r="AS331" s="21">
        <f t="shared" si="54"/>
        <v>76950.48</v>
      </c>
      <c r="AT331" s="20">
        <f t="shared" si="55"/>
        <v>6412.54</v>
      </c>
      <c r="AU331" s="21">
        <f t="shared" si="55"/>
        <v>6412.54</v>
      </c>
      <c r="AV331" s="21">
        <f t="shared" si="55"/>
        <v>6412.54</v>
      </c>
      <c r="AW331" s="21">
        <f t="shared" si="53"/>
        <v>6412.54</v>
      </c>
      <c r="AX331" s="21">
        <f t="shared" si="50"/>
        <v>7744.1</v>
      </c>
      <c r="AY331" s="21">
        <f t="shared" si="50"/>
        <v>7744.1</v>
      </c>
      <c r="AZ331" s="20">
        <f t="shared" si="50"/>
        <v>7744.1</v>
      </c>
      <c r="BA331" s="20">
        <f t="shared" si="50"/>
        <v>7744.1</v>
      </c>
      <c r="BB331" s="20">
        <f t="shared" si="50"/>
        <v>7744.1</v>
      </c>
      <c r="BC331" s="20">
        <f t="shared" si="50"/>
        <v>7744.1</v>
      </c>
      <c r="BD331" s="20">
        <f t="shared" si="52"/>
        <v>7744.1</v>
      </c>
      <c r="BE331" s="20">
        <f t="shared" si="52"/>
        <v>7744.1</v>
      </c>
      <c r="BF331" s="20">
        <f t="shared" si="52"/>
        <v>7744.1</v>
      </c>
      <c r="BG331" s="20">
        <f t="shared" si="52"/>
        <v>7744.1</v>
      </c>
      <c r="BH331" s="20">
        <f t="shared" si="52"/>
        <v>7744.1</v>
      </c>
      <c r="BI331" s="20">
        <f t="shared" si="52"/>
        <v>7744.1</v>
      </c>
      <c r="BJ331" s="19">
        <f t="shared" si="56"/>
        <v>92929.200000000012</v>
      </c>
      <c r="BK331" s="19"/>
    </row>
    <row r="332" spans="1:63">
      <c r="A332" s="16" t="s">
        <v>336</v>
      </c>
      <c r="B332" s="17">
        <v>1.9E-2</v>
      </c>
      <c r="C332" s="17">
        <v>1.7899999999999999E-2</v>
      </c>
      <c r="D332" s="18">
        <v>471729143.63999999</v>
      </c>
      <c r="E332" s="18">
        <v>474306748.63</v>
      </c>
      <c r="F332" s="18">
        <v>475473663.33999997</v>
      </c>
      <c r="G332" s="18">
        <v>476383785.19</v>
      </c>
      <c r="H332" s="18">
        <v>476548435.86000001</v>
      </c>
      <c r="I332" s="18">
        <v>477218640.30000001</v>
      </c>
      <c r="J332" s="18">
        <v>498963004</v>
      </c>
      <c r="K332" s="18">
        <v>499129985.91999996</v>
      </c>
      <c r="L332" s="18">
        <v>499905994.82999998</v>
      </c>
      <c r="M332" s="18">
        <v>500553097.94</v>
      </c>
      <c r="N332" s="18">
        <v>500634807.57499999</v>
      </c>
      <c r="O332" s="18">
        <v>502262922.94499999</v>
      </c>
      <c r="P332" s="18">
        <v>504456049.17999995</v>
      </c>
      <c r="Q332" s="18">
        <v>505015618.61999995</v>
      </c>
      <c r="R332" s="18">
        <v>507467227.82499999</v>
      </c>
      <c r="S332" s="18">
        <v>512883077.6649999</v>
      </c>
      <c r="T332" s="18">
        <v>518074843.6099999</v>
      </c>
      <c r="U332" s="18">
        <v>521926684.17000002</v>
      </c>
      <c r="V332" s="18">
        <v>526065064.07999998</v>
      </c>
      <c r="W332" s="18">
        <v>528658079.96499991</v>
      </c>
      <c r="X332" s="18">
        <v>529016441.71999991</v>
      </c>
      <c r="Y332" s="18">
        <v>529362442.42499989</v>
      </c>
      <c r="Z332" s="18">
        <v>529414515.77499992</v>
      </c>
      <c r="AA332" s="18">
        <v>530555431.21999991</v>
      </c>
      <c r="AB332" s="18">
        <v>537052899.40499985</v>
      </c>
      <c r="AC332" s="18">
        <v>546675433.62999988</v>
      </c>
      <c r="AD332" s="18">
        <v>551204191.22999978</v>
      </c>
      <c r="AE332" s="18">
        <v>576273545.3599999</v>
      </c>
      <c r="AF332" s="18"/>
      <c r="AG332" s="18">
        <f t="shared" si="49"/>
        <v>746904.48</v>
      </c>
      <c r="AH332" s="23">
        <f t="shared" si="49"/>
        <v>750985.69</v>
      </c>
      <c r="AI332" s="23">
        <f t="shared" si="49"/>
        <v>752833.3</v>
      </c>
      <c r="AJ332" s="23">
        <f t="shared" si="49"/>
        <v>754274.33</v>
      </c>
      <c r="AK332" s="23">
        <f t="shared" si="49"/>
        <v>754535.02</v>
      </c>
      <c r="AL332" s="23">
        <f t="shared" si="49"/>
        <v>755596.18</v>
      </c>
      <c r="AM332" s="23">
        <f t="shared" si="51"/>
        <v>790024.76</v>
      </c>
      <c r="AN332" s="23">
        <f t="shared" si="51"/>
        <v>790289.14</v>
      </c>
      <c r="AO332" s="23">
        <f t="shared" si="51"/>
        <v>791517.83</v>
      </c>
      <c r="AP332" s="23">
        <f t="shared" si="51"/>
        <v>792542.41</v>
      </c>
      <c r="AQ332" s="23">
        <f t="shared" si="51"/>
        <v>792671.78</v>
      </c>
      <c r="AR332" s="23">
        <f t="shared" si="51"/>
        <v>795249.63</v>
      </c>
      <c r="AS332" s="21">
        <f t="shared" si="54"/>
        <v>9267424.5500000007</v>
      </c>
      <c r="AT332" s="20">
        <f t="shared" si="55"/>
        <v>798722.08</v>
      </c>
      <c r="AU332" s="21">
        <f t="shared" si="55"/>
        <v>799608.06</v>
      </c>
      <c r="AV332" s="21">
        <f t="shared" si="55"/>
        <v>803489.78</v>
      </c>
      <c r="AW332" s="21">
        <f t="shared" si="53"/>
        <v>812064.87</v>
      </c>
      <c r="AX332" s="21">
        <f t="shared" si="50"/>
        <v>772794.98</v>
      </c>
      <c r="AY332" s="21">
        <f t="shared" si="50"/>
        <v>778540.64</v>
      </c>
      <c r="AZ332" s="20">
        <f t="shared" si="50"/>
        <v>784713.72</v>
      </c>
      <c r="BA332" s="20">
        <f t="shared" si="50"/>
        <v>788581.64</v>
      </c>
      <c r="BB332" s="20">
        <f t="shared" si="50"/>
        <v>789116.19</v>
      </c>
      <c r="BC332" s="20">
        <f t="shared" si="50"/>
        <v>789632.31</v>
      </c>
      <c r="BD332" s="20">
        <f t="shared" si="52"/>
        <v>789709.99</v>
      </c>
      <c r="BE332" s="20">
        <f t="shared" si="52"/>
        <v>791411.85</v>
      </c>
      <c r="BF332" s="20">
        <f t="shared" si="52"/>
        <v>801103.91</v>
      </c>
      <c r="BG332" s="20">
        <f t="shared" si="52"/>
        <v>815457.52</v>
      </c>
      <c r="BH332" s="20">
        <f t="shared" si="52"/>
        <v>822212.92</v>
      </c>
      <c r="BI332" s="20">
        <f t="shared" si="52"/>
        <v>859608.04</v>
      </c>
      <c r="BJ332" s="19">
        <f t="shared" si="56"/>
        <v>9582883.7100000009</v>
      </c>
      <c r="BK332" s="19"/>
    </row>
    <row r="333" spans="1:63">
      <c r="A333" s="16" t="s">
        <v>337</v>
      </c>
      <c r="B333" s="17">
        <v>1.9E-2</v>
      </c>
      <c r="C333" s="17">
        <v>1.7899999999999999E-2</v>
      </c>
      <c r="D333" s="18">
        <v>41015761.140000001</v>
      </c>
      <c r="E333" s="18">
        <v>41035471.189999998</v>
      </c>
      <c r="F333" s="18">
        <v>41066341.460000001</v>
      </c>
      <c r="G333" s="18">
        <v>41086294.850000001</v>
      </c>
      <c r="H333" s="18">
        <v>41089033.460000001</v>
      </c>
      <c r="I333" s="18">
        <v>41129930.509999998</v>
      </c>
      <c r="J333" s="18">
        <v>41192750.149999999</v>
      </c>
      <c r="K333" s="18">
        <v>41192750.149999999</v>
      </c>
      <c r="L333" s="18">
        <v>41192750.149999999</v>
      </c>
      <c r="M333" s="18">
        <v>41192750.149999999</v>
      </c>
      <c r="N333" s="18">
        <v>41192750.149999999</v>
      </c>
      <c r="O333" s="18">
        <v>41320105.659999996</v>
      </c>
      <c r="P333" s="18">
        <v>41447461.170000002</v>
      </c>
      <c r="Q333" s="18">
        <v>41447461.170000002</v>
      </c>
      <c r="R333" s="18">
        <v>41447461.170000002</v>
      </c>
      <c r="S333" s="18">
        <v>41447461.170000002</v>
      </c>
      <c r="T333" s="18">
        <v>41447461.170000002</v>
      </c>
      <c r="U333" s="18">
        <v>41447461.170000002</v>
      </c>
      <c r="V333" s="18">
        <v>41447461.170000002</v>
      </c>
      <c r="W333" s="18">
        <v>41447461.170000002</v>
      </c>
      <c r="X333" s="18">
        <v>41447461.170000002</v>
      </c>
      <c r="Y333" s="18">
        <v>41447461.170000002</v>
      </c>
      <c r="Z333" s="18">
        <v>41447461.170000002</v>
      </c>
      <c r="AA333" s="18">
        <v>41447461.170000002</v>
      </c>
      <c r="AB333" s="18">
        <v>41447461.170000002</v>
      </c>
      <c r="AC333" s="18">
        <v>41447461.170000002</v>
      </c>
      <c r="AD333" s="18">
        <v>41447461.170000002</v>
      </c>
      <c r="AE333" s="18">
        <v>41447461.170000002</v>
      </c>
      <c r="AF333" s="18"/>
      <c r="AG333" s="18">
        <f t="shared" si="49"/>
        <v>64941.62</v>
      </c>
      <c r="AH333" s="23">
        <f t="shared" si="49"/>
        <v>64972.83</v>
      </c>
      <c r="AI333" s="23">
        <f t="shared" si="49"/>
        <v>65021.71</v>
      </c>
      <c r="AJ333" s="23">
        <f t="shared" si="49"/>
        <v>65053.3</v>
      </c>
      <c r="AK333" s="23">
        <f t="shared" si="49"/>
        <v>65057.64</v>
      </c>
      <c r="AL333" s="23">
        <f t="shared" si="49"/>
        <v>65122.39</v>
      </c>
      <c r="AM333" s="23">
        <f t="shared" si="51"/>
        <v>65221.85</v>
      </c>
      <c r="AN333" s="23">
        <f t="shared" si="51"/>
        <v>65221.85</v>
      </c>
      <c r="AO333" s="23">
        <f t="shared" si="51"/>
        <v>65221.85</v>
      </c>
      <c r="AP333" s="23">
        <f t="shared" si="51"/>
        <v>65221.85</v>
      </c>
      <c r="AQ333" s="23">
        <f t="shared" si="51"/>
        <v>65221.85</v>
      </c>
      <c r="AR333" s="23">
        <f t="shared" si="51"/>
        <v>65423.5</v>
      </c>
      <c r="AS333" s="21">
        <f t="shared" si="54"/>
        <v>781702.24</v>
      </c>
      <c r="AT333" s="20">
        <f t="shared" si="55"/>
        <v>65625.149999999994</v>
      </c>
      <c r="AU333" s="21">
        <f t="shared" si="55"/>
        <v>65625.149999999994</v>
      </c>
      <c r="AV333" s="21">
        <f t="shared" si="55"/>
        <v>65625.149999999994</v>
      </c>
      <c r="AW333" s="21">
        <f t="shared" si="53"/>
        <v>65625.149999999994</v>
      </c>
      <c r="AX333" s="21">
        <f t="shared" si="50"/>
        <v>61825.8</v>
      </c>
      <c r="AY333" s="21">
        <f t="shared" si="50"/>
        <v>61825.8</v>
      </c>
      <c r="AZ333" s="20">
        <f t="shared" si="50"/>
        <v>61825.8</v>
      </c>
      <c r="BA333" s="20">
        <f t="shared" si="50"/>
        <v>61825.8</v>
      </c>
      <c r="BB333" s="20">
        <f t="shared" si="50"/>
        <v>61825.8</v>
      </c>
      <c r="BC333" s="20">
        <f t="shared" si="50"/>
        <v>61825.8</v>
      </c>
      <c r="BD333" s="20">
        <f t="shared" si="52"/>
        <v>61825.8</v>
      </c>
      <c r="BE333" s="20">
        <f t="shared" si="52"/>
        <v>61825.8</v>
      </c>
      <c r="BF333" s="20">
        <f t="shared" si="52"/>
        <v>61825.8</v>
      </c>
      <c r="BG333" s="20">
        <f t="shared" si="52"/>
        <v>61825.8</v>
      </c>
      <c r="BH333" s="20">
        <f t="shared" si="52"/>
        <v>61825.8</v>
      </c>
      <c r="BI333" s="20">
        <f t="shared" si="52"/>
        <v>61825.8</v>
      </c>
      <c r="BJ333" s="19">
        <f t="shared" si="56"/>
        <v>741909.60000000009</v>
      </c>
      <c r="BK333" s="19"/>
    </row>
    <row r="334" spans="1:63">
      <c r="A334" s="16" t="s">
        <v>338</v>
      </c>
      <c r="B334" s="17">
        <v>0</v>
      </c>
      <c r="C334" s="17">
        <v>4.4699999999999997E-2</v>
      </c>
      <c r="D334" s="18">
        <v>26662</v>
      </c>
      <c r="E334" s="18">
        <v>26662</v>
      </c>
      <c r="F334" s="18">
        <v>26662</v>
      </c>
      <c r="G334" s="18">
        <v>66553.91</v>
      </c>
      <c r="H334" s="18">
        <v>106445.81</v>
      </c>
      <c r="I334" s="18">
        <v>106445.81</v>
      </c>
      <c r="J334" s="18">
        <v>106445.81</v>
      </c>
      <c r="K334" s="18">
        <v>106445.81</v>
      </c>
      <c r="L334" s="18">
        <v>106445.81</v>
      </c>
      <c r="M334" s="18">
        <v>106445.81</v>
      </c>
      <c r="N334" s="18">
        <v>106445.81</v>
      </c>
      <c r="O334" s="18">
        <v>106445.81</v>
      </c>
      <c r="P334" s="18">
        <v>106445.81</v>
      </c>
      <c r="Q334" s="18">
        <v>106445.81</v>
      </c>
      <c r="R334" s="18">
        <v>106445.81</v>
      </c>
      <c r="S334" s="18">
        <v>1106445.8099999998</v>
      </c>
      <c r="T334" s="18">
        <v>2106445.8099999996</v>
      </c>
      <c r="U334" s="18">
        <v>2106445.8099999996</v>
      </c>
      <c r="V334" s="18">
        <v>2180431.7899999996</v>
      </c>
      <c r="W334" s="18">
        <v>2254417.7699999996</v>
      </c>
      <c r="X334" s="18">
        <v>2254417.7699999996</v>
      </c>
      <c r="Y334" s="18">
        <v>2328403.7499999995</v>
      </c>
      <c r="Z334" s="18">
        <v>2402389.7299999995</v>
      </c>
      <c r="AA334" s="18">
        <v>2402389.7299999995</v>
      </c>
      <c r="AB334" s="18">
        <v>2476375.7099999995</v>
      </c>
      <c r="AC334" s="18">
        <v>2550361.6899999995</v>
      </c>
      <c r="AD334" s="18">
        <v>2550361.6899999995</v>
      </c>
      <c r="AE334" s="18">
        <v>4178476.8599999994</v>
      </c>
      <c r="AF334" s="18"/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0</v>
      </c>
      <c r="AL334" s="23">
        <f t="shared" si="49"/>
        <v>0</v>
      </c>
      <c r="AM334" s="23">
        <f t="shared" si="51"/>
        <v>0</v>
      </c>
      <c r="AN334" s="23">
        <f t="shared" si="51"/>
        <v>0</v>
      </c>
      <c r="AO334" s="23">
        <f t="shared" si="51"/>
        <v>0</v>
      </c>
      <c r="AP334" s="23">
        <f t="shared" si="51"/>
        <v>0</v>
      </c>
      <c r="AQ334" s="23">
        <f t="shared" si="51"/>
        <v>0</v>
      </c>
      <c r="AR334" s="23">
        <f t="shared" si="51"/>
        <v>0</v>
      </c>
      <c r="AS334" s="21">
        <f t="shared" si="54"/>
        <v>0</v>
      </c>
      <c r="AT334" s="20">
        <f t="shared" si="55"/>
        <v>0</v>
      </c>
      <c r="AU334" s="21">
        <f t="shared" si="55"/>
        <v>0</v>
      </c>
      <c r="AV334" s="21">
        <f t="shared" si="55"/>
        <v>0</v>
      </c>
      <c r="AW334" s="21">
        <f t="shared" si="53"/>
        <v>0</v>
      </c>
      <c r="AX334" s="21">
        <f t="shared" si="50"/>
        <v>7846.51</v>
      </c>
      <c r="AY334" s="21">
        <f t="shared" si="50"/>
        <v>7846.51</v>
      </c>
      <c r="AZ334" s="20">
        <f t="shared" si="50"/>
        <v>8122.11</v>
      </c>
      <c r="BA334" s="20">
        <f t="shared" si="50"/>
        <v>8397.7099999999991</v>
      </c>
      <c r="BB334" s="20">
        <f t="shared" si="50"/>
        <v>8397.7099999999991</v>
      </c>
      <c r="BC334" s="20">
        <f t="shared" si="50"/>
        <v>8673.2999999999993</v>
      </c>
      <c r="BD334" s="20">
        <f t="shared" si="52"/>
        <v>8948.9</v>
      </c>
      <c r="BE334" s="20">
        <f t="shared" si="52"/>
        <v>8948.9</v>
      </c>
      <c r="BF334" s="20">
        <f t="shared" si="52"/>
        <v>9224.5</v>
      </c>
      <c r="BG334" s="20">
        <f t="shared" si="52"/>
        <v>9500.1</v>
      </c>
      <c r="BH334" s="20">
        <f t="shared" si="52"/>
        <v>9500.1</v>
      </c>
      <c r="BI334" s="20">
        <f t="shared" si="52"/>
        <v>15564.83</v>
      </c>
      <c r="BJ334" s="19">
        <f t="shared" si="56"/>
        <v>110971.18000000002</v>
      </c>
      <c r="BK334" s="19"/>
    </row>
    <row r="335" spans="1:63">
      <c r="A335" s="16" t="s">
        <v>339</v>
      </c>
      <c r="B335" s="17">
        <v>1.6900000000000002E-2</v>
      </c>
      <c r="C335" s="17">
        <v>1.8100000000000002E-2</v>
      </c>
      <c r="D335" s="18">
        <v>84038777.769999996</v>
      </c>
      <c r="E335" s="18">
        <v>84038777.769999996</v>
      </c>
      <c r="F335" s="18">
        <v>84038777.769999996</v>
      </c>
      <c r="G335" s="18">
        <v>84038777.769999996</v>
      </c>
      <c r="H335" s="18">
        <v>84038777.769999996</v>
      </c>
      <c r="I335" s="18">
        <v>84739843.549999997</v>
      </c>
      <c r="J335" s="18">
        <v>84038777.769999996</v>
      </c>
      <c r="K335" s="18">
        <v>84038777.769999996</v>
      </c>
      <c r="L335" s="18">
        <v>84038777.769999996</v>
      </c>
      <c r="M335" s="18">
        <v>84038777.769999996</v>
      </c>
      <c r="N335" s="18">
        <v>84038777.769999996</v>
      </c>
      <c r="O335" s="18">
        <v>84038777.769999996</v>
      </c>
      <c r="P335" s="18">
        <v>84038777.769999996</v>
      </c>
      <c r="Q335" s="18">
        <v>84038777.769999996</v>
      </c>
      <c r="R335" s="18">
        <v>84038777.769999996</v>
      </c>
      <c r="S335" s="18">
        <v>84038777.769999996</v>
      </c>
      <c r="T335" s="18">
        <v>84038777.769999996</v>
      </c>
      <c r="U335" s="18">
        <v>84038777.769999996</v>
      </c>
      <c r="V335" s="18">
        <v>84038777.769999996</v>
      </c>
      <c r="W335" s="18">
        <v>84038777.769999996</v>
      </c>
      <c r="X335" s="18">
        <v>84038777.769999996</v>
      </c>
      <c r="Y335" s="18">
        <v>84038777.769999996</v>
      </c>
      <c r="Z335" s="18">
        <v>84038777.769999996</v>
      </c>
      <c r="AA335" s="18">
        <v>84038777.769999996</v>
      </c>
      <c r="AB335" s="18">
        <v>84038777.769999996</v>
      </c>
      <c r="AC335" s="18">
        <v>84038777.769999996</v>
      </c>
      <c r="AD335" s="18">
        <v>84038777.769999996</v>
      </c>
      <c r="AE335" s="18">
        <v>84038777.769999996</v>
      </c>
      <c r="AF335" s="18"/>
      <c r="AG335" s="18">
        <f t="shared" si="49"/>
        <v>118354.61</v>
      </c>
      <c r="AH335" s="23">
        <f t="shared" si="49"/>
        <v>118354.61</v>
      </c>
      <c r="AI335" s="23">
        <f t="shared" si="49"/>
        <v>118354.61</v>
      </c>
      <c r="AJ335" s="23">
        <f t="shared" si="49"/>
        <v>118354.61</v>
      </c>
      <c r="AK335" s="23">
        <f t="shared" si="49"/>
        <v>118354.61</v>
      </c>
      <c r="AL335" s="23">
        <f t="shared" si="49"/>
        <v>119341.95</v>
      </c>
      <c r="AM335" s="23">
        <f t="shared" si="51"/>
        <v>118354.61</v>
      </c>
      <c r="AN335" s="23">
        <f t="shared" si="51"/>
        <v>118354.61</v>
      </c>
      <c r="AO335" s="23">
        <f t="shared" si="51"/>
        <v>118354.61</v>
      </c>
      <c r="AP335" s="23">
        <f t="shared" si="51"/>
        <v>118354.61</v>
      </c>
      <c r="AQ335" s="23">
        <f t="shared" si="51"/>
        <v>118354.61</v>
      </c>
      <c r="AR335" s="23">
        <f t="shared" si="51"/>
        <v>118354.61</v>
      </c>
      <c r="AS335" s="21">
        <f t="shared" si="54"/>
        <v>1421242.6600000004</v>
      </c>
      <c r="AT335" s="20">
        <f t="shared" si="55"/>
        <v>118354.61</v>
      </c>
      <c r="AU335" s="21">
        <f t="shared" si="55"/>
        <v>118354.61</v>
      </c>
      <c r="AV335" s="21">
        <f t="shared" si="55"/>
        <v>118354.61</v>
      </c>
      <c r="AW335" s="21">
        <f t="shared" si="53"/>
        <v>118354.61</v>
      </c>
      <c r="AX335" s="21">
        <f t="shared" si="50"/>
        <v>126758.49</v>
      </c>
      <c r="AY335" s="21">
        <f t="shared" si="50"/>
        <v>126758.49</v>
      </c>
      <c r="AZ335" s="20">
        <f t="shared" si="50"/>
        <v>126758.49</v>
      </c>
      <c r="BA335" s="20">
        <f t="shared" si="50"/>
        <v>126758.49</v>
      </c>
      <c r="BB335" s="20">
        <f t="shared" si="50"/>
        <v>126758.49</v>
      </c>
      <c r="BC335" s="20">
        <f t="shared" si="50"/>
        <v>126758.49</v>
      </c>
      <c r="BD335" s="20">
        <f t="shared" si="52"/>
        <v>126758.49</v>
      </c>
      <c r="BE335" s="20">
        <f t="shared" si="52"/>
        <v>126758.49</v>
      </c>
      <c r="BF335" s="20">
        <f t="shared" si="52"/>
        <v>126758.49</v>
      </c>
      <c r="BG335" s="20">
        <f t="shared" si="52"/>
        <v>126758.49</v>
      </c>
      <c r="BH335" s="20">
        <f t="shared" si="52"/>
        <v>126758.49</v>
      </c>
      <c r="BI335" s="20">
        <f t="shared" si="52"/>
        <v>126758.49</v>
      </c>
      <c r="BJ335" s="19">
        <f t="shared" si="56"/>
        <v>1521101.8800000001</v>
      </c>
      <c r="BK335" s="19"/>
    </row>
    <row r="336" spans="1:63">
      <c r="A336" s="16" t="s">
        <v>340</v>
      </c>
      <c r="B336" s="17">
        <v>1.6900000000000002E-2</v>
      </c>
      <c r="C336" s="17">
        <v>1.8100000000000002E-2</v>
      </c>
      <c r="D336" s="18">
        <v>7189963.9100000001</v>
      </c>
      <c r="E336" s="18">
        <v>7189963.9100000001</v>
      </c>
      <c r="F336" s="18">
        <v>7189963.9100000001</v>
      </c>
      <c r="G336" s="18">
        <v>7189963.9100000001</v>
      </c>
      <c r="H336" s="18">
        <v>7189963.9100000001</v>
      </c>
      <c r="I336" s="18">
        <v>7189963.9100000001</v>
      </c>
      <c r="J336" s="18">
        <v>7189963.9100000001</v>
      </c>
      <c r="K336" s="18">
        <v>7189963.9100000001</v>
      </c>
      <c r="L336" s="18">
        <v>7189963.9100000001</v>
      </c>
      <c r="M336" s="18">
        <v>7189963.9100000001</v>
      </c>
      <c r="N336" s="18">
        <v>7189963.9100000001</v>
      </c>
      <c r="O336" s="18">
        <v>7189963.9100000001</v>
      </c>
      <c r="P336" s="18">
        <v>7189963.9100000001</v>
      </c>
      <c r="Q336" s="18">
        <v>7189963.9100000001</v>
      </c>
      <c r="R336" s="18">
        <v>7189963.9100000001</v>
      </c>
      <c r="S336" s="18">
        <v>7189963.9100000001</v>
      </c>
      <c r="T336" s="18">
        <v>7189963.9100000001</v>
      </c>
      <c r="U336" s="18">
        <v>7189963.9100000001</v>
      </c>
      <c r="V336" s="18">
        <v>7189963.9100000001</v>
      </c>
      <c r="W336" s="18">
        <v>7189963.9100000001</v>
      </c>
      <c r="X336" s="18">
        <v>7189963.9100000001</v>
      </c>
      <c r="Y336" s="18">
        <v>8177173.2300000004</v>
      </c>
      <c r="Z336" s="18">
        <v>9164382.5500000007</v>
      </c>
      <c r="AA336" s="18">
        <v>9164382.5500000007</v>
      </c>
      <c r="AB336" s="18">
        <v>9164382.5500000007</v>
      </c>
      <c r="AC336" s="18">
        <v>9164382.5500000007</v>
      </c>
      <c r="AD336" s="18">
        <v>9164382.5500000007</v>
      </c>
      <c r="AE336" s="18">
        <v>9164382.5500000007</v>
      </c>
      <c r="AF336" s="18"/>
      <c r="AG336" s="18">
        <f t="shared" si="49"/>
        <v>10125.870000000001</v>
      </c>
      <c r="AH336" s="23">
        <f t="shared" si="49"/>
        <v>10125.870000000001</v>
      </c>
      <c r="AI336" s="23">
        <f t="shared" si="49"/>
        <v>10125.870000000001</v>
      </c>
      <c r="AJ336" s="23">
        <f t="shared" si="49"/>
        <v>10125.870000000001</v>
      </c>
      <c r="AK336" s="23">
        <f t="shared" si="49"/>
        <v>10125.870000000001</v>
      </c>
      <c r="AL336" s="23">
        <f t="shared" si="49"/>
        <v>10125.870000000001</v>
      </c>
      <c r="AM336" s="23">
        <f t="shared" si="51"/>
        <v>10125.870000000001</v>
      </c>
      <c r="AN336" s="23">
        <f t="shared" si="51"/>
        <v>10125.870000000001</v>
      </c>
      <c r="AO336" s="23">
        <f t="shared" si="51"/>
        <v>10125.870000000001</v>
      </c>
      <c r="AP336" s="23">
        <f t="shared" si="51"/>
        <v>10125.870000000001</v>
      </c>
      <c r="AQ336" s="23">
        <f t="shared" si="51"/>
        <v>10125.870000000001</v>
      </c>
      <c r="AR336" s="23">
        <f t="shared" si="51"/>
        <v>10125.870000000001</v>
      </c>
      <c r="AS336" s="21">
        <f t="shared" si="54"/>
        <v>121510.43999999999</v>
      </c>
      <c r="AT336" s="20">
        <f t="shared" si="55"/>
        <v>10125.870000000001</v>
      </c>
      <c r="AU336" s="21">
        <f t="shared" si="55"/>
        <v>10125.870000000001</v>
      </c>
      <c r="AV336" s="21">
        <f t="shared" si="55"/>
        <v>10125.870000000001</v>
      </c>
      <c r="AW336" s="21">
        <f t="shared" si="53"/>
        <v>10125.870000000001</v>
      </c>
      <c r="AX336" s="21">
        <f t="shared" si="50"/>
        <v>10844.86</v>
      </c>
      <c r="AY336" s="21">
        <f t="shared" si="50"/>
        <v>10844.86</v>
      </c>
      <c r="AZ336" s="20">
        <f t="shared" si="50"/>
        <v>10844.86</v>
      </c>
      <c r="BA336" s="20">
        <f t="shared" si="50"/>
        <v>10844.86</v>
      </c>
      <c r="BB336" s="20">
        <f t="shared" si="50"/>
        <v>10844.86</v>
      </c>
      <c r="BC336" s="20">
        <f t="shared" si="50"/>
        <v>12333.9</v>
      </c>
      <c r="BD336" s="20">
        <f t="shared" si="52"/>
        <v>13822.94</v>
      </c>
      <c r="BE336" s="20">
        <f t="shared" si="52"/>
        <v>13822.94</v>
      </c>
      <c r="BF336" s="20">
        <f t="shared" si="52"/>
        <v>13822.94</v>
      </c>
      <c r="BG336" s="20">
        <f t="shared" si="52"/>
        <v>13822.94</v>
      </c>
      <c r="BH336" s="20">
        <f t="shared" si="52"/>
        <v>13822.94</v>
      </c>
      <c r="BI336" s="20">
        <f t="shared" si="52"/>
        <v>13822.94</v>
      </c>
      <c r="BJ336" s="19">
        <f t="shared" si="56"/>
        <v>149495.84</v>
      </c>
      <c r="BK336" s="19"/>
    </row>
    <row r="337" spans="1:63">
      <c r="A337" s="16" t="s">
        <v>341</v>
      </c>
      <c r="B337" s="17">
        <v>2.93E-2</v>
      </c>
      <c r="C337" s="17">
        <v>3.5799999999999998E-2</v>
      </c>
      <c r="D337" s="18">
        <v>745267002.25999999</v>
      </c>
      <c r="E337" s="18">
        <v>758089762.05999994</v>
      </c>
      <c r="F337" s="18">
        <v>763269883.45000005</v>
      </c>
      <c r="G337" s="18">
        <v>770896068.35000002</v>
      </c>
      <c r="H337" s="18">
        <v>774542656.02999997</v>
      </c>
      <c r="I337" s="18">
        <v>774821267.09000003</v>
      </c>
      <c r="J337" s="18">
        <v>782237282.09500003</v>
      </c>
      <c r="K337" s="18">
        <v>786983281.54499996</v>
      </c>
      <c r="L337" s="18">
        <v>792333206.01999986</v>
      </c>
      <c r="M337" s="18">
        <v>794692652.57499981</v>
      </c>
      <c r="N337" s="18">
        <v>810852785.79999995</v>
      </c>
      <c r="O337" s="18">
        <v>829757478.91999996</v>
      </c>
      <c r="P337" s="18">
        <v>833405793.79999995</v>
      </c>
      <c r="Q337" s="18">
        <v>835649284.00999987</v>
      </c>
      <c r="R337" s="18">
        <v>837886583.46499991</v>
      </c>
      <c r="S337" s="18">
        <v>842097350.55999994</v>
      </c>
      <c r="T337" s="18">
        <v>846942562.66999996</v>
      </c>
      <c r="U337" s="18">
        <v>848391416.55499983</v>
      </c>
      <c r="V337" s="18">
        <v>860031336.97000003</v>
      </c>
      <c r="W337" s="18">
        <v>873192389.04999995</v>
      </c>
      <c r="X337" s="18">
        <v>878384802.91999996</v>
      </c>
      <c r="Y337" s="18">
        <v>897946626.61000001</v>
      </c>
      <c r="Z337" s="18">
        <v>914879903.5400002</v>
      </c>
      <c r="AA337" s="18">
        <v>916726613.04500008</v>
      </c>
      <c r="AB337" s="18">
        <v>925335698.38500023</v>
      </c>
      <c r="AC337" s="18">
        <v>934111952.22000003</v>
      </c>
      <c r="AD337" s="18">
        <v>938176540.21500003</v>
      </c>
      <c r="AE337" s="18">
        <v>974626361.46999991</v>
      </c>
      <c r="AF337" s="18"/>
      <c r="AG337" s="18">
        <f t="shared" si="49"/>
        <v>1819693.6</v>
      </c>
      <c r="AH337" s="23">
        <f t="shared" si="49"/>
        <v>1851002.5</v>
      </c>
      <c r="AI337" s="23">
        <f t="shared" si="49"/>
        <v>1863650.63</v>
      </c>
      <c r="AJ337" s="23">
        <f t="shared" ref="AJ337:AO391" si="57">ROUND(G337*$B337/12,2)</f>
        <v>1882271.23</v>
      </c>
      <c r="AK337" s="23">
        <f t="shared" si="57"/>
        <v>1891174.99</v>
      </c>
      <c r="AL337" s="23">
        <f t="shared" si="57"/>
        <v>1891855.26</v>
      </c>
      <c r="AM337" s="23">
        <f t="shared" si="51"/>
        <v>1909962.7</v>
      </c>
      <c r="AN337" s="23">
        <f t="shared" si="51"/>
        <v>1921550.85</v>
      </c>
      <c r="AO337" s="23">
        <f t="shared" si="51"/>
        <v>1934613.58</v>
      </c>
      <c r="AP337" s="23">
        <f t="shared" si="51"/>
        <v>1940374.56</v>
      </c>
      <c r="AQ337" s="23">
        <f t="shared" si="51"/>
        <v>1979832.22</v>
      </c>
      <c r="AR337" s="23">
        <f t="shared" si="51"/>
        <v>2025991.18</v>
      </c>
      <c r="AS337" s="21">
        <f t="shared" si="54"/>
        <v>22911973.299999997</v>
      </c>
      <c r="AT337" s="20">
        <f t="shared" si="55"/>
        <v>2034899.15</v>
      </c>
      <c r="AU337" s="21">
        <f t="shared" si="55"/>
        <v>2040377</v>
      </c>
      <c r="AV337" s="21">
        <f t="shared" si="55"/>
        <v>2045839.74</v>
      </c>
      <c r="AW337" s="21">
        <f t="shared" si="53"/>
        <v>2056121.03</v>
      </c>
      <c r="AX337" s="21">
        <f t="shared" si="50"/>
        <v>2526711.98</v>
      </c>
      <c r="AY337" s="21">
        <f t="shared" si="50"/>
        <v>2531034.39</v>
      </c>
      <c r="AZ337" s="20">
        <f t="shared" si="50"/>
        <v>2565760.16</v>
      </c>
      <c r="BA337" s="20">
        <f t="shared" ref="BA337:BF391" si="58">ROUND(W337*$C337/12,2)</f>
        <v>2605023.96</v>
      </c>
      <c r="BB337" s="20">
        <f t="shared" si="58"/>
        <v>2620514.66</v>
      </c>
      <c r="BC337" s="20">
        <f t="shared" si="58"/>
        <v>2678874.1</v>
      </c>
      <c r="BD337" s="20">
        <f t="shared" si="52"/>
        <v>2729391.71</v>
      </c>
      <c r="BE337" s="20">
        <f t="shared" si="52"/>
        <v>2734901.06</v>
      </c>
      <c r="BF337" s="20">
        <f t="shared" si="52"/>
        <v>2760584.83</v>
      </c>
      <c r="BG337" s="20">
        <f t="shared" si="52"/>
        <v>2786767.32</v>
      </c>
      <c r="BH337" s="20">
        <f t="shared" si="52"/>
        <v>2798893.34</v>
      </c>
      <c r="BI337" s="20">
        <f t="shared" si="52"/>
        <v>2907635.31</v>
      </c>
      <c r="BJ337" s="19">
        <f t="shared" si="56"/>
        <v>32246092.82</v>
      </c>
      <c r="BK337" s="19"/>
    </row>
    <row r="338" spans="1:63">
      <c r="A338" s="16" t="s">
        <v>342</v>
      </c>
      <c r="B338" s="17">
        <v>2.93E-2</v>
      </c>
      <c r="C338" s="17">
        <v>3.5799999999999998E-2</v>
      </c>
      <c r="D338" s="18">
        <v>128751.53</v>
      </c>
      <c r="E338" s="18">
        <v>128751.53</v>
      </c>
      <c r="F338" s="18">
        <v>128751.53</v>
      </c>
      <c r="G338" s="18">
        <v>128751.53</v>
      </c>
      <c r="H338" s="18">
        <v>128751.53</v>
      </c>
      <c r="I338" s="18">
        <v>128751.53</v>
      </c>
      <c r="J338" s="18">
        <v>128751.53</v>
      </c>
      <c r="K338" s="18">
        <v>128751.53</v>
      </c>
      <c r="L338" s="18">
        <v>128751.53</v>
      </c>
      <c r="M338" s="18">
        <v>128751.53</v>
      </c>
      <c r="N338" s="18">
        <v>128751.53</v>
      </c>
      <c r="O338" s="18">
        <v>128751.53</v>
      </c>
      <c r="P338" s="18">
        <v>128751.53</v>
      </c>
      <c r="Q338" s="18">
        <v>128751.53</v>
      </c>
      <c r="R338" s="18">
        <v>128751.53</v>
      </c>
      <c r="S338" s="18">
        <v>128751.53</v>
      </c>
      <c r="T338" s="18">
        <v>128751.53</v>
      </c>
      <c r="U338" s="18">
        <v>128751.53</v>
      </c>
      <c r="V338" s="18">
        <v>128751.53</v>
      </c>
      <c r="W338" s="18">
        <v>128751.53</v>
      </c>
      <c r="X338" s="18">
        <v>128751.53</v>
      </c>
      <c r="Y338" s="18">
        <v>128751.53</v>
      </c>
      <c r="Z338" s="18">
        <v>128751.53</v>
      </c>
      <c r="AA338" s="18">
        <v>128751.53</v>
      </c>
      <c r="AB338" s="18">
        <v>128751.53</v>
      </c>
      <c r="AC338" s="18">
        <v>128751.53</v>
      </c>
      <c r="AD338" s="18">
        <v>128751.53</v>
      </c>
      <c r="AE338" s="18">
        <v>128751.53</v>
      </c>
      <c r="AF338" s="18"/>
      <c r="AG338" s="18">
        <f t="shared" ref="AG338:AL401" si="59">ROUND(D338*$B338/12,2)</f>
        <v>314.37</v>
      </c>
      <c r="AH338" s="23">
        <f t="shared" si="59"/>
        <v>314.37</v>
      </c>
      <c r="AI338" s="23">
        <f t="shared" si="59"/>
        <v>314.37</v>
      </c>
      <c r="AJ338" s="23">
        <f t="shared" si="57"/>
        <v>314.37</v>
      </c>
      <c r="AK338" s="23">
        <f t="shared" si="57"/>
        <v>314.37</v>
      </c>
      <c r="AL338" s="23">
        <f t="shared" si="57"/>
        <v>314.37</v>
      </c>
      <c r="AM338" s="23">
        <f t="shared" si="51"/>
        <v>314.37</v>
      </c>
      <c r="AN338" s="23">
        <f t="shared" si="51"/>
        <v>314.37</v>
      </c>
      <c r="AO338" s="23">
        <f t="shared" si="51"/>
        <v>314.37</v>
      </c>
      <c r="AP338" s="23">
        <f t="shared" si="51"/>
        <v>314.37</v>
      </c>
      <c r="AQ338" s="23">
        <f t="shared" si="51"/>
        <v>314.37</v>
      </c>
      <c r="AR338" s="23">
        <f t="shared" si="51"/>
        <v>314.37</v>
      </c>
      <c r="AS338" s="21">
        <f t="shared" si="54"/>
        <v>3772.4399999999991</v>
      </c>
      <c r="AT338" s="20">
        <f t="shared" si="55"/>
        <v>314.37</v>
      </c>
      <c r="AU338" s="21">
        <f t="shared" si="55"/>
        <v>314.37</v>
      </c>
      <c r="AV338" s="21">
        <f t="shared" si="55"/>
        <v>314.37</v>
      </c>
      <c r="AW338" s="21">
        <f t="shared" si="53"/>
        <v>314.37</v>
      </c>
      <c r="AX338" s="21">
        <f t="shared" ref="AX338:BC401" si="60">ROUND(T338*$C338/12,2)</f>
        <v>384.11</v>
      </c>
      <c r="AY338" s="21">
        <f t="shared" si="60"/>
        <v>384.11</v>
      </c>
      <c r="AZ338" s="20">
        <f t="shared" si="60"/>
        <v>384.11</v>
      </c>
      <c r="BA338" s="20">
        <f t="shared" si="58"/>
        <v>384.11</v>
      </c>
      <c r="BB338" s="20">
        <f t="shared" si="58"/>
        <v>384.11</v>
      </c>
      <c r="BC338" s="20">
        <f t="shared" si="58"/>
        <v>384.11</v>
      </c>
      <c r="BD338" s="20">
        <f t="shared" si="52"/>
        <v>384.11</v>
      </c>
      <c r="BE338" s="20">
        <f t="shared" si="52"/>
        <v>384.11</v>
      </c>
      <c r="BF338" s="20">
        <f t="shared" si="52"/>
        <v>384.11</v>
      </c>
      <c r="BG338" s="20">
        <f t="shared" si="52"/>
        <v>384.11</v>
      </c>
      <c r="BH338" s="20">
        <f t="shared" si="52"/>
        <v>384.11</v>
      </c>
      <c r="BI338" s="20">
        <f t="shared" si="52"/>
        <v>384.11</v>
      </c>
      <c r="BJ338" s="19">
        <f t="shared" si="56"/>
        <v>4609.3200000000006</v>
      </c>
      <c r="BK338" s="19"/>
    </row>
    <row r="339" spans="1:63">
      <c r="A339" s="16" t="s">
        <v>343</v>
      </c>
      <c r="B339" s="17">
        <v>2.93E-2</v>
      </c>
      <c r="C339" s="17">
        <v>3.5799999999999998E-2</v>
      </c>
      <c r="D339" s="18">
        <v>24197459.84</v>
      </c>
      <c r="E339" s="18">
        <v>24231174.920000002</v>
      </c>
      <c r="F339" s="18">
        <v>24264780.539999999</v>
      </c>
      <c r="G339" s="18">
        <v>24668586.379999999</v>
      </c>
      <c r="H339" s="18">
        <v>25072392.219999999</v>
      </c>
      <c r="I339" s="18">
        <v>25072468.93</v>
      </c>
      <c r="J339" s="18">
        <v>25072392.219999999</v>
      </c>
      <c r="K339" s="18">
        <v>25072392.219999999</v>
      </c>
      <c r="L339" s="18">
        <v>25072392.219999999</v>
      </c>
      <c r="M339" s="18">
        <v>37452331.305</v>
      </c>
      <c r="N339" s="18">
        <v>49832473.549999997</v>
      </c>
      <c r="O339" s="18">
        <v>49832676.710000001</v>
      </c>
      <c r="P339" s="18">
        <v>49832676.710000001</v>
      </c>
      <c r="Q339" s="18">
        <v>49832676.710000001</v>
      </c>
      <c r="R339" s="18">
        <v>49832676.710000001</v>
      </c>
      <c r="S339" s="18">
        <v>49832676.710000001</v>
      </c>
      <c r="T339" s="18">
        <v>49832676.710000001</v>
      </c>
      <c r="U339" s="18">
        <v>49832676.710000001</v>
      </c>
      <c r="V339" s="18">
        <v>50025142.244999997</v>
      </c>
      <c r="W339" s="18">
        <v>50864916.285000004</v>
      </c>
      <c r="X339" s="18">
        <v>57095502.894999996</v>
      </c>
      <c r="Y339" s="18">
        <v>62678781</v>
      </c>
      <c r="Z339" s="18">
        <v>68215486.355000004</v>
      </c>
      <c r="AA339" s="18">
        <v>73752191.710000008</v>
      </c>
      <c r="AB339" s="18">
        <v>73831591.330000013</v>
      </c>
      <c r="AC339" s="18">
        <v>73910990.950000003</v>
      </c>
      <c r="AD339" s="18">
        <v>73910990.950000003</v>
      </c>
      <c r="AE339" s="18">
        <v>92187176.900000006</v>
      </c>
      <c r="AF339" s="18"/>
      <c r="AG339" s="18">
        <f t="shared" si="59"/>
        <v>59082.13</v>
      </c>
      <c r="AH339" s="23">
        <f t="shared" si="59"/>
        <v>59164.45</v>
      </c>
      <c r="AI339" s="23">
        <f t="shared" si="59"/>
        <v>59246.51</v>
      </c>
      <c r="AJ339" s="23">
        <f t="shared" si="57"/>
        <v>60232.47</v>
      </c>
      <c r="AK339" s="23">
        <f t="shared" si="57"/>
        <v>61218.42</v>
      </c>
      <c r="AL339" s="23">
        <f t="shared" si="57"/>
        <v>61218.61</v>
      </c>
      <c r="AM339" s="23">
        <f t="shared" si="51"/>
        <v>61218.42</v>
      </c>
      <c r="AN339" s="23">
        <f t="shared" si="51"/>
        <v>61218.42</v>
      </c>
      <c r="AO339" s="23">
        <f t="shared" si="51"/>
        <v>61218.42</v>
      </c>
      <c r="AP339" s="23">
        <f t="shared" si="51"/>
        <v>91446.11</v>
      </c>
      <c r="AQ339" s="23">
        <f t="shared" si="51"/>
        <v>121674.29</v>
      </c>
      <c r="AR339" s="23">
        <f t="shared" si="51"/>
        <v>121674.79</v>
      </c>
      <c r="AS339" s="21">
        <f t="shared" si="54"/>
        <v>878613.04</v>
      </c>
      <c r="AT339" s="20">
        <f t="shared" si="55"/>
        <v>121674.79</v>
      </c>
      <c r="AU339" s="21">
        <f t="shared" si="55"/>
        <v>121674.79</v>
      </c>
      <c r="AV339" s="21">
        <f t="shared" si="55"/>
        <v>121674.79</v>
      </c>
      <c r="AW339" s="21">
        <f t="shared" si="53"/>
        <v>121674.79</v>
      </c>
      <c r="AX339" s="21">
        <f t="shared" si="60"/>
        <v>148667.49</v>
      </c>
      <c r="AY339" s="21">
        <f t="shared" si="60"/>
        <v>148667.49</v>
      </c>
      <c r="AZ339" s="20">
        <f t="shared" si="60"/>
        <v>149241.67000000001</v>
      </c>
      <c r="BA339" s="20">
        <f t="shared" si="58"/>
        <v>151747</v>
      </c>
      <c r="BB339" s="20">
        <f t="shared" si="58"/>
        <v>170334.92</v>
      </c>
      <c r="BC339" s="20">
        <f t="shared" si="58"/>
        <v>186991.7</v>
      </c>
      <c r="BD339" s="20">
        <f t="shared" si="52"/>
        <v>203509.53</v>
      </c>
      <c r="BE339" s="20">
        <f t="shared" si="52"/>
        <v>220027.37</v>
      </c>
      <c r="BF339" s="20">
        <f t="shared" si="52"/>
        <v>220264.25</v>
      </c>
      <c r="BG339" s="20">
        <f t="shared" si="52"/>
        <v>220501.12</v>
      </c>
      <c r="BH339" s="20">
        <f t="shared" si="52"/>
        <v>220501.12</v>
      </c>
      <c r="BI339" s="20">
        <f t="shared" si="52"/>
        <v>275025.08</v>
      </c>
      <c r="BJ339" s="19">
        <f t="shared" si="56"/>
        <v>2315478.7400000002</v>
      </c>
      <c r="BK339" s="19"/>
    </row>
    <row r="340" spans="1:63">
      <c r="A340" s="16" t="s">
        <v>344</v>
      </c>
      <c r="B340" s="17">
        <v>2.5399999999999999E-2</v>
      </c>
      <c r="C340" s="17">
        <v>2.4500000000000001E-2</v>
      </c>
      <c r="D340" s="18">
        <v>0</v>
      </c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/>
      <c r="AG340" s="18">
        <f t="shared" si="59"/>
        <v>0</v>
      </c>
      <c r="AH340" s="23">
        <f t="shared" si="59"/>
        <v>0</v>
      </c>
      <c r="AI340" s="23">
        <f t="shared" si="59"/>
        <v>0</v>
      </c>
      <c r="AJ340" s="23">
        <f t="shared" si="57"/>
        <v>0</v>
      </c>
      <c r="AK340" s="23">
        <f t="shared" si="57"/>
        <v>0</v>
      </c>
      <c r="AL340" s="23">
        <f t="shared" si="57"/>
        <v>0</v>
      </c>
      <c r="AM340" s="23">
        <f t="shared" si="51"/>
        <v>0</v>
      </c>
      <c r="AN340" s="23">
        <f t="shared" si="51"/>
        <v>0</v>
      </c>
      <c r="AO340" s="23">
        <f t="shared" si="51"/>
        <v>0</v>
      </c>
      <c r="AP340" s="23">
        <f t="shared" si="51"/>
        <v>0</v>
      </c>
      <c r="AQ340" s="23">
        <f t="shared" si="51"/>
        <v>0</v>
      </c>
      <c r="AR340" s="23">
        <f t="shared" si="51"/>
        <v>0</v>
      </c>
      <c r="AS340" s="21">
        <f t="shared" si="54"/>
        <v>0</v>
      </c>
      <c r="AT340" s="20">
        <f t="shared" si="55"/>
        <v>0</v>
      </c>
      <c r="AU340" s="21">
        <f t="shared" si="55"/>
        <v>0</v>
      </c>
      <c r="AV340" s="21">
        <f t="shared" si="55"/>
        <v>0</v>
      </c>
      <c r="AW340" s="21">
        <f t="shared" si="53"/>
        <v>0</v>
      </c>
      <c r="AX340" s="21">
        <f t="shared" si="60"/>
        <v>0</v>
      </c>
      <c r="AY340" s="21">
        <f t="shared" si="60"/>
        <v>0</v>
      </c>
      <c r="AZ340" s="20">
        <f t="shared" si="60"/>
        <v>0</v>
      </c>
      <c r="BA340" s="20">
        <f t="shared" si="58"/>
        <v>0</v>
      </c>
      <c r="BB340" s="20">
        <f t="shared" si="58"/>
        <v>0</v>
      </c>
      <c r="BC340" s="20">
        <f t="shared" si="58"/>
        <v>0</v>
      </c>
      <c r="BD340" s="20">
        <f t="shared" si="52"/>
        <v>0</v>
      </c>
      <c r="BE340" s="20">
        <f t="shared" si="52"/>
        <v>0</v>
      </c>
      <c r="BF340" s="20">
        <f t="shared" si="52"/>
        <v>0</v>
      </c>
      <c r="BG340" s="20">
        <f t="shared" si="52"/>
        <v>0</v>
      </c>
      <c r="BH340" s="20">
        <f t="shared" si="52"/>
        <v>0</v>
      </c>
      <c r="BI340" s="20">
        <f t="shared" si="52"/>
        <v>0</v>
      </c>
      <c r="BJ340" s="19">
        <f t="shared" si="56"/>
        <v>0</v>
      </c>
      <c r="BK340" s="19"/>
    </row>
    <row r="341" spans="1:63">
      <c r="A341" s="16" t="s">
        <v>345</v>
      </c>
      <c r="B341" s="17">
        <v>2.5399999999999999E-2</v>
      </c>
      <c r="C341" s="17">
        <v>2.4500000000000001E-2</v>
      </c>
      <c r="D341" s="18">
        <v>80691.33</v>
      </c>
      <c r="E341" s="18">
        <v>80691.33</v>
      </c>
      <c r="F341" s="18">
        <v>80691.33</v>
      </c>
      <c r="G341" s="18">
        <v>80691.33</v>
      </c>
      <c r="H341" s="18">
        <v>80691.33</v>
      </c>
      <c r="I341" s="18">
        <v>80691.33</v>
      </c>
      <c r="J341" s="18">
        <v>80691.33</v>
      </c>
      <c r="K341" s="18">
        <v>80691.33</v>
      </c>
      <c r="L341" s="18">
        <v>80691.33</v>
      </c>
      <c r="M341" s="18">
        <v>80691.33</v>
      </c>
      <c r="N341" s="18">
        <v>80691.33</v>
      </c>
      <c r="O341" s="18">
        <v>80691.33</v>
      </c>
      <c r="P341" s="18">
        <v>80691.33</v>
      </c>
      <c r="Q341" s="18">
        <v>80691.33</v>
      </c>
      <c r="R341" s="18">
        <v>80691.33</v>
      </c>
      <c r="S341" s="18">
        <v>80691.33</v>
      </c>
      <c r="T341" s="18">
        <v>80691.33</v>
      </c>
      <c r="U341" s="18">
        <v>80691.33</v>
      </c>
      <c r="V341" s="18">
        <v>80691.33</v>
      </c>
      <c r="W341" s="18">
        <v>80691.33</v>
      </c>
      <c r="X341" s="18">
        <v>80691.33</v>
      </c>
      <c r="Y341" s="18">
        <v>80691.33</v>
      </c>
      <c r="Z341" s="18">
        <v>80691.33</v>
      </c>
      <c r="AA341" s="18">
        <v>80691.33</v>
      </c>
      <c r="AB341" s="18">
        <v>80691.33</v>
      </c>
      <c r="AC341" s="18">
        <v>80691.33</v>
      </c>
      <c r="AD341" s="18">
        <v>80691.33</v>
      </c>
      <c r="AE341" s="18">
        <v>80691.33</v>
      </c>
      <c r="AF341" s="18"/>
      <c r="AG341" s="18">
        <f t="shared" si="59"/>
        <v>170.8</v>
      </c>
      <c r="AH341" s="23">
        <f t="shared" si="59"/>
        <v>170.8</v>
      </c>
      <c r="AI341" s="23">
        <f t="shared" si="59"/>
        <v>170.8</v>
      </c>
      <c r="AJ341" s="23">
        <f t="shared" si="57"/>
        <v>170.8</v>
      </c>
      <c r="AK341" s="23">
        <f t="shared" si="57"/>
        <v>170.8</v>
      </c>
      <c r="AL341" s="23">
        <f t="shared" si="57"/>
        <v>170.8</v>
      </c>
      <c r="AM341" s="23">
        <f t="shared" si="51"/>
        <v>170.8</v>
      </c>
      <c r="AN341" s="23">
        <f t="shared" si="51"/>
        <v>170.8</v>
      </c>
      <c r="AO341" s="23">
        <f t="shared" si="51"/>
        <v>170.8</v>
      </c>
      <c r="AP341" s="23">
        <f t="shared" si="51"/>
        <v>170.8</v>
      </c>
      <c r="AQ341" s="23">
        <f t="shared" si="51"/>
        <v>170.8</v>
      </c>
      <c r="AR341" s="23">
        <f t="shared" si="51"/>
        <v>170.8</v>
      </c>
      <c r="AS341" s="21">
        <f t="shared" si="54"/>
        <v>2049.6</v>
      </c>
      <c r="AT341" s="20">
        <f t="shared" si="55"/>
        <v>170.8</v>
      </c>
      <c r="AU341" s="21">
        <f t="shared" si="55"/>
        <v>170.8</v>
      </c>
      <c r="AV341" s="21">
        <f t="shared" si="55"/>
        <v>170.8</v>
      </c>
      <c r="AW341" s="21">
        <f t="shared" si="53"/>
        <v>170.8</v>
      </c>
      <c r="AX341" s="21">
        <f t="shared" si="60"/>
        <v>164.74</v>
      </c>
      <c r="AY341" s="21">
        <f t="shared" si="60"/>
        <v>164.74</v>
      </c>
      <c r="AZ341" s="20">
        <f t="shared" si="60"/>
        <v>164.74</v>
      </c>
      <c r="BA341" s="20">
        <f t="shared" si="58"/>
        <v>164.74</v>
      </c>
      <c r="BB341" s="20">
        <f t="shared" si="58"/>
        <v>164.74</v>
      </c>
      <c r="BC341" s="20">
        <f t="shared" si="58"/>
        <v>164.74</v>
      </c>
      <c r="BD341" s="20">
        <f t="shared" si="52"/>
        <v>164.74</v>
      </c>
      <c r="BE341" s="20">
        <f t="shared" si="52"/>
        <v>164.74</v>
      </c>
      <c r="BF341" s="20">
        <f t="shared" si="52"/>
        <v>164.74</v>
      </c>
      <c r="BG341" s="20">
        <f t="shared" si="52"/>
        <v>164.74</v>
      </c>
      <c r="BH341" s="20">
        <f t="shared" si="52"/>
        <v>164.74</v>
      </c>
      <c r="BI341" s="20">
        <f t="shared" si="52"/>
        <v>164.74</v>
      </c>
      <c r="BJ341" s="19">
        <f t="shared" si="56"/>
        <v>1976.88</v>
      </c>
      <c r="BK341" s="19"/>
    </row>
    <row r="342" spans="1:63">
      <c r="A342" s="16" t="s">
        <v>346</v>
      </c>
      <c r="B342" s="17">
        <v>2.5399999999999999E-2</v>
      </c>
      <c r="C342" s="17">
        <v>2.4500000000000001E-2</v>
      </c>
      <c r="D342" s="18">
        <v>22959380.350000001</v>
      </c>
      <c r="E342" s="18">
        <v>22959393.32</v>
      </c>
      <c r="F342" s="18">
        <v>22959397.300000001</v>
      </c>
      <c r="G342" s="18">
        <v>23036995.329999998</v>
      </c>
      <c r="H342" s="18">
        <v>23114593.359999999</v>
      </c>
      <c r="I342" s="18">
        <v>23113727.149999999</v>
      </c>
      <c r="J342" s="18">
        <v>23114593.359999999</v>
      </c>
      <c r="K342" s="18">
        <v>23114593.359999999</v>
      </c>
      <c r="L342" s="18">
        <v>23114593.359999999</v>
      </c>
      <c r="M342" s="18">
        <v>23114593.359999999</v>
      </c>
      <c r="N342" s="18">
        <v>23114593.359999999</v>
      </c>
      <c r="O342" s="18">
        <v>23114593.359999999</v>
      </c>
      <c r="P342" s="18">
        <v>23114593.359999999</v>
      </c>
      <c r="Q342" s="18">
        <v>23114593.359999999</v>
      </c>
      <c r="R342" s="18">
        <v>23114593.359999999</v>
      </c>
      <c r="S342" s="18">
        <v>23114593.359999999</v>
      </c>
      <c r="T342" s="18">
        <v>23114593.359999999</v>
      </c>
      <c r="U342" s="18">
        <v>23114593.359999999</v>
      </c>
      <c r="V342" s="18">
        <v>23114593.359999999</v>
      </c>
      <c r="W342" s="18">
        <v>23114593.359999999</v>
      </c>
      <c r="X342" s="18">
        <v>23114593.359999999</v>
      </c>
      <c r="Y342" s="18">
        <v>23114593.359999999</v>
      </c>
      <c r="Z342" s="18">
        <v>23114593.359999999</v>
      </c>
      <c r="AA342" s="18">
        <v>23114593.359999999</v>
      </c>
      <c r="AB342" s="18">
        <v>23114593.359999999</v>
      </c>
      <c r="AC342" s="18">
        <v>23114593.359999999</v>
      </c>
      <c r="AD342" s="18">
        <v>23114593.359999999</v>
      </c>
      <c r="AE342" s="18">
        <v>23114593.359999999</v>
      </c>
      <c r="AF342" s="18"/>
      <c r="AG342" s="18">
        <f t="shared" si="59"/>
        <v>48597.36</v>
      </c>
      <c r="AH342" s="23">
        <f t="shared" si="59"/>
        <v>48597.38</v>
      </c>
      <c r="AI342" s="23">
        <f t="shared" si="59"/>
        <v>48597.39</v>
      </c>
      <c r="AJ342" s="23">
        <f t="shared" si="57"/>
        <v>48761.64</v>
      </c>
      <c r="AK342" s="23">
        <f t="shared" si="57"/>
        <v>48925.89</v>
      </c>
      <c r="AL342" s="23">
        <f t="shared" si="57"/>
        <v>48924.06</v>
      </c>
      <c r="AM342" s="23">
        <f t="shared" si="51"/>
        <v>48925.89</v>
      </c>
      <c r="AN342" s="23">
        <f t="shared" si="51"/>
        <v>48925.89</v>
      </c>
      <c r="AO342" s="23">
        <f t="shared" si="51"/>
        <v>48925.89</v>
      </c>
      <c r="AP342" s="23">
        <f t="shared" si="51"/>
        <v>48925.89</v>
      </c>
      <c r="AQ342" s="23">
        <f t="shared" si="51"/>
        <v>48925.89</v>
      </c>
      <c r="AR342" s="23">
        <f t="shared" si="51"/>
        <v>48925.89</v>
      </c>
      <c r="AS342" s="21">
        <f t="shared" si="54"/>
        <v>585959.06000000006</v>
      </c>
      <c r="AT342" s="20">
        <f t="shared" si="55"/>
        <v>48925.89</v>
      </c>
      <c r="AU342" s="21">
        <f t="shared" si="55"/>
        <v>48925.89</v>
      </c>
      <c r="AV342" s="21">
        <f t="shared" si="55"/>
        <v>48925.89</v>
      </c>
      <c r="AW342" s="21">
        <f t="shared" si="53"/>
        <v>48925.89</v>
      </c>
      <c r="AX342" s="21">
        <f t="shared" si="60"/>
        <v>47192.29</v>
      </c>
      <c r="AY342" s="21">
        <f t="shared" si="60"/>
        <v>47192.29</v>
      </c>
      <c r="AZ342" s="20">
        <f t="shared" si="60"/>
        <v>47192.29</v>
      </c>
      <c r="BA342" s="20">
        <f t="shared" si="58"/>
        <v>47192.29</v>
      </c>
      <c r="BB342" s="20">
        <f t="shared" si="58"/>
        <v>47192.29</v>
      </c>
      <c r="BC342" s="20">
        <f t="shared" si="58"/>
        <v>47192.29</v>
      </c>
      <c r="BD342" s="20">
        <f t="shared" si="52"/>
        <v>47192.29</v>
      </c>
      <c r="BE342" s="20">
        <f t="shared" si="52"/>
        <v>47192.29</v>
      </c>
      <c r="BF342" s="20">
        <f t="shared" si="52"/>
        <v>47192.29</v>
      </c>
      <c r="BG342" s="20">
        <f t="shared" si="52"/>
        <v>47192.29</v>
      </c>
      <c r="BH342" s="20">
        <f t="shared" si="52"/>
        <v>47192.29</v>
      </c>
      <c r="BI342" s="20">
        <f t="shared" si="52"/>
        <v>47192.29</v>
      </c>
      <c r="BJ342" s="19">
        <f t="shared" si="56"/>
        <v>566307.47999999986</v>
      </c>
      <c r="BK342" s="19"/>
    </row>
    <row r="343" spans="1:63">
      <c r="A343" s="16" t="s">
        <v>347</v>
      </c>
      <c r="B343" s="17">
        <v>2.5399999999999999E-2</v>
      </c>
      <c r="C343" s="17">
        <v>2.4500000000000001E-2</v>
      </c>
      <c r="D343" s="18">
        <v>291723579.64999998</v>
      </c>
      <c r="E343" s="18">
        <v>289305108.56999999</v>
      </c>
      <c r="F343" s="18">
        <v>289008333.56999999</v>
      </c>
      <c r="G343" s="18">
        <v>289289294.75</v>
      </c>
      <c r="H343" s="18">
        <v>289941044.75</v>
      </c>
      <c r="I343" s="18">
        <v>290173550.27999997</v>
      </c>
      <c r="J343" s="18">
        <v>289951301.56499994</v>
      </c>
      <c r="K343" s="18">
        <v>289969298.60000002</v>
      </c>
      <c r="L343" s="18">
        <v>290109500.47000003</v>
      </c>
      <c r="M343" s="18">
        <v>290195098.5</v>
      </c>
      <c r="N343" s="18">
        <v>290164304.20999998</v>
      </c>
      <c r="O343" s="18">
        <v>290116175.51499999</v>
      </c>
      <c r="P343" s="18">
        <v>290070146.315</v>
      </c>
      <c r="Q343" s="18">
        <v>290014642.77500004</v>
      </c>
      <c r="R343" s="18">
        <v>289955897.08000004</v>
      </c>
      <c r="S343" s="18">
        <v>289850743.42500001</v>
      </c>
      <c r="T343" s="18">
        <v>289790460.68500006</v>
      </c>
      <c r="U343" s="18">
        <v>289733545.79500002</v>
      </c>
      <c r="V343" s="18">
        <v>289628636.56500006</v>
      </c>
      <c r="W343" s="18">
        <v>289649726.4600001</v>
      </c>
      <c r="X343" s="18">
        <v>289894182.93500006</v>
      </c>
      <c r="Y343" s="18">
        <v>290083338.87500006</v>
      </c>
      <c r="Z343" s="18">
        <v>290054599.06000006</v>
      </c>
      <c r="AA343" s="18">
        <v>290008969.78000003</v>
      </c>
      <c r="AB343" s="18">
        <v>292685358.42500007</v>
      </c>
      <c r="AC343" s="18">
        <v>295353192.10000008</v>
      </c>
      <c r="AD343" s="18">
        <v>295298874.49500006</v>
      </c>
      <c r="AE343" s="18">
        <v>295804530.47500002</v>
      </c>
      <c r="AF343" s="18"/>
      <c r="AG343" s="18">
        <f t="shared" si="59"/>
        <v>617481.57999999996</v>
      </c>
      <c r="AH343" s="23">
        <f t="shared" si="59"/>
        <v>612362.48</v>
      </c>
      <c r="AI343" s="23">
        <f t="shared" si="59"/>
        <v>611734.31000000006</v>
      </c>
      <c r="AJ343" s="23">
        <f t="shared" si="57"/>
        <v>612329.01</v>
      </c>
      <c r="AK343" s="23">
        <f t="shared" si="57"/>
        <v>613708.54</v>
      </c>
      <c r="AL343" s="23">
        <f t="shared" si="57"/>
        <v>614200.68000000005</v>
      </c>
      <c r="AM343" s="23">
        <f t="shared" si="51"/>
        <v>613730.25</v>
      </c>
      <c r="AN343" s="23">
        <f t="shared" si="51"/>
        <v>613768.35</v>
      </c>
      <c r="AO343" s="23">
        <f t="shared" si="51"/>
        <v>614065.11</v>
      </c>
      <c r="AP343" s="23">
        <f t="shared" si="51"/>
        <v>614246.29</v>
      </c>
      <c r="AQ343" s="23">
        <f t="shared" si="51"/>
        <v>614181.11</v>
      </c>
      <c r="AR343" s="23">
        <f t="shared" si="51"/>
        <v>614079.24</v>
      </c>
      <c r="AS343" s="21">
        <f t="shared" si="54"/>
        <v>7365886.9500000002</v>
      </c>
      <c r="AT343" s="20">
        <f t="shared" si="55"/>
        <v>613981.81000000006</v>
      </c>
      <c r="AU343" s="21">
        <f t="shared" si="55"/>
        <v>613864.32999999996</v>
      </c>
      <c r="AV343" s="21">
        <f t="shared" si="55"/>
        <v>613739.98</v>
      </c>
      <c r="AW343" s="21">
        <f t="shared" si="53"/>
        <v>613517.41</v>
      </c>
      <c r="AX343" s="21">
        <f t="shared" si="60"/>
        <v>591655.52</v>
      </c>
      <c r="AY343" s="21">
        <f t="shared" si="60"/>
        <v>591539.31999999995</v>
      </c>
      <c r="AZ343" s="20">
        <f t="shared" si="60"/>
        <v>591325.13</v>
      </c>
      <c r="BA343" s="20">
        <f t="shared" si="58"/>
        <v>591368.18999999994</v>
      </c>
      <c r="BB343" s="20">
        <f t="shared" si="58"/>
        <v>591867.29</v>
      </c>
      <c r="BC343" s="20">
        <f t="shared" si="58"/>
        <v>592253.48</v>
      </c>
      <c r="BD343" s="20">
        <f t="shared" si="52"/>
        <v>592194.81000000006</v>
      </c>
      <c r="BE343" s="20">
        <f t="shared" si="52"/>
        <v>592101.65</v>
      </c>
      <c r="BF343" s="20">
        <f t="shared" si="52"/>
        <v>597565.93999999994</v>
      </c>
      <c r="BG343" s="20">
        <f t="shared" si="52"/>
        <v>603012.77</v>
      </c>
      <c r="BH343" s="20">
        <f t="shared" si="52"/>
        <v>602901.87</v>
      </c>
      <c r="BI343" s="20">
        <f t="shared" si="52"/>
        <v>603934.25</v>
      </c>
      <c r="BJ343" s="19">
        <f t="shared" si="56"/>
        <v>7141720.2199999997</v>
      </c>
      <c r="BK343" s="19"/>
    </row>
    <row r="344" spans="1:63">
      <c r="A344" s="16" t="s">
        <v>348</v>
      </c>
      <c r="B344" s="17">
        <v>1.7000000000000001E-2</v>
      </c>
      <c r="C344" s="17">
        <v>1.6400000000000001E-2</v>
      </c>
      <c r="D344" s="18">
        <v>385375.23</v>
      </c>
      <c r="E344" s="18">
        <v>385375.23</v>
      </c>
      <c r="F344" s="18">
        <v>385375.23</v>
      </c>
      <c r="G344" s="18">
        <v>385375.23</v>
      </c>
      <c r="H344" s="18">
        <v>385375.23</v>
      </c>
      <c r="I344" s="18">
        <v>385375.23</v>
      </c>
      <c r="J344" s="18">
        <v>385375.23</v>
      </c>
      <c r="K344" s="18">
        <v>385375.23</v>
      </c>
      <c r="L344" s="18">
        <v>385375.23</v>
      </c>
      <c r="M344" s="18">
        <v>385375.23</v>
      </c>
      <c r="N344" s="18">
        <v>385375.23</v>
      </c>
      <c r="O344" s="18">
        <v>385375.23</v>
      </c>
      <c r="P344" s="18">
        <v>385375.23</v>
      </c>
      <c r="Q344" s="18">
        <v>385375.23</v>
      </c>
      <c r="R344" s="18">
        <v>385375.23</v>
      </c>
      <c r="S344" s="18">
        <v>385375.23</v>
      </c>
      <c r="T344" s="18">
        <v>385375.23</v>
      </c>
      <c r="U344" s="18">
        <v>385375.23</v>
      </c>
      <c r="V344" s="18">
        <v>385375.23</v>
      </c>
      <c r="W344" s="18">
        <v>385375.23</v>
      </c>
      <c r="X344" s="18">
        <v>385375.23</v>
      </c>
      <c r="Y344" s="18">
        <v>385375.23</v>
      </c>
      <c r="Z344" s="18">
        <v>385375.23</v>
      </c>
      <c r="AA344" s="18">
        <v>385375.23</v>
      </c>
      <c r="AB344" s="18">
        <v>385375.23</v>
      </c>
      <c r="AC344" s="18">
        <v>385375.23</v>
      </c>
      <c r="AD344" s="18">
        <v>385375.23</v>
      </c>
      <c r="AE344" s="18">
        <v>385375.23</v>
      </c>
      <c r="AF344" s="18"/>
      <c r="AG344" s="18">
        <f t="shared" si="59"/>
        <v>545.95000000000005</v>
      </c>
      <c r="AH344" s="23">
        <f t="shared" si="59"/>
        <v>545.95000000000005</v>
      </c>
      <c r="AI344" s="23">
        <f t="shared" si="59"/>
        <v>545.95000000000005</v>
      </c>
      <c r="AJ344" s="23">
        <f t="shared" si="57"/>
        <v>545.95000000000005</v>
      </c>
      <c r="AK344" s="23">
        <f t="shared" si="57"/>
        <v>545.95000000000005</v>
      </c>
      <c r="AL344" s="23">
        <f t="shared" si="57"/>
        <v>545.95000000000005</v>
      </c>
      <c r="AM344" s="23">
        <f t="shared" si="51"/>
        <v>545.95000000000005</v>
      </c>
      <c r="AN344" s="23">
        <f t="shared" si="51"/>
        <v>545.95000000000005</v>
      </c>
      <c r="AO344" s="23">
        <f t="shared" si="51"/>
        <v>545.95000000000005</v>
      </c>
      <c r="AP344" s="23">
        <f t="shared" si="51"/>
        <v>545.95000000000005</v>
      </c>
      <c r="AQ344" s="23">
        <f t="shared" si="51"/>
        <v>545.95000000000005</v>
      </c>
      <c r="AR344" s="23">
        <f t="shared" si="51"/>
        <v>545.95000000000005</v>
      </c>
      <c r="AS344" s="21">
        <f t="shared" si="54"/>
        <v>6551.3999999999987</v>
      </c>
      <c r="AT344" s="20">
        <f t="shared" si="55"/>
        <v>545.95000000000005</v>
      </c>
      <c r="AU344" s="21">
        <f t="shared" si="55"/>
        <v>545.95000000000005</v>
      </c>
      <c r="AV344" s="21">
        <f t="shared" si="55"/>
        <v>545.95000000000005</v>
      </c>
      <c r="AW344" s="21">
        <f t="shared" si="53"/>
        <v>545.95000000000005</v>
      </c>
      <c r="AX344" s="21">
        <f t="shared" si="60"/>
        <v>526.67999999999995</v>
      </c>
      <c r="AY344" s="21">
        <f t="shared" si="60"/>
        <v>526.67999999999995</v>
      </c>
      <c r="AZ344" s="20">
        <f t="shared" si="60"/>
        <v>526.67999999999995</v>
      </c>
      <c r="BA344" s="20">
        <f t="shared" si="58"/>
        <v>526.67999999999995</v>
      </c>
      <c r="BB344" s="20">
        <f t="shared" si="58"/>
        <v>526.67999999999995</v>
      </c>
      <c r="BC344" s="20">
        <f t="shared" si="58"/>
        <v>526.67999999999995</v>
      </c>
      <c r="BD344" s="20">
        <f t="shared" si="52"/>
        <v>526.67999999999995</v>
      </c>
      <c r="BE344" s="20">
        <f t="shared" si="52"/>
        <v>526.67999999999995</v>
      </c>
      <c r="BF344" s="20">
        <f t="shared" si="52"/>
        <v>526.67999999999995</v>
      </c>
      <c r="BG344" s="20">
        <f t="shared" si="52"/>
        <v>526.67999999999995</v>
      </c>
      <c r="BH344" s="20">
        <f t="shared" si="52"/>
        <v>526.67999999999995</v>
      </c>
      <c r="BI344" s="20">
        <f t="shared" si="52"/>
        <v>526.67999999999995</v>
      </c>
      <c r="BJ344" s="19">
        <f t="shared" si="56"/>
        <v>6320.1600000000008</v>
      </c>
      <c r="BK344" s="19"/>
    </row>
    <row r="345" spans="1:63">
      <c r="A345" s="16" t="s">
        <v>349</v>
      </c>
      <c r="B345" s="17">
        <v>1.7000000000000001E-2</v>
      </c>
      <c r="C345" s="17">
        <v>1.6400000000000001E-2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/>
      <c r="AG345" s="18">
        <f t="shared" si="59"/>
        <v>0</v>
      </c>
      <c r="AH345" s="23">
        <f t="shared" si="59"/>
        <v>0</v>
      </c>
      <c r="AI345" s="23">
        <f t="shared" si="59"/>
        <v>0</v>
      </c>
      <c r="AJ345" s="23">
        <f t="shared" si="57"/>
        <v>0</v>
      </c>
      <c r="AK345" s="23">
        <f t="shared" si="57"/>
        <v>0</v>
      </c>
      <c r="AL345" s="23">
        <f t="shared" si="57"/>
        <v>0</v>
      </c>
      <c r="AM345" s="23">
        <f t="shared" si="51"/>
        <v>0</v>
      </c>
      <c r="AN345" s="23">
        <f t="shared" si="51"/>
        <v>0</v>
      </c>
      <c r="AO345" s="23">
        <f t="shared" si="51"/>
        <v>0</v>
      </c>
      <c r="AP345" s="23">
        <f t="shared" si="51"/>
        <v>0</v>
      </c>
      <c r="AQ345" s="23">
        <f t="shared" si="51"/>
        <v>0</v>
      </c>
      <c r="AR345" s="23">
        <f t="shared" si="51"/>
        <v>0</v>
      </c>
      <c r="AS345" s="21">
        <f t="shared" si="54"/>
        <v>0</v>
      </c>
      <c r="AT345" s="20">
        <f t="shared" si="55"/>
        <v>0</v>
      </c>
      <c r="AU345" s="21">
        <f t="shared" si="55"/>
        <v>0</v>
      </c>
      <c r="AV345" s="21">
        <f t="shared" si="55"/>
        <v>0</v>
      </c>
      <c r="AW345" s="21">
        <f t="shared" si="53"/>
        <v>0</v>
      </c>
      <c r="AX345" s="21">
        <f t="shared" si="60"/>
        <v>0</v>
      </c>
      <c r="AY345" s="21">
        <f t="shared" si="60"/>
        <v>0</v>
      </c>
      <c r="AZ345" s="20">
        <f t="shared" si="60"/>
        <v>0</v>
      </c>
      <c r="BA345" s="20">
        <f t="shared" si="58"/>
        <v>0</v>
      </c>
      <c r="BB345" s="20">
        <f t="shared" si="58"/>
        <v>0</v>
      </c>
      <c r="BC345" s="20">
        <f t="shared" si="58"/>
        <v>0</v>
      </c>
      <c r="BD345" s="20">
        <f t="shared" si="52"/>
        <v>0</v>
      </c>
      <c r="BE345" s="20">
        <f t="shared" si="52"/>
        <v>0</v>
      </c>
      <c r="BF345" s="20">
        <f t="shared" si="52"/>
        <v>0</v>
      </c>
      <c r="BG345" s="20">
        <f t="shared" si="52"/>
        <v>0</v>
      </c>
      <c r="BH345" s="20">
        <f t="shared" si="52"/>
        <v>0</v>
      </c>
      <c r="BI345" s="20">
        <f t="shared" si="52"/>
        <v>0</v>
      </c>
      <c r="BJ345" s="19">
        <f t="shared" si="56"/>
        <v>0</v>
      </c>
      <c r="BK345" s="19"/>
    </row>
    <row r="346" spans="1:63">
      <c r="A346" s="16" t="s">
        <v>350</v>
      </c>
      <c r="B346" s="17">
        <v>7.4000000000000003E-3</v>
      </c>
      <c r="C346" s="17">
        <v>2.24E-2</v>
      </c>
      <c r="D346" s="18">
        <v>10226516.26</v>
      </c>
      <c r="E346" s="18">
        <v>10284588.119999999</v>
      </c>
      <c r="F346" s="18">
        <v>10284587.25</v>
      </c>
      <c r="G346" s="18">
        <v>10284580.23</v>
      </c>
      <c r="H346" s="18">
        <v>10284573.210000001</v>
      </c>
      <c r="I346" s="18">
        <v>10284565.17</v>
      </c>
      <c r="J346" s="18">
        <v>10284573.210000001</v>
      </c>
      <c r="K346" s="18">
        <v>10284573.210000001</v>
      </c>
      <c r="L346" s="18">
        <v>10284573.210000001</v>
      </c>
      <c r="M346" s="18">
        <v>10284573.210000001</v>
      </c>
      <c r="N346" s="18">
        <v>10284573.210000001</v>
      </c>
      <c r="O346" s="18">
        <v>10284573.210000001</v>
      </c>
      <c r="P346" s="18">
        <v>10284573.210000001</v>
      </c>
      <c r="Q346" s="18">
        <v>10284573.210000001</v>
      </c>
      <c r="R346" s="18">
        <v>10284573.210000001</v>
      </c>
      <c r="S346" s="18">
        <v>10284573.210000001</v>
      </c>
      <c r="T346" s="18">
        <v>10284573.210000001</v>
      </c>
      <c r="U346" s="18">
        <v>10284573.210000001</v>
      </c>
      <c r="V346" s="18">
        <v>10284573.210000001</v>
      </c>
      <c r="W346" s="18">
        <v>10284573.210000001</v>
      </c>
      <c r="X346" s="18">
        <v>10284573.210000001</v>
      </c>
      <c r="Y346" s="18">
        <v>10284573.210000001</v>
      </c>
      <c r="Z346" s="18">
        <v>10284573.210000001</v>
      </c>
      <c r="AA346" s="18">
        <v>10284573.210000001</v>
      </c>
      <c r="AB346" s="18">
        <v>10284573.210000001</v>
      </c>
      <c r="AC346" s="18">
        <v>10284573.210000001</v>
      </c>
      <c r="AD346" s="18">
        <v>10284573.210000001</v>
      </c>
      <c r="AE346" s="18">
        <v>10284573.210000001</v>
      </c>
      <c r="AF346" s="18"/>
      <c r="AG346" s="18">
        <f t="shared" si="59"/>
        <v>6306.35</v>
      </c>
      <c r="AH346" s="23">
        <f t="shared" si="59"/>
        <v>6342.16</v>
      </c>
      <c r="AI346" s="23">
        <f t="shared" si="59"/>
        <v>6342.16</v>
      </c>
      <c r="AJ346" s="23">
        <f t="shared" si="57"/>
        <v>6342.16</v>
      </c>
      <c r="AK346" s="23">
        <f t="shared" si="57"/>
        <v>6342.15</v>
      </c>
      <c r="AL346" s="23">
        <f t="shared" si="57"/>
        <v>6342.15</v>
      </c>
      <c r="AM346" s="23">
        <f t="shared" si="51"/>
        <v>6342.15</v>
      </c>
      <c r="AN346" s="23">
        <f t="shared" si="51"/>
        <v>6342.15</v>
      </c>
      <c r="AO346" s="23">
        <f t="shared" si="51"/>
        <v>6342.15</v>
      </c>
      <c r="AP346" s="23">
        <f t="shared" si="51"/>
        <v>6342.15</v>
      </c>
      <c r="AQ346" s="23">
        <f t="shared" si="51"/>
        <v>6342.15</v>
      </c>
      <c r="AR346" s="23">
        <f t="shared" si="51"/>
        <v>6342.15</v>
      </c>
      <c r="AS346" s="21">
        <f t="shared" si="54"/>
        <v>76070.03</v>
      </c>
      <c r="AT346" s="20">
        <f t="shared" si="55"/>
        <v>6342.15</v>
      </c>
      <c r="AU346" s="21">
        <f t="shared" si="55"/>
        <v>6342.15</v>
      </c>
      <c r="AV346" s="21">
        <f t="shared" si="55"/>
        <v>6342.15</v>
      </c>
      <c r="AW346" s="21">
        <f t="shared" si="53"/>
        <v>6342.15</v>
      </c>
      <c r="AX346" s="21">
        <f t="shared" si="60"/>
        <v>19197.87</v>
      </c>
      <c r="AY346" s="21">
        <f t="shared" si="60"/>
        <v>19197.87</v>
      </c>
      <c r="AZ346" s="20">
        <f t="shared" si="60"/>
        <v>19197.87</v>
      </c>
      <c r="BA346" s="20">
        <f t="shared" si="58"/>
        <v>19197.87</v>
      </c>
      <c r="BB346" s="20">
        <f t="shared" si="58"/>
        <v>19197.87</v>
      </c>
      <c r="BC346" s="20">
        <f t="shared" si="58"/>
        <v>19197.87</v>
      </c>
      <c r="BD346" s="20">
        <f t="shared" si="52"/>
        <v>19197.87</v>
      </c>
      <c r="BE346" s="20">
        <f t="shared" si="52"/>
        <v>19197.87</v>
      </c>
      <c r="BF346" s="20">
        <f t="shared" si="52"/>
        <v>19197.87</v>
      </c>
      <c r="BG346" s="20">
        <f t="shared" si="52"/>
        <v>19197.87</v>
      </c>
      <c r="BH346" s="20">
        <f t="shared" si="52"/>
        <v>19197.87</v>
      </c>
      <c r="BI346" s="20">
        <f t="shared" si="52"/>
        <v>19197.87</v>
      </c>
      <c r="BJ346" s="19">
        <f t="shared" si="56"/>
        <v>230374.43999999997</v>
      </c>
      <c r="BK346" s="19"/>
    </row>
    <row r="347" spans="1:63">
      <c r="A347" s="16" t="s">
        <v>351</v>
      </c>
      <c r="B347" s="17">
        <v>7.4000000000000003E-3</v>
      </c>
      <c r="C347" s="17">
        <v>2.24E-2</v>
      </c>
      <c r="D347" s="18">
        <v>0</v>
      </c>
      <c r="E347" s="18">
        <v>0</v>
      </c>
      <c r="F347" s="18"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>
        <v>0</v>
      </c>
      <c r="Z347" s="18">
        <v>0</v>
      </c>
      <c r="AA347" s="18">
        <v>0</v>
      </c>
      <c r="AB347" s="18">
        <v>0</v>
      </c>
      <c r="AC347" s="18">
        <v>0</v>
      </c>
      <c r="AD347" s="18">
        <v>0</v>
      </c>
      <c r="AE347" s="18">
        <v>0</v>
      </c>
      <c r="AF347" s="18"/>
      <c r="AG347" s="18">
        <f t="shared" si="59"/>
        <v>0</v>
      </c>
      <c r="AH347" s="23">
        <f t="shared" si="59"/>
        <v>0</v>
      </c>
      <c r="AI347" s="23">
        <f t="shared" si="59"/>
        <v>0</v>
      </c>
      <c r="AJ347" s="23">
        <f t="shared" si="57"/>
        <v>0</v>
      </c>
      <c r="AK347" s="23">
        <f t="shared" si="57"/>
        <v>0</v>
      </c>
      <c r="AL347" s="23">
        <f t="shared" si="57"/>
        <v>0</v>
      </c>
      <c r="AM347" s="23">
        <f t="shared" si="51"/>
        <v>0</v>
      </c>
      <c r="AN347" s="23">
        <f t="shared" si="51"/>
        <v>0</v>
      </c>
      <c r="AO347" s="23">
        <f t="shared" si="51"/>
        <v>0</v>
      </c>
      <c r="AP347" s="23">
        <f t="shared" si="51"/>
        <v>0</v>
      </c>
      <c r="AQ347" s="23">
        <f t="shared" si="51"/>
        <v>0</v>
      </c>
      <c r="AR347" s="23">
        <f t="shared" si="51"/>
        <v>0</v>
      </c>
      <c r="AS347" s="21">
        <f t="shared" si="54"/>
        <v>0</v>
      </c>
      <c r="AT347" s="20">
        <f t="shared" si="55"/>
        <v>0</v>
      </c>
      <c r="AU347" s="21">
        <f t="shared" si="55"/>
        <v>0</v>
      </c>
      <c r="AV347" s="21">
        <f t="shared" si="55"/>
        <v>0</v>
      </c>
      <c r="AW347" s="21">
        <f t="shared" si="53"/>
        <v>0</v>
      </c>
      <c r="AX347" s="21">
        <f t="shared" si="60"/>
        <v>0</v>
      </c>
      <c r="AY347" s="21">
        <f t="shared" si="60"/>
        <v>0</v>
      </c>
      <c r="AZ347" s="20">
        <f t="shared" si="60"/>
        <v>0</v>
      </c>
      <c r="BA347" s="20">
        <f t="shared" si="58"/>
        <v>0</v>
      </c>
      <c r="BB347" s="20">
        <f t="shared" si="58"/>
        <v>0</v>
      </c>
      <c r="BC347" s="20">
        <f t="shared" si="58"/>
        <v>0</v>
      </c>
      <c r="BD347" s="20">
        <f t="shared" si="52"/>
        <v>0</v>
      </c>
      <c r="BE347" s="20">
        <f t="shared" si="52"/>
        <v>0</v>
      </c>
      <c r="BF347" s="20">
        <f t="shared" si="52"/>
        <v>0</v>
      </c>
      <c r="BG347" s="20">
        <f t="shared" si="52"/>
        <v>0</v>
      </c>
      <c r="BH347" s="20">
        <f t="shared" si="52"/>
        <v>0</v>
      </c>
      <c r="BI347" s="20">
        <f t="shared" si="52"/>
        <v>0</v>
      </c>
      <c r="BJ347" s="19">
        <f t="shared" si="56"/>
        <v>0</v>
      </c>
      <c r="BK347" s="19"/>
    </row>
    <row r="348" spans="1:63">
      <c r="A348" s="16" t="s">
        <v>352</v>
      </c>
      <c r="B348" s="17">
        <v>6.4000000000000003E-3</v>
      </c>
      <c r="C348" s="17">
        <v>7.2999999999999995E-2</v>
      </c>
      <c r="D348" s="18">
        <v>2415253.12</v>
      </c>
      <c r="E348" s="18">
        <v>2415253.12</v>
      </c>
      <c r="F348" s="18">
        <v>2415253.12</v>
      </c>
      <c r="G348" s="18">
        <v>2415253.12</v>
      </c>
      <c r="H348" s="18">
        <v>2415253.12</v>
      </c>
      <c r="I348" s="18">
        <v>2415253.12</v>
      </c>
      <c r="J348" s="18">
        <v>2415253.12</v>
      </c>
      <c r="K348" s="18">
        <v>2415253.12</v>
      </c>
      <c r="L348" s="18">
        <v>2415253.12</v>
      </c>
      <c r="M348" s="18">
        <v>2415253.12</v>
      </c>
      <c r="N348" s="18">
        <v>2415253.12</v>
      </c>
      <c r="O348" s="18">
        <v>2415253.12</v>
      </c>
      <c r="P348" s="18">
        <v>2415253.12</v>
      </c>
      <c r="Q348" s="18">
        <v>2415253.12</v>
      </c>
      <c r="R348" s="18">
        <v>2415253.12</v>
      </c>
      <c r="S348" s="18">
        <v>2415253.12</v>
      </c>
      <c r="T348" s="18">
        <v>2415253.12</v>
      </c>
      <c r="U348" s="18">
        <v>2415253.12</v>
      </c>
      <c r="V348" s="18">
        <v>2415253.12</v>
      </c>
      <c r="W348" s="18">
        <v>2415253.12</v>
      </c>
      <c r="X348" s="18">
        <v>2415253.12</v>
      </c>
      <c r="Y348" s="18">
        <v>2415253.12</v>
      </c>
      <c r="Z348" s="18">
        <v>2415253.12</v>
      </c>
      <c r="AA348" s="18">
        <v>2415253.12</v>
      </c>
      <c r="AB348" s="18">
        <v>2415253.12</v>
      </c>
      <c r="AC348" s="18">
        <v>2415253.12</v>
      </c>
      <c r="AD348" s="18">
        <v>2415253.12</v>
      </c>
      <c r="AE348" s="18">
        <v>2415253.12</v>
      </c>
      <c r="AF348" s="18"/>
      <c r="AG348" s="18">
        <f t="shared" si="59"/>
        <v>1288.1300000000001</v>
      </c>
      <c r="AH348" s="23">
        <f t="shared" si="59"/>
        <v>1288.1300000000001</v>
      </c>
      <c r="AI348" s="23">
        <f t="shared" si="59"/>
        <v>1288.1300000000001</v>
      </c>
      <c r="AJ348" s="23">
        <f t="shared" si="57"/>
        <v>1288.1300000000001</v>
      </c>
      <c r="AK348" s="23">
        <f t="shared" si="57"/>
        <v>1288.1300000000001</v>
      </c>
      <c r="AL348" s="23">
        <f t="shared" si="57"/>
        <v>1288.1300000000001</v>
      </c>
      <c r="AM348" s="23">
        <f t="shared" si="51"/>
        <v>1288.1300000000001</v>
      </c>
      <c r="AN348" s="23">
        <f t="shared" si="51"/>
        <v>1288.1300000000001</v>
      </c>
      <c r="AO348" s="23">
        <f t="shared" si="51"/>
        <v>1288.1300000000001</v>
      </c>
      <c r="AP348" s="23">
        <f t="shared" si="51"/>
        <v>1288.1300000000001</v>
      </c>
      <c r="AQ348" s="23">
        <f t="shared" si="51"/>
        <v>1288.1300000000001</v>
      </c>
      <c r="AR348" s="23">
        <f t="shared" si="51"/>
        <v>1288.1300000000001</v>
      </c>
      <c r="AS348" s="21">
        <f t="shared" si="54"/>
        <v>15457.560000000005</v>
      </c>
      <c r="AT348" s="20">
        <f t="shared" si="55"/>
        <v>1288.1300000000001</v>
      </c>
      <c r="AU348" s="21">
        <f t="shared" si="55"/>
        <v>1288.1300000000001</v>
      </c>
      <c r="AV348" s="21">
        <f t="shared" si="55"/>
        <v>1288.1300000000001</v>
      </c>
      <c r="AW348" s="21">
        <f t="shared" si="53"/>
        <v>1288.1300000000001</v>
      </c>
      <c r="AX348" s="21">
        <f t="shared" si="60"/>
        <v>14692.79</v>
      </c>
      <c r="AY348" s="21">
        <f t="shared" si="60"/>
        <v>14692.79</v>
      </c>
      <c r="AZ348" s="20">
        <f t="shared" si="60"/>
        <v>14692.79</v>
      </c>
      <c r="BA348" s="20">
        <f t="shared" si="58"/>
        <v>14692.79</v>
      </c>
      <c r="BB348" s="20">
        <f t="shared" si="58"/>
        <v>14692.79</v>
      </c>
      <c r="BC348" s="20">
        <f t="shared" si="58"/>
        <v>14692.79</v>
      </c>
      <c r="BD348" s="20">
        <f t="shared" si="52"/>
        <v>14692.79</v>
      </c>
      <c r="BE348" s="20">
        <f t="shared" si="52"/>
        <v>14692.79</v>
      </c>
      <c r="BF348" s="20">
        <f t="shared" si="52"/>
        <v>14692.79</v>
      </c>
      <c r="BG348" s="20">
        <f t="shared" si="52"/>
        <v>14692.79</v>
      </c>
      <c r="BH348" s="20">
        <f t="shared" si="52"/>
        <v>14692.79</v>
      </c>
      <c r="BI348" s="20">
        <f t="shared" si="52"/>
        <v>14692.79</v>
      </c>
      <c r="BJ348" s="19">
        <f t="shared" si="56"/>
        <v>176313.48000000007</v>
      </c>
      <c r="BK348" s="19"/>
    </row>
    <row r="349" spans="1:63">
      <c r="A349" s="16" t="s">
        <v>353</v>
      </c>
      <c r="B349" s="17">
        <v>6.4000000000000003E-3</v>
      </c>
      <c r="C349" s="17">
        <v>7.2999999999999995E-2</v>
      </c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>
        <v>0</v>
      </c>
      <c r="AD349" s="18">
        <v>0</v>
      </c>
      <c r="AE349" s="18">
        <v>0</v>
      </c>
      <c r="AF349" s="18"/>
      <c r="AG349" s="18">
        <f t="shared" si="59"/>
        <v>0</v>
      </c>
      <c r="AH349" s="23">
        <f t="shared" si="59"/>
        <v>0</v>
      </c>
      <c r="AI349" s="23">
        <f t="shared" si="59"/>
        <v>0</v>
      </c>
      <c r="AJ349" s="23">
        <f t="shared" si="57"/>
        <v>0</v>
      </c>
      <c r="AK349" s="23">
        <f t="shared" si="57"/>
        <v>0</v>
      </c>
      <c r="AL349" s="23">
        <f t="shared" si="57"/>
        <v>0</v>
      </c>
      <c r="AM349" s="23">
        <f t="shared" si="51"/>
        <v>0</v>
      </c>
      <c r="AN349" s="23">
        <f t="shared" si="51"/>
        <v>0</v>
      </c>
      <c r="AO349" s="23">
        <f t="shared" si="51"/>
        <v>0</v>
      </c>
      <c r="AP349" s="23">
        <f t="shared" si="51"/>
        <v>0</v>
      </c>
      <c r="AQ349" s="23">
        <f t="shared" si="51"/>
        <v>0</v>
      </c>
      <c r="AR349" s="23">
        <f t="shared" si="51"/>
        <v>0</v>
      </c>
      <c r="AS349" s="21">
        <f t="shared" si="54"/>
        <v>0</v>
      </c>
      <c r="AT349" s="20">
        <f t="shared" si="55"/>
        <v>0</v>
      </c>
      <c r="AU349" s="21">
        <f t="shared" si="55"/>
        <v>0</v>
      </c>
      <c r="AV349" s="21">
        <f t="shared" si="55"/>
        <v>0</v>
      </c>
      <c r="AW349" s="21">
        <f t="shared" si="53"/>
        <v>0</v>
      </c>
      <c r="AX349" s="21">
        <f t="shared" si="60"/>
        <v>0</v>
      </c>
      <c r="AY349" s="21">
        <f t="shared" si="60"/>
        <v>0</v>
      </c>
      <c r="AZ349" s="20">
        <f t="shared" si="60"/>
        <v>0</v>
      </c>
      <c r="BA349" s="20">
        <f t="shared" si="58"/>
        <v>0</v>
      </c>
      <c r="BB349" s="20">
        <f t="shared" si="58"/>
        <v>0</v>
      </c>
      <c r="BC349" s="20">
        <f t="shared" si="58"/>
        <v>0</v>
      </c>
      <c r="BD349" s="20">
        <f t="shared" si="52"/>
        <v>0</v>
      </c>
      <c r="BE349" s="20">
        <f t="shared" si="52"/>
        <v>0</v>
      </c>
      <c r="BF349" s="20">
        <f t="shared" si="52"/>
        <v>0</v>
      </c>
      <c r="BG349" s="20">
        <f t="shared" si="52"/>
        <v>0</v>
      </c>
      <c r="BH349" s="20">
        <f t="shared" si="52"/>
        <v>0</v>
      </c>
      <c r="BI349" s="20">
        <f t="shared" si="52"/>
        <v>0</v>
      </c>
      <c r="BJ349" s="19">
        <f t="shared" si="56"/>
        <v>0</v>
      </c>
      <c r="BK349" s="19"/>
    </row>
    <row r="350" spans="1:63">
      <c r="A350" s="16" t="s">
        <v>354</v>
      </c>
      <c r="B350" s="17">
        <v>6.4000000000000003E-3</v>
      </c>
      <c r="C350" s="17">
        <v>7.2999999999999995E-2</v>
      </c>
      <c r="D350" s="18">
        <v>2627.41</v>
      </c>
      <c r="E350" s="18">
        <v>2627.41</v>
      </c>
      <c r="F350" s="18">
        <v>2627.41</v>
      </c>
      <c r="G350" s="18">
        <v>2627.41</v>
      </c>
      <c r="H350" s="18">
        <v>2627.41</v>
      </c>
      <c r="I350" s="18">
        <v>2627.41</v>
      </c>
      <c r="J350" s="18">
        <v>2627.41</v>
      </c>
      <c r="K350" s="18">
        <v>2627.41</v>
      </c>
      <c r="L350" s="18">
        <v>2627.41</v>
      </c>
      <c r="M350" s="18">
        <v>2627.41</v>
      </c>
      <c r="N350" s="18">
        <v>2627.41</v>
      </c>
      <c r="O350" s="18">
        <v>2627.41</v>
      </c>
      <c r="P350" s="18">
        <v>2627.41</v>
      </c>
      <c r="Q350" s="18">
        <v>2627.41</v>
      </c>
      <c r="R350" s="18">
        <v>2627.41</v>
      </c>
      <c r="S350" s="18">
        <v>2627.41</v>
      </c>
      <c r="T350" s="18">
        <v>2627.41</v>
      </c>
      <c r="U350" s="18">
        <v>2627.41</v>
      </c>
      <c r="V350" s="18">
        <v>2627.41</v>
      </c>
      <c r="W350" s="18">
        <v>2627.41</v>
      </c>
      <c r="X350" s="18">
        <v>2627.41</v>
      </c>
      <c r="Y350" s="18">
        <v>2627.41</v>
      </c>
      <c r="Z350" s="18">
        <v>2627.41</v>
      </c>
      <c r="AA350" s="18">
        <v>2627.41</v>
      </c>
      <c r="AB350" s="18">
        <v>2627.41</v>
      </c>
      <c r="AC350" s="18">
        <v>2627.41</v>
      </c>
      <c r="AD350" s="18">
        <v>2627.41</v>
      </c>
      <c r="AE350" s="18">
        <v>2627.41</v>
      </c>
      <c r="AF350" s="18"/>
      <c r="AG350" s="18">
        <f t="shared" si="59"/>
        <v>1.4</v>
      </c>
      <c r="AH350" s="23">
        <f t="shared" si="59"/>
        <v>1.4</v>
      </c>
      <c r="AI350" s="23">
        <f t="shared" si="59"/>
        <v>1.4</v>
      </c>
      <c r="AJ350" s="23">
        <f t="shared" si="57"/>
        <v>1.4</v>
      </c>
      <c r="AK350" s="23">
        <f t="shared" si="57"/>
        <v>1.4</v>
      </c>
      <c r="AL350" s="23">
        <f t="shared" si="57"/>
        <v>1.4</v>
      </c>
      <c r="AM350" s="23">
        <f t="shared" si="51"/>
        <v>1.4</v>
      </c>
      <c r="AN350" s="23">
        <f t="shared" si="51"/>
        <v>1.4</v>
      </c>
      <c r="AO350" s="23">
        <f t="shared" si="51"/>
        <v>1.4</v>
      </c>
      <c r="AP350" s="23">
        <f t="shared" si="51"/>
        <v>1.4</v>
      </c>
      <c r="AQ350" s="23">
        <f t="shared" si="51"/>
        <v>1.4</v>
      </c>
      <c r="AR350" s="23">
        <f t="shared" si="51"/>
        <v>1.4</v>
      </c>
      <c r="AS350" s="21">
        <f t="shared" si="54"/>
        <v>16.8</v>
      </c>
      <c r="AT350" s="20">
        <f t="shared" si="55"/>
        <v>1.4</v>
      </c>
      <c r="AU350" s="21">
        <f t="shared" si="55"/>
        <v>1.4</v>
      </c>
      <c r="AV350" s="21">
        <f t="shared" si="55"/>
        <v>1.4</v>
      </c>
      <c r="AW350" s="21">
        <f t="shared" si="53"/>
        <v>1.4</v>
      </c>
      <c r="AX350" s="21">
        <f t="shared" si="60"/>
        <v>15.98</v>
      </c>
      <c r="AY350" s="21">
        <f t="shared" si="60"/>
        <v>15.98</v>
      </c>
      <c r="AZ350" s="20">
        <f t="shared" si="60"/>
        <v>15.98</v>
      </c>
      <c r="BA350" s="20">
        <f t="shared" si="58"/>
        <v>15.98</v>
      </c>
      <c r="BB350" s="20">
        <f t="shared" si="58"/>
        <v>15.98</v>
      </c>
      <c r="BC350" s="20">
        <f t="shared" si="58"/>
        <v>15.98</v>
      </c>
      <c r="BD350" s="20">
        <f t="shared" si="52"/>
        <v>15.98</v>
      </c>
      <c r="BE350" s="20">
        <f t="shared" si="52"/>
        <v>15.98</v>
      </c>
      <c r="BF350" s="20">
        <f t="shared" si="52"/>
        <v>15.98</v>
      </c>
      <c r="BG350" s="20">
        <f t="shared" si="52"/>
        <v>15.98</v>
      </c>
      <c r="BH350" s="20">
        <f t="shared" si="52"/>
        <v>15.98</v>
      </c>
      <c r="BI350" s="20">
        <f t="shared" si="52"/>
        <v>15.98</v>
      </c>
      <c r="BJ350" s="19">
        <f t="shared" si="56"/>
        <v>191.76</v>
      </c>
      <c r="BK350" s="19"/>
    </row>
    <row r="351" spans="1:63">
      <c r="A351" s="16" t="s">
        <v>355</v>
      </c>
      <c r="B351" s="17">
        <v>6.4000000000000003E-3</v>
      </c>
      <c r="C351" s="17">
        <v>7.2999999999999995E-2</v>
      </c>
      <c r="D351" s="18">
        <v>203227.28</v>
      </c>
      <c r="E351" s="18">
        <v>203227.28</v>
      </c>
      <c r="F351" s="18">
        <v>203227.28</v>
      </c>
      <c r="G351" s="18">
        <v>203227.28</v>
      </c>
      <c r="H351" s="18">
        <v>203227.28</v>
      </c>
      <c r="I351" s="18">
        <v>203227.28</v>
      </c>
      <c r="J351" s="18">
        <v>203227.28</v>
      </c>
      <c r="K351" s="18">
        <v>203227.28</v>
      </c>
      <c r="L351" s="18">
        <v>203227.28</v>
      </c>
      <c r="M351" s="18">
        <v>203227.28</v>
      </c>
      <c r="N351" s="18">
        <v>203227.28</v>
      </c>
      <c r="O351" s="18">
        <v>203227.28</v>
      </c>
      <c r="P351" s="18">
        <v>203227.28</v>
      </c>
      <c r="Q351" s="18">
        <v>203227.28</v>
      </c>
      <c r="R351" s="18">
        <v>203227.28</v>
      </c>
      <c r="S351" s="18">
        <v>203227.28</v>
      </c>
      <c r="T351" s="18">
        <v>203227.28</v>
      </c>
      <c r="U351" s="18">
        <v>203227.28</v>
      </c>
      <c r="V351" s="18">
        <v>203227.28</v>
      </c>
      <c r="W351" s="18">
        <v>203227.28</v>
      </c>
      <c r="X351" s="18">
        <v>203227.28</v>
      </c>
      <c r="Y351" s="18">
        <v>203227.28</v>
      </c>
      <c r="Z351" s="18">
        <v>203227.28</v>
      </c>
      <c r="AA351" s="18">
        <v>203227.28</v>
      </c>
      <c r="AB351" s="18">
        <v>203227.28</v>
      </c>
      <c r="AC351" s="18">
        <v>203227.28</v>
      </c>
      <c r="AD351" s="18">
        <v>203227.28</v>
      </c>
      <c r="AE351" s="18">
        <v>203227.28</v>
      </c>
      <c r="AF351" s="18"/>
      <c r="AG351" s="18">
        <f t="shared" si="59"/>
        <v>108.39</v>
      </c>
      <c r="AH351" s="23">
        <f t="shared" si="59"/>
        <v>108.39</v>
      </c>
      <c r="AI351" s="23">
        <f t="shared" si="59"/>
        <v>108.39</v>
      </c>
      <c r="AJ351" s="23">
        <f t="shared" si="57"/>
        <v>108.39</v>
      </c>
      <c r="AK351" s="23">
        <f t="shared" si="57"/>
        <v>108.39</v>
      </c>
      <c r="AL351" s="23">
        <f t="shared" si="57"/>
        <v>108.39</v>
      </c>
      <c r="AM351" s="23">
        <f t="shared" si="51"/>
        <v>108.39</v>
      </c>
      <c r="AN351" s="23">
        <f t="shared" si="51"/>
        <v>108.39</v>
      </c>
      <c r="AO351" s="23">
        <f t="shared" si="51"/>
        <v>108.39</v>
      </c>
      <c r="AP351" s="23">
        <f t="shared" si="51"/>
        <v>108.39</v>
      </c>
      <c r="AQ351" s="23">
        <f t="shared" si="51"/>
        <v>108.39</v>
      </c>
      <c r="AR351" s="23">
        <f t="shared" si="51"/>
        <v>108.39</v>
      </c>
      <c r="AS351" s="21">
        <f t="shared" si="54"/>
        <v>1300.6800000000003</v>
      </c>
      <c r="AT351" s="20">
        <f t="shared" si="55"/>
        <v>108.39</v>
      </c>
      <c r="AU351" s="21">
        <f t="shared" si="55"/>
        <v>108.39</v>
      </c>
      <c r="AV351" s="21">
        <f t="shared" si="55"/>
        <v>108.39</v>
      </c>
      <c r="AW351" s="21">
        <f t="shared" si="53"/>
        <v>108.39</v>
      </c>
      <c r="AX351" s="21">
        <f t="shared" si="60"/>
        <v>1236.3</v>
      </c>
      <c r="AY351" s="21">
        <f t="shared" si="60"/>
        <v>1236.3</v>
      </c>
      <c r="AZ351" s="20">
        <f t="shared" si="60"/>
        <v>1236.3</v>
      </c>
      <c r="BA351" s="20">
        <f t="shared" si="58"/>
        <v>1236.3</v>
      </c>
      <c r="BB351" s="20">
        <f t="shared" si="58"/>
        <v>1236.3</v>
      </c>
      <c r="BC351" s="20">
        <f t="shared" si="58"/>
        <v>1236.3</v>
      </c>
      <c r="BD351" s="20">
        <f t="shared" si="52"/>
        <v>1236.3</v>
      </c>
      <c r="BE351" s="20">
        <f t="shared" si="52"/>
        <v>1236.3</v>
      </c>
      <c r="BF351" s="20">
        <f t="shared" si="52"/>
        <v>1236.3</v>
      </c>
      <c r="BG351" s="20">
        <f t="shared" si="52"/>
        <v>1236.3</v>
      </c>
      <c r="BH351" s="20">
        <f t="shared" si="52"/>
        <v>1236.3</v>
      </c>
      <c r="BI351" s="20">
        <f t="shared" si="52"/>
        <v>1236.3</v>
      </c>
      <c r="BJ351" s="19">
        <f t="shared" si="56"/>
        <v>14835.599999999997</v>
      </c>
      <c r="BK351" s="19"/>
    </row>
    <row r="352" spans="1:63">
      <c r="A352" s="16" t="s">
        <v>356</v>
      </c>
      <c r="B352" s="17">
        <v>0</v>
      </c>
      <c r="C352" s="17">
        <v>0</v>
      </c>
      <c r="D352" s="18">
        <v>7263649.1699999999</v>
      </c>
      <c r="E352" s="18">
        <v>7263649.1699999999</v>
      </c>
      <c r="F352" s="18">
        <v>7263649.1699999999</v>
      </c>
      <c r="G352" s="18">
        <v>7263649.1699999999</v>
      </c>
      <c r="H352" s="18">
        <v>7263649.1699999999</v>
      </c>
      <c r="I352" s="18">
        <v>7263649.1699999999</v>
      </c>
      <c r="J352" s="18">
        <v>9090675.6199999992</v>
      </c>
      <c r="K352" s="18">
        <v>9090675.6199999992</v>
      </c>
      <c r="L352" s="18">
        <v>9090675.6199999992</v>
      </c>
      <c r="M352" s="18">
        <v>9090675.6199999992</v>
      </c>
      <c r="N352" s="18">
        <v>9090675.6199999992</v>
      </c>
      <c r="O352" s="18">
        <v>9090675.6199999992</v>
      </c>
      <c r="P352" s="18">
        <v>9090675.6199999992</v>
      </c>
      <c r="Q352" s="18">
        <v>9090675.6199999992</v>
      </c>
      <c r="R352" s="18">
        <v>9090675.6199999992</v>
      </c>
      <c r="S352" s="18">
        <v>9090675.6199999992</v>
      </c>
      <c r="T352" s="18">
        <v>9090675.6199999992</v>
      </c>
      <c r="U352" s="18">
        <v>9090675.6199999992</v>
      </c>
      <c r="V352" s="18">
        <v>9090675.6199999992</v>
      </c>
      <c r="W352" s="18">
        <v>9090675.6199999992</v>
      </c>
      <c r="X352" s="18">
        <v>9090675.6199999992</v>
      </c>
      <c r="Y352" s="18">
        <v>9090675.6199999992</v>
      </c>
      <c r="Z352" s="18">
        <v>9090675.6199999992</v>
      </c>
      <c r="AA352" s="18">
        <v>9090675.6199999992</v>
      </c>
      <c r="AB352" s="18">
        <v>9090675.6199999992</v>
      </c>
      <c r="AC352" s="18">
        <v>9090675.6199999992</v>
      </c>
      <c r="AD352" s="18">
        <v>9090675.6199999992</v>
      </c>
      <c r="AE352" s="18">
        <v>9090675.6199999992</v>
      </c>
      <c r="AF352" s="18"/>
      <c r="AG352" s="18">
        <f t="shared" si="59"/>
        <v>0</v>
      </c>
      <c r="AH352" s="23">
        <f t="shared" si="59"/>
        <v>0</v>
      </c>
      <c r="AI352" s="23">
        <f t="shared" si="59"/>
        <v>0</v>
      </c>
      <c r="AJ352" s="23">
        <f t="shared" si="57"/>
        <v>0</v>
      </c>
      <c r="AK352" s="23">
        <f t="shared" si="57"/>
        <v>0</v>
      </c>
      <c r="AL352" s="23">
        <f t="shared" si="57"/>
        <v>0</v>
      </c>
      <c r="AM352" s="23">
        <f t="shared" si="51"/>
        <v>0</v>
      </c>
      <c r="AN352" s="23">
        <f t="shared" si="51"/>
        <v>0</v>
      </c>
      <c r="AO352" s="23">
        <f t="shared" si="51"/>
        <v>0</v>
      </c>
      <c r="AP352" s="23">
        <f t="shared" si="51"/>
        <v>0</v>
      </c>
      <c r="AQ352" s="23">
        <f t="shared" si="51"/>
        <v>0</v>
      </c>
      <c r="AR352" s="23">
        <f t="shared" si="51"/>
        <v>0</v>
      </c>
      <c r="AS352" s="21">
        <f t="shared" si="54"/>
        <v>0</v>
      </c>
      <c r="AT352" s="20">
        <f t="shared" si="55"/>
        <v>0</v>
      </c>
      <c r="AU352" s="21">
        <f t="shared" si="55"/>
        <v>0</v>
      </c>
      <c r="AV352" s="21">
        <f t="shared" si="55"/>
        <v>0</v>
      </c>
      <c r="AW352" s="21">
        <f t="shared" si="53"/>
        <v>0</v>
      </c>
      <c r="AX352" s="21">
        <f t="shared" si="60"/>
        <v>0</v>
      </c>
      <c r="AY352" s="21">
        <f t="shared" si="60"/>
        <v>0</v>
      </c>
      <c r="AZ352" s="20">
        <f t="shared" si="60"/>
        <v>0</v>
      </c>
      <c r="BA352" s="20">
        <f t="shared" si="58"/>
        <v>0</v>
      </c>
      <c r="BB352" s="20">
        <f t="shared" si="58"/>
        <v>0</v>
      </c>
      <c r="BC352" s="20">
        <f t="shared" si="58"/>
        <v>0</v>
      </c>
      <c r="BD352" s="20">
        <f t="shared" si="52"/>
        <v>0</v>
      </c>
      <c r="BE352" s="20">
        <f t="shared" si="52"/>
        <v>0</v>
      </c>
      <c r="BF352" s="20">
        <f t="shared" si="52"/>
        <v>0</v>
      </c>
      <c r="BG352" s="20">
        <f t="shared" si="52"/>
        <v>0</v>
      </c>
      <c r="BH352" s="20">
        <f t="shared" si="52"/>
        <v>0</v>
      </c>
      <c r="BI352" s="20">
        <f t="shared" si="52"/>
        <v>0</v>
      </c>
      <c r="BJ352" s="19">
        <f t="shared" si="56"/>
        <v>0</v>
      </c>
      <c r="BK352" s="19"/>
    </row>
    <row r="353" spans="1:65">
      <c r="A353" s="16" t="s">
        <v>357</v>
      </c>
      <c r="B353" s="17">
        <v>0</v>
      </c>
      <c r="C353" s="17">
        <v>0</v>
      </c>
      <c r="D353" s="18">
        <v>2412.8200000000002</v>
      </c>
      <c r="E353" s="18">
        <v>2412.8200000000002</v>
      </c>
      <c r="F353" s="18">
        <v>2412.8200000000002</v>
      </c>
      <c r="G353" s="18">
        <v>2412.8200000000002</v>
      </c>
      <c r="H353" s="18">
        <v>2412.8200000000002</v>
      </c>
      <c r="I353" s="18">
        <v>2412.8200000000002</v>
      </c>
      <c r="J353" s="18">
        <v>2412.8200000000002</v>
      </c>
      <c r="K353" s="18">
        <v>2412.8200000000002</v>
      </c>
      <c r="L353" s="18">
        <v>2412.8200000000002</v>
      </c>
      <c r="M353" s="18">
        <v>2412.8200000000002</v>
      </c>
      <c r="N353" s="18">
        <v>2412.8200000000002</v>
      </c>
      <c r="O353" s="18">
        <v>2412.8200000000002</v>
      </c>
      <c r="P353" s="18">
        <v>2412.8200000000002</v>
      </c>
      <c r="Q353" s="18">
        <v>2412.8200000000002</v>
      </c>
      <c r="R353" s="18">
        <v>2412.8200000000002</v>
      </c>
      <c r="S353" s="18">
        <v>2412.8200000000002</v>
      </c>
      <c r="T353" s="18">
        <v>2412.8200000000002</v>
      </c>
      <c r="U353" s="18">
        <v>2412.8200000000002</v>
      </c>
      <c r="V353" s="18">
        <v>2412.8200000000002</v>
      </c>
      <c r="W353" s="18">
        <v>2412.8200000000002</v>
      </c>
      <c r="X353" s="18">
        <v>2412.8200000000002</v>
      </c>
      <c r="Y353" s="18">
        <v>2412.8200000000002</v>
      </c>
      <c r="Z353" s="18">
        <v>2412.8200000000002</v>
      </c>
      <c r="AA353" s="18">
        <v>2412.8200000000002</v>
      </c>
      <c r="AB353" s="18">
        <v>2412.8200000000002</v>
      </c>
      <c r="AC353" s="18">
        <v>2412.8200000000002</v>
      </c>
      <c r="AD353" s="18">
        <v>2412.8200000000002</v>
      </c>
      <c r="AE353" s="18">
        <v>2412.8200000000002</v>
      </c>
      <c r="AF353" s="18"/>
      <c r="AG353" s="18">
        <f t="shared" si="59"/>
        <v>0</v>
      </c>
      <c r="AH353" s="23">
        <f t="shared" si="59"/>
        <v>0</v>
      </c>
      <c r="AI353" s="23">
        <f t="shared" si="59"/>
        <v>0</v>
      </c>
      <c r="AJ353" s="23">
        <f t="shared" si="57"/>
        <v>0</v>
      </c>
      <c r="AK353" s="23">
        <f t="shared" si="57"/>
        <v>0</v>
      </c>
      <c r="AL353" s="23">
        <f t="shared" si="57"/>
        <v>0</v>
      </c>
      <c r="AM353" s="23">
        <f t="shared" si="51"/>
        <v>0</v>
      </c>
      <c r="AN353" s="23">
        <f t="shared" si="51"/>
        <v>0</v>
      </c>
      <c r="AO353" s="23">
        <f t="shared" si="51"/>
        <v>0</v>
      </c>
      <c r="AP353" s="23">
        <f t="shared" si="51"/>
        <v>0</v>
      </c>
      <c r="AQ353" s="23">
        <f t="shared" si="51"/>
        <v>0</v>
      </c>
      <c r="AR353" s="23">
        <f t="shared" si="51"/>
        <v>0</v>
      </c>
      <c r="AS353" s="21">
        <f t="shared" si="54"/>
        <v>0</v>
      </c>
      <c r="AT353" s="20">
        <f t="shared" si="55"/>
        <v>0</v>
      </c>
      <c r="AU353" s="21">
        <f t="shared" si="55"/>
        <v>0</v>
      </c>
      <c r="AV353" s="21">
        <f t="shared" si="55"/>
        <v>0</v>
      </c>
      <c r="AW353" s="21">
        <f t="shared" si="53"/>
        <v>0</v>
      </c>
      <c r="AX353" s="21">
        <f t="shared" si="60"/>
        <v>0</v>
      </c>
      <c r="AY353" s="21">
        <f t="shared" si="60"/>
        <v>0</v>
      </c>
      <c r="AZ353" s="20">
        <f t="shared" si="60"/>
        <v>0</v>
      </c>
      <c r="BA353" s="20">
        <f t="shared" si="58"/>
        <v>0</v>
      </c>
      <c r="BB353" s="20">
        <f t="shared" si="58"/>
        <v>0</v>
      </c>
      <c r="BC353" s="20">
        <f t="shared" si="58"/>
        <v>0</v>
      </c>
      <c r="BD353" s="20">
        <f t="shared" si="52"/>
        <v>0</v>
      </c>
      <c r="BE353" s="20">
        <f t="shared" si="52"/>
        <v>0</v>
      </c>
      <c r="BF353" s="20">
        <f t="shared" si="52"/>
        <v>0</v>
      </c>
      <c r="BG353" s="20">
        <f t="shared" si="52"/>
        <v>0</v>
      </c>
      <c r="BH353" s="20">
        <f t="shared" si="52"/>
        <v>0</v>
      </c>
      <c r="BI353" s="20">
        <f t="shared" si="52"/>
        <v>0</v>
      </c>
      <c r="BJ353" s="19">
        <f t="shared" si="56"/>
        <v>0</v>
      </c>
      <c r="BK353" s="19"/>
    </row>
    <row r="354" spans="1:65">
      <c r="A354" s="16" t="s">
        <v>358</v>
      </c>
      <c r="B354" s="17">
        <v>0</v>
      </c>
      <c r="C354" s="17">
        <v>0</v>
      </c>
      <c r="D354" s="18">
        <v>102248.61</v>
      </c>
      <c r="E354" s="18">
        <v>102248.61</v>
      </c>
      <c r="F354" s="18">
        <v>102248.61</v>
      </c>
      <c r="G354" s="18">
        <v>102248.61</v>
      </c>
      <c r="H354" s="18">
        <v>102248.61</v>
      </c>
      <c r="I354" s="18">
        <v>102248.61</v>
      </c>
      <c r="J354" s="18">
        <v>102248.61</v>
      </c>
      <c r="K354" s="18">
        <v>102248.61</v>
      </c>
      <c r="L354" s="18">
        <v>102248.61</v>
      </c>
      <c r="M354" s="18">
        <v>102248.61</v>
      </c>
      <c r="N354" s="18">
        <v>102248.61</v>
      </c>
      <c r="O354" s="18">
        <v>102248.61</v>
      </c>
      <c r="P354" s="18">
        <v>102248.61</v>
      </c>
      <c r="Q354" s="18">
        <v>102248.61</v>
      </c>
      <c r="R354" s="18">
        <v>102248.61</v>
      </c>
      <c r="S354" s="18">
        <v>102248.61</v>
      </c>
      <c r="T354" s="18">
        <v>102248.61</v>
      </c>
      <c r="U354" s="18">
        <v>102248.61</v>
      </c>
      <c r="V354" s="18">
        <v>102248.61</v>
      </c>
      <c r="W354" s="18">
        <v>102248.61</v>
      </c>
      <c r="X354" s="18">
        <v>102248.61</v>
      </c>
      <c r="Y354" s="18">
        <v>102248.61</v>
      </c>
      <c r="Z354" s="18">
        <v>102248.61</v>
      </c>
      <c r="AA354" s="18">
        <v>102248.61</v>
      </c>
      <c r="AB354" s="18">
        <v>102248.61</v>
      </c>
      <c r="AC354" s="18">
        <v>102248.61</v>
      </c>
      <c r="AD354" s="18">
        <v>102248.61</v>
      </c>
      <c r="AE354" s="18">
        <v>102248.61</v>
      </c>
      <c r="AF354" s="18"/>
      <c r="AG354" s="18">
        <f t="shared" si="59"/>
        <v>0</v>
      </c>
      <c r="AH354" s="23">
        <f t="shared" si="59"/>
        <v>0</v>
      </c>
      <c r="AI354" s="23">
        <f t="shared" si="59"/>
        <v>0</v>
      </c>
      <c r="AJ354" s="23">
        <f t="shared" si="57"/>
        <v>0</v>
      </c>
      <c r="AK354" s="23">
        <f t="shared" si="57"/>
        <v>0</v>
      </c>
      <c r="AL354" s="23">
        <f t="shared" si="57"/>
        <v>0</v>
      </c>
      <c r="AM354" s="23">
        <f t="shared" si="51"/>
        <v>0</v>
      </c>
      <c r="AN354" s="23">
        <f t="shared" si="51"/>
        <v>0</v>
      </c>
      <c r="AO354" s="23">
        <f t="shared" si="51"/>
        <v>0</v>
      </c>
      <c r="AP354" s="23">
        <f t="shared" si="51"/>
        <v>0</v>
      </c>
      <c r="AQ354" s="23">
        <f t="shared" si="51"/>
        <v>0</v>
      </c>
      <c r="AR354" s="23">
        <f t="shared" si="51"/>
        <v>0</v>
      </c>
      <c r="AS354" s="21">
        <f t="shared" si="54"/>
        <v>0</v>
      </c>
      <c r="AT354" s="20">
        <f t="shared" si="55"/>
        <v>0</v>
      </c>
      <c r="AU354" s="21">
        <f t="shared" si="55"/>
        <v>0</v>
      </c>
      <c r="AV354" s="21">
        <f t="shared" si="55"/>
        <v>0</v>
      </c>
      <c r="AW354" s="21">
        <f t="shared" si="53"/>
        <v>0</v>
      </c>
      <c r="AX354" s="21">
        <f t="shared" si="60"/>
        <v>0</v>
      </c>
      <c r="AY354" s="21">
        <f t="shared" si="60"/>
        <v>0</v>
      </c>
      <c r="AZ354" s="20">
        <f t="shared" si="60"/>
        <v>0</v>
      </c>
      <c r="BA354" s="20">
        <f t="shared" si="58"/>
        <v>0</v>
      </c>
      <c r="BB354" s="20">
        <f t="shared" si="58"/>
        <v>0</v>
      </c>
      <c r="BC354" s="20">
        <f t="shared" si="58"/>
        <v>0</v>
      </c>
      <c r="BD354" s="20">
        <f t="shared" si="52"/>
        <v>0</v>
      </c>
      <c r="BE354" s="20">
        <f t="shared" si="52"/>
        <v>0</v>
      </c>
      <c r="BF354" s="20">
        <f t="shared" si="52"/>
        <v>0</v>
      </c>
      <c r="BG354" s="20">
        <f t="shared" si="52"/>
        <v>0</v>
      </c>
      <c r="BH354" s="20">
        <f t="shared" si="52"/>
        <v>0</v>
      </c>
      <c r="BI354" s="20">
        <f t="shared" si="52"/>
        <v>0</v>
      </c>
      <c r="BJ354" s="19">
        <f t="shared" si="56"/>
        <v>0</v>
      </c>
      <c r="BK354" s="19"/>
    </row>
    <row r="355" spans="1:65">
      <c r="A355" s="16" t="s">
        <v>359</v>
      </c>
      <c r="B355" s="17">
        <v>0</v>
      </c>
      <c r="C355" s="17">
        <v>0</v>
      </c>
      <c r="D355" s="18">
        <v>564941.13</v>
      </c>
      <c r="E355" s="18">
        <v>564941.13</v>
      </c>
      <c r="F355" s="18">
        <v>564941.13</v>
      </c>
      <c r="G355" s="18">
        <v>564941.13</v>
      </c>
      <c r="H355" s="18">
        <v>564941.13</v>
      </c>
      <c r="I355" s="18">
        <v>564941.13</v>
      </c>
      <c r="J355" s="18">
        <v>564941.13</v>
      </c>
      <c r="K355" s="18">
        <v>564941.13</v>
      </c>
      <c r="L355" s="18">
        <v>564941.13</v>
      </c>
      <c r="M355" s="18">
        <v>564941.13</v>
      </c>
      <c r="N355" s="18">
        <v>564941.13</v>
      </c>
      <c r="O355" s="18">
        <v>564941.13</v>
      </c>
      <c r="P355" s="18">
        <v>564941.13</v>
      </c>
      <c r="Q355" s="18">
        <v>564941.13</v>
      </c>
      <c r="R355" s="18">
        <v>564941.13</v>
      </c>
      <c r="S355" s="18">
        <v>564941.13</v>
      </c>
      <c r="T355" s="18">
        <v>564941.13</v>
      </c>
      <c r="U355" s="18">
        <v>564941.13</v>
      </c>
      <c r="V355" s="18">
        <v>564941.13</v>
      </c>
      <c r="W355" s="18">
        <v>564941.13</v>
      </c>
      <c r="X355" s="18">
        <v>564941.13</v>
      </c>
      <c r="Y355" s="18">
        <v>564941.13</v>
      </c>
      <c r="Z355" s="18">
        <v>564941.13</v>
      </c>
      <c r="AA355" s="18">
        <v>564941.13</v>
      </c>
      <c r="AB355" s="18">
        <v>564941.13</v>
      </c>
      <c r="AC355" s="18">
        <v>564941.13</v>
      </c>
      <c r="AD355" s="18">
        <v>564941.13</v>
      </c>
      <c r="AE355" s="18">
        <v>564941.13</v>
      </c>
      <c r="AF355" s="18"/>
      <c r="AG355" s="18">
        <f t="shared" si="59"/>
        <v>0</v>
      </c>
      <c r="AH355" s="23">
        <f t="shared" si="59"/>
        <v>0</v>
      </c>
      <c r="AI355" s="23">
        <f t="shared" si="59"/>
        <v>0</v>
      </c>
      <c r="AJ355" s="23">
        <f t="shared" si="57"/>
        <v>0</v>
      </c>
      <c r="AK355" s="23">
        <f t="shared" si="57"/>
        <v>0</v>
      </c>
      <c r="AL355" s="23">
        <f t="shared" si="57"/>
        <v>0</v>
      </c>
      <c r="AM355" s="23">
        <f t="shared" si="51"/>
        <v>0</v>
      </c>
      <c r="AN355" s="23">
        <f t="shared" si="51"/>
        <v>0</v>
      </c>
      <c r="AO355" s="23">
        <f t="shared" si="51"/>
        <v>0</v>
      </c>
      <c r="AP355" s="23">
        <f t="shared" si="51"/>
        <v>0</v>
      </c>
      <c r="AQ355" s="23">
        <f t="shared" si="51"/>
        <v>0</v>
      </c>
      <c r="AR355" s="23">
        <f t="shared" si="51"/>
        <v>0</v>
      </c>
      <c r="AS355" s="21">
        <f t="shared" si="54"/>
        <v>0</v>
      </c>
      <c r="AT355" s="20">
        <f t="shared" si="55"/>
        <v>0</v>
      </c>
      <c r="AU355" s="21">
        <f t="shared" si="55"/>
        <v>0</v>
      </c>
      <c r="AV355" s="21">
        <f t="shared" si="55"/>
        <v>0</v>
      </c>
      <c r="AW355" s="21">
        <f t="shared" si="53"/>
        <v>0</v>
      </c>
      <c r="AX355" s="21">
        <f t="shared" si="60"/>
        <v>0</v>
      </c>
      <c r="AY355" s="21">
        <f t="shared" si="60"/>
        <v>0</v>
      </c>
      <c r="AZ355" s="20">
        <f t="shared" si="60"/>
        <v>0</v>
      </c>
      <c r="BA355" s="20">
        <f t="shared" si="58"/>
        <v>0</v>
      </c>
      <c r="BB355" s="20">
        <f t="shared" si="58"/>
        <v>0</v>
      </c>
      <c r="BC355" s="20">
        <f t="shared" si="58"/>
        <v>0</v>
      </c>
      <c r="BD355" s="20">
        <f t="shared" si="52"/>
        <v>0</v>
      </c>
      <c r="BE355" s="20">
        <f t="shared" si="52"/>
        <v>0</v>
      </c>
      <c r="BF355" s="20">
        <f t="shared" si="52"/>
        <v>0</v>
      </c>
      <c r="BG355" s="20">
        <f t="shared" si="52"/>
        <v>0</v>
      </c>
      <c r="BH355" s="20">
        <f t="shared" si="52"/>
        <v>0</v>
      </c>
      <c r="BI355" s="20">
        <f t="shared" si="52"/>
        <v>0</v>
      </c>
      <c r="BJ355" s="19">
        <f t="shared" si="56"/>
        <v>0</v>
      </c>
      <c r="BK355" s="19"/>
    </row>
    <row r="356" spans="1:65">
      <c r="A356" s="16" t="s">
        <v>360</v>
      </c>
      <c r="B356" s="17">
        <v>2.1499999999999998E-2</v>
      </c>
      <c r="C356" s="17">
        <v>2.1600000000000001E-2</v>
      </c>
      <c r="D356" s="18">
        <v>33065255.34</v>
      </c>
      <c r="E356" s="18">
        <v>33055053.800000001</v>
      </c>
      <c r="F356" s="18">
        <v>33115793.640000001</v>
      </c>
      <c r="G356" s="18">
        <v>33186747.34</v>
      </c>
      <c r="H356" s="18">
        <v>33186759.670000002</v>
      </c>
      <c r="I356" s="18">
        <v>33186536.84</v>
      </c>
      <c r="J356" s="18">
        <v>34104038.734999999</v>
      </c>
      <c r="K356" s="18">
        <v>34508731.204999998</v>
      </c>
      <c r="L356" s="18">
        <v>34891864.564999998</v>
      </c>
      <c r="M356" s="18">
        <v>35322356.939999998</v>
      </c>
      <c r="N356" s="18">
        <v>35821767.439999998</v>
      </c>
      <c r="O356" s="18">
        <v>36252259.814999998</v>
      </c>
      <c r="P356" s="18">
        <v>36718094.924999997</v>
      </c>
      <c r="Q356" s="18">
        <v>37282274.639999993</v>
      </c>
      <c r="R356" s="18">
        <v>37742193.494999997</v>
      </c>
      <c r="S356" s="18">
        <v>38205577.5</v>
      </c>
      <c r="T356" s="18">
        <v>38520033.044999994</v>
      </c>
      <c r="U356" s="18">
        <v>38716138.484999992</v>
      </c>
      <c r="V356" s="18">
        <v>39082731.49499999</v>
      </c>
      <c r="W356" s="18">
        <v>39487423.964999989</v>
      </c>
      <c r="X356" s="18">
        <v>39870557.324999988</v>
      </c>
      <c r="Y356" s="18">
        <v>40334130.399999991</v>
      </c>
      <c r="Z356" s="18">
        <v>40928869.54999999</v>
      </c>
      <c r="AA356" s="18">
        <v>41568492.669999987</v>
      </c>
      <c r="AB356" s="18">
        <v>42186724.024999991</v>
      </c>
      <c r="AC356" s="18">
        <v>42857662.304999985</v>
      </c>
      <c r="AD356" s="18">
        <v>43478339.824999981</v>
      </c>
      <c r="AE356" s="18">
        <v>43917408.994999982</v>
      </c>
      <c r="AF356" s="18"/>
      <c r="AG356" s="18">
        <f t="shared" si="59"/>
        <v>59241.919999999998</v>
      </c>
      <c r="AH356" s="23">
        <f t="shared" si="59"/>
        <v>59223.64</v>
      </c>
      <c r="AI356" s="23">
        <f t="shared" si="59"/>
        <v>59332.46</v>
      </c>
      <c r="AJ356" s="23">
        <f t="shared" si="57"/>
        <v>59459.59</v>
      </c>
      <c r="AK356" s="23">
        <f t="shared" si="57"/>
        <v>59459.61</v>
      </c>
      <c r="AL356" s="23">
        <f t="shared" si="57"/>
        <v>59459.21</v>
      </c>
      <c r="AM356" s="23">
        <f t="shared" si="51"/>
        <v>61103.07</v>
      </c>
      <c r="AN356" s="23">
        <f t="shared" si="51"/>
        <v>61828.14</v>
      </c>
      <c r="AO356" s="23">
        <f t="shared" si="51"/>
        <v>62514.59</v>
      </c>
      <c r="AP356" s="23">
        <f t="shared" si="51"/>
        <v>63285.89</v>
      </c>
      <c r="AQ356" s="23">
        <f t="shared" si="51"/>
        <v>64180.67</v>
      </c>
      <c r="AR356" s="23">
        <f t="shared" si="51"/>
        <v>64951.97</v>
      </c>
      <c r="AS356" s="21">
        <f t="shared" si="54"/>
        <v>734040.76</v>
      </c>
      <c r="AT356" s="20">
        <f t="shared" si="55"/>
        <v>65786.59</v>
      </c>
      <c r="AU356" s="21">
        <f t="shared" si="55"/>
        <v>66797.41</v>
      </c>
      <c r="AV356" s="21">
        <f t="shared" si="55"/>
        <v>67621.429999999993</v>
      </c>
      <c r="AW356" s="21">
        <f t="shared" si="53"/>
        <v>68451.66</v>
      </c>
      <c r="AX356" s="21">
        <f t="shared" si="60"/>
        <v>69336.06</v>
      </c>
      <c r="AY356" s="21">
        <f t="shared" si="60"/>
        <v>69689.05</v>
      </c>
      <c r="AZ356" s="20">
        <f t="shared" si="60"/>
        <v>70348.92</v>
      </c>
      <c r="BA356" s="20">
        <f t="shared" si="58"/>
        <v>71077.36</v>
      </c>
      <c r="BB356" s="20">
        <f t="shared" si="58"/>
        <v>71767</v>
      </c>
      <c r="BC356" s="20">
        <f t="shared" si="58"/>
        <v>72601.429999999993</v>
      </c>
      <c r="BD356" s="20">
        <f t="shared" si="52"/>
        <v>73671.97</v>
      </c>
      <c r="BE356" s="20">
        <f t="shared" si="52"/>
        <v>74823.289999999994</v>
      </c>
      <c r="BF356" s="20">
        <f t="shared" si="52"/>
        <v>75936.100000000006</v>
      </c>
      <c r="BG356" s="20">
        <f t="shared" si="52"/>
        <v>77143.789999999994</v>
      </c>
      <c r="BH356" s="20">
        <f t="shared" si="52"/>
        <v>78261.009999999995</v>
      </c>
      <c r="BI356" s="20">
        <f t="shared" si="52"/>
        <v>79051.34</v>
      </c>
      <c r="BJ356" s="19">
        <f t="shared" si="56"/>
        <v>883707.32</v>
      </c>
      <c r="BK356" s="19"/>
    </row>
    <row r="357" spans="1:65">
      <c r="A357" s="16" t="s">
        <v>361</v>
      </c>
      <c r="B357" s="17">
        <v>2.1499999999999998E-2</v>
      </c>
      <c r="C357" s="17">
        <v>2.1600000000000001E-2</v>
      </c>
      <c r="D357" s="18">
        <v>29197.91</v>
      </c>
      <c r="E357" s="18">
        <v>29197.91</v>
      </c>
      <c r="F357" s="18">
        <v>29197.91</v>
      </c>
      <c r="G357" s="18">
        <v>29197.91</v>
      </c>
      <c r="H357" s="18">
        <v>29197.91</v>
      </c>
      <c r="I357" s="18">
        <v>29197.91</v>
      </c>
      <c r="J357" s="18">
        <v>29197.91</v>
      </c>
      <c r="K357" s="18">
        <v>29197.91</v>
      </c>
      <c r="L357" s="18">
        <v>29197.91</v>
      </c>
      <c r="M357" s="18">
        <v>29197.91</v>
      </c>
      <c r="N357" s="18">
        <v>29197.91</v>
      </c>
      <c r="O357" s="18">
        <v>29197.91</v>
      </c>
      <c r="P357" s="18">
        <v>29197.91</v>
      </c>
      <c r="Q357" s="18">
        <v>29197.91</v>
      </c>
      <c r="R357" s="18">
        <v>29197.91</v>
      </c>
      <c r="S357" s="18">
        <v>29197.91</v>
      </c>
      <c r="T357" s="18">
        <v>29197.91</v>
      </c>
      <c r="U357" s="18">
        <v>29197.91</v>
      </c>
      <c r="V357" s="18">
        <v>29197.91</v>
      </c>
      <c r="W357" s="18">
        <v>29197.91</v>
      </c>
      <c r="X357" s="18">
        <v>29197.91</v>
      </c>
      <c r="Y357" s="18">
        <v>29197.91</v>
      </c>
      <c r="Z357" s="18">
        <v>29197.91</v>
      </c>
      <c r="AA357" s="18">
        <v>29197.91</v>
      </c>
      <c r="AB357" s="18">
        <v>29197.91</v>
      </c>
      <c r="AC357" s="18">
        <v>29197.91</v>
      </c>
      <c r="AD357" s="18">
        <v>29197.91</v>
      </c>
      <c r="AE357" s="18">
        <v>29197.91</v>
      </c>
      <c r="AF357" s="18"/>
      <c r="AG357" s="18">
        <f t="shared" si="59"/>
        <v>52.31</v>
      </c>
      <c r="AH357" s="23">
        <f t="shared" si="59"/>
        <v>52.31</v>
      </c>
      <c r="AI357" s="23">
        <f t="shared" si="59"/>
        <v>52.31</v>
      </c>
      <c r="AJ357" s="23">
        <f t="shared" si="57"/>
        <v>52.31</v>
      </c>
      <c r="AK357" s="23">
        <f t="shared" si="57"/>
        <v>52.31</v>
      </c>
      <c r="AL357" s="23">
        <f t="shared" si="57"/>
        <v>52.31</v>
      </c>
      <c r="AM357" s="23">
        <f t="shared" si="51"/>
        <v>52.31</v>
      </c>
      <c r="AN357" s="23">
        <f t="shared" si="51"/>
        <v>52.31</v>
      </c>
      <c r="AO357" s="23">
        <f t="shared" si="51"/>
        <v>52.31</v>
      </c>
      <c r="AP357" s="23">
        <f t="shared" si="51"/>
        <v>52.31</v>
      </c>
      <c r="AQ357" s="23">
        <f t="shared" si="51"/>
        <v>52.31</v>
      </c>
      <c r="AR357" s="23">
        <f t="shared" si="51"/>
        <v>52.31</v>
      </c>
      <c r="AS357" s="21">
        <f t="shared" si="54"/>
        <v>627.72</v>
      </c>
      <c r="AT357" s="20">
        <f t="shared" si="55"/>
        <v>52.31</v>
      </c>
      <c r="AU357" s="21">
        <f t="shared" si="55"/>
        <v>52.31</v>
      </c>
      <c r="AV357" s="21">
        <f t="shared" si="55"/>
        <v>52.31</v>
      </c>
      <c r="AW357" s="21">
        <f t="shared" si="53"/>
        <v>52.31</v>
      </c>
      <c r="AX357" s="21">
        <f t="shared" si="60"/>
        <v>52.56</v>
      </c>
      <c r="AY357" s="21">
        <f t="shared" si="60"/>
        <v>52.56</v>
      </c>
      <c r="AZ357" s="20">
        <f t="shared" si="60"/>
        <v>52.56</v>
      </c>
      <c r="BA357" s="20">
        <f t="shared" si="58"/>
        <v>52.56</v>
      </c>
      <c r="BB357" s="20">
        <f t="shared" si="58"/>
        <v>52.56</v>
      </c>
      <c r="BC357" s="20">
        <f t="shared" si="58"/>
        <v>52.56</v>
      </c>
      <c r="BD357" s="20">
        <f t="shared" si="52"/>
        <v>52.56</v>
      </c>
      <c r="BE357" s="20">
        <f t="shared" si="52"/>
        <v>52.56</v>
      </c>
      <c r="BF357" s="20">
        <f t="shared" si="52"/>
        <v>52.56</v>
      </c>
      <c r="BG357" s="20">
        <f t="shared" si="52"/>
        <v>52.56</v>
      </c>
      <c r="BH357" s="20">
        <f t="shared" si="52"/>
        <v>52.56</v>
      </c>
      <c r="BI357" s="20">
        <f t="shared" si="52"/>
        <v>52.56</v>
      </c>
      <c r="BJ357" s="19">
        <f t="shared" si="56"/>
        <v>630.72</v>
      </c>
      <c r="BK357" s="19"/>
    </row>
    <row r="358" spans="1:65">
      <c r="A358" s="16" t="s">
        <v>362</v>
      </c>
      <c r="B358" s="17">
        <v>2.1499999999999998E-2</v>
      </c>
      <c r="C358" s="17">
        <v>2.1600000000000001E-2</v>
      </c>
      <c r="D358" s="18">
        <v>1860132.4500000002</v>
      </c>
      <c r="E358" s="18">
        <v>1860132.4500000002</v>
      </c>
      <c r="F358" s="18">
        <v>1860132.4500000002</v>
      </c>
      <c r="G358" s="18">
        <v>1860132.4500000002</v>
      </c>
      <c r="H358" s="18">
        <v>1860132.4500000002</v>
      </c>
      <c r="I358" s="18">
        <v>1860132.4500000002</v>
      </c>
      <c r="J358" s="18">
        <v>1860132.4500000002</v>
      </c>
      <c r="K358" s="18">
        <v>1860132.4500000002</v>
      </c>
      <c r="L358" s="18">
        <v>1860132.4500000002</v>
      </c>
      <c r="M358" s="18">
        <v>1860132.4500000002</v>
      </c>
      <c r="N358" s="18">
        <v>1860132.4500000002</v>
      </c>
      <c r="O358" s="18">
        <v>1860132.4500000002</v>
      </c>
      <c r="P358" s="18">
        <v>1860132.4500000002</v>
      </c>
      <c r="Q358" s="18">
        <v>1860132.4500000002</v>
      </c>
      <c r="R358" s="18">
        <v>1860132.4500000002</v>
      </c>
      <c r="S358" s="18">
        <v>1860132.4500000002</v>
      </c>
      <c r="T358" s="18">
        <v>1860132.4500000002</v>
      </c>
      <c r="U358" s="18">
        <v>1860132.4500000002</v>
      </c>
      <c r="V358" s="18">
        <v>1860132.4500000002</v>
      </c>
      <c r="W358" s="18">
        <v>1860132.4500000002</v>
      </c>
      <c r="X358" s="18">
        <v>1860132.4500000002</v>
      </c>
      <c r="Y358" s="18">
        <v>1860132.4500000002</v>
      </c>
      <c r="Z358" s="18">
        <v>1860132.4500000002</v>
      </c>
      <c r="AA358" s="18">
        <v>1860132.4500000002</v>
      </c>
      <c r="AB358" s="18">
        <v>1860132.4500000002</v>
      </c>
      <c r="AC358" s="18">
        <v>1860132.4500000002</v>
      </c>
      <c r="AD358" s="18">
        <v>1860132.4500000002</v>
      </c>
      <c r="AE358" s="18">
        <v>1860132.4500000002</v>
      </c>
      <c r="AF358" s="18"/>
      <c r="AG358" s="18">
        <f t="shared" si="59"/>
        <v>3332.74</v>
      </c>
      <c r="AH358" s="23">
        <f t="shared" si="59"/>
        <v>3332.74</v>
      </c>
      <c r="AI358" s="23">
        <f t="shared" si="59"/>
        <v>3332.74</v>
      </c>
      <c r="AJ358" s="23">
        <f t="shared" si="57"/>
        <v>3332.74</v>
      </c>
      <c r="AK358" s="23">
        <f t="shared" si="57"/>
        <v>3332.74</v>
      </c>
      <c r="AL358" s="23">
        <f t="shared" si="57"/>
        <v>3332.74</v>
      </c>
      <c r="AM358" s="23">
        <f t="shared" si="51"/>
        <v>3332.74</v>
      </c>
      <c r="AN358" s="23">
        <f t="shared" si="51"/>
        <v>3332.74</v>
      </c>
      <c r="AO358" s="23">
        <f t="shared" si="51"/>
        <v>3332.74</v>
      </c>
      <c r="AP358" s="23">
        <f t="shared" si="51"/>
        <v>3332.74</v>
      </c>
      <c r="AQ358" s="23">
        <f t="shared" si="51"/>
        <v>3332.74</v>
      </c>
      <c r="AR358" s="23">
        <f t="shared" si="51"/>
        <v>3332.74</v>
      </c>
      <c r="AS358" s="21">
        <f t="shared" si="54"/>
        <v>39992.879999999983</v>
      </c>
      <c r="AT358" s="20">
        <f t="shared" si="55"/>
        <v>3332.74</v>
      </c>
      <c r="AU358" s="21">
        <f t="shared" si="55"/>
        <v>3332.74</v>
      </c>
      <c r="AV358" s="21">
        <f t="shared" si="55"/>
        <v>3332.74</v>
      </c>
      <c r="AW358" s="21">
        <f t="shared" si="53"/>
        <v>3332.74</v>
      </c>
      <c r="AX358" s="21">
        <f t="shared" si="60"/>
        <v>3348.24</v>
      </c>
      <c r="AY358" s="21">
        <f t="shared" si="60"/>
        <v>3348.24</v>
      </c>
      <c r="AZ358" s="20">
        <f t="shared" si="60"/>
        <v>3348.24</v>
      </c>
      <c r="BA358" s="20">
        <f t="shared" si="58"/>
        <v>3348.24</v>
      </c>
      <c r="BB358" s="20">
        <f t="shared" si="58"/>
        <v>3348.24</v>
      </c>
      <c r="BC358" s="20">
        <f t="shared" si="58"/>
        <v>3348.24</v>
      </c>
      <c r="BD358" s="20">
        <f t="shared" si="52"/>
        <v>3348.24</v>
      </c>
      <c r="BE358" s="20">
        <f t="shared" si="52"/>
        <v>3348.24</v>
      </c>
      <c r="BF358" s="20">
        <f t="shared" si="52"/>
        <v>3348.24</v>
      </c>
      <c r="BG358" s="20">
        <f t="shared" si="52"/>
        <v>3348.24</v>
      </c>
      <c r="BH358" s="20">
        <f t="shared" si="52"/>
        <v>3348.24</v>
      </c>
      <c r="BI358" s="20">
        <f t="shared" si="52"/>
        <v>3348.24</v>
      </c>
      <c r="BJ358" s="19">
        <f t="shared" si="56"/>
        <v>40178.879999999983</v>
      </c>
      <c r="BK358" s="19"/>
    </row>
    <row r="359" spans="1:65">
      <c r="A359" s="16" t="s">
        <v>363</v>
      </c>
      <c r="B359" s="17">
        <v>1.5599999999999998E-2</v>
      </c>
      <c r="C359" s="17">
        <v>2.4500000000000001E-2</v>
      </c>
      <c r="D359" s="18">
        <v>413020920.86000001</v>
      </c>
      <c r="E359" s="18">
        <v>414566423.97000003</v>
      </c>
      <c r="F359" s="18">
        <v>415842599.75999999</v>
      </c>
      <c r="G359" s="18">
        <v>416316430.36000001</v>
      </c>
      <c r="H359" s="18">
        <v>416657989.62</v>
      </c>
      <c r="I359" s="18">
        <v>417387279.67000002</v>
      </c>
      <c r="J359" s="18">
        <v>423129202.44499999</v>
      </c>
      <c r="K359" s="18">
        <v>424643300.89499992</v>
      </c>
      <c r="L359" s="18">
        <v>426033303.48999995</v>
      </c>
      <c r="M359" s="18">
        <v>427844055.4799999</v>
      </c>
      <c r="N359" s="18">
        <v>430017090.99999994</v>
      </c>
      <c r="O359" s="18">
        <v>431520965.99999994</v>
      </c>
      <c r="P359" s="18">
        <v>432881686.90999997</v>
      </c>
      <c r="Q359" s="18">
        <v>434537928.53499997</v>
      </c>
      <c r="R359" s="18">
        <v>436150807.33999997</v>
      </c>
      <c r="S359" s="18">
        <v>441693385.99000001</v>
      </c>
      <c r="T359" s="18">
        <v>446863873.48500001</v>
      </c>
      <c r="U359" s="18">
        <v>447644370.69500005</v>
      </c>
      <c r="V359" s="18">
        <v>459811423.24000001</v>
      </c>
      <c r="W359" s="18">
        <v>472497728.90999991</v>
      </c>
      <c r="X359" s="18">
        <v>474194367.97999996</v>
      </c>
      <c r="Y359" s="18">
        <v>475335043.40999991</v>
      </c>
      <c r="Z359" s="18">
        <v>476770240.96999991</v>
      </c>
      <c r="AA359" s="18">
        <v>478263604.46499985</v>
      </c>
      <c r="AB359" s="18">
        <v>479753352.90999985</v>
      </c>
      <c r="AC359" s="18">
        <v>481801122.19499987</v>
      </c>
      <c r="AD359" s="18">
        <v>484012985.31499988</v>
      </c>
      <c r="AE359" s="18">
        <v>497875724.64499986</v>
      </c>
      <c r="AF359" s="18"/>
      <c r="AG359" s="18">
        <f t="shared" si="59"/>
        <v>536927.19999999995</v>
      </c>
      <c r="AH359" s="23">
        <f t="shared" si="59"/>
        <v>538936.35</v>
      </c>
      <c r="AI359" s="23">
        <f t="shared" si="59"/>
        <v>540595.38</v>
      </c>
      <c r="AJ359" s="23">
        <f t="shared" si="57"/>
        <v>541211.36</v>
      </c>
      <c r="AK359" s="23">
        <f t="shared" si="57"/>
        <v>541655.39</v>
      </c>
      <c r="AL359" s="23">
        <f t="shared" si="57"/>
        <v>542603.46</v>
      </c>
      <c r="AM359" s="23">
        <f t="shared" si="51"/>
        <v>550067.96</v>
      </c>
      <c r="AN359" s="23">
        <f t="shared" si="51"/>
        <v>552036.29</v>
      </c>
      <c r="AO359" s="23">
        <f t="shared" si="51"/>
        <v>553843.29</v>
      </c>
      <c r="AP359" s="23">
        <f t="shared" si="51"/>
        <v>556197.27</v>
      </c>
      <c r="AQ359" s="23">
        <f t="shared" si="51"/>
        <v>559022.22</v>
      </c>
      <c r="AR359" s="23">
        <f t="shared" si="51"/>
        <v>560977.26</v>
      </c>
      <c r="AS359" s="21">
        <f t="shared" si="54"/>
        <v>6574073.4299999988</v>
      </c>
      <c r="AT359" s="20">
        <f t="shared" si="55"/>
        <v>562746.18999999994</v>
      </c>
      <c r="AU359" s="21">
        <f t="shared" si="55"/>
        <v>564899.31000000006</v>
      </c>
      <c r="AV359" s="21">
        <f t="shared" si="55"/>
        <v>566996.05000000005</v>
      </c>
      <c r="AW359" s="21">
        <f t="shared" si="53"/>
        <v>574201.4</v>
      </c>
      <c r="AX359" s="21">
        <f t="shared" si="60"/>
        <v>912347.08</v>
      </c>
      <c r="AY359" s="21">
        <f t="shared" si="60"/>
        <v>913940.59</v>
      </c>
      <c r="AZ359" s="20">
        <f t="shared" si="60"/>
        <v>938781.66</v>
      </c>
      <c r="BA359" s="20">
        <f t="shared" si="58"/>
        <v>964682.86</v>
      </c>
      <c r="BB359" s="20">
        <f t="shared" si="58"/>
        <v>968146.83</v>
      </c>
      <c r="BC359" s="20">
        <f t="shared" si="58"/>
        <v>970475.71</v>
      </c>
      <c r="BD359" s="20">
        <f t="shared" si="52"/>
        <v>973405.91</v>
      </c>
      <c r="BE359" s="20">
        <f t="shared" si="52"/>
        <v>976454.86</v>
      </c>
      <c r="BF359" s="20">
        <f t="shared" si="52"/>
        <v>979496.43</v>
      </c>
      <c r="BG359" s="20">
        <f t="shared" si="52"/>
        <v>983677.29</v>
      </c>
      <c r="BH359" s="20">
        <f t="shared" si="52"/>
        <v>988193.18</v>
      </c>
      <c r="BI359" s="20">
        <f t="shared" si="52"/>
        <v>1016496.27</v>
      </c>
      <c r="BJ359" s="19">
        <f t="shared" si="56"/>
        <v>11586098.669999998</v>
      </c>
      <c r="BK359" s="19"/>
    </row>
    <row r="360" spans="1:65">
      <c r="A360" s="16" t="s">
        <v>364</v>
      </c>
      <c r="B360" s="17">
        <v>1.5599999999999998E-2</v>
      </c>
      <c r="C360" s="17">
        <v>2.4500000000000001E-2</v>
      </c>
      <c r="D360" s="18">
        <v>129501.62000000001</v>
      </c>
      <c r="E360" s="18">
        <v>129501.62000000001</v>
      </c>
      <c r="F360" s="18">
        <v>129501.62000000001</v>
      </c>
      <c r="G360" s="18">
        <v>129501.62000000001</v>
      </c>
      <c r="H360" s="18">
        <v>129501.62000000001</v>
      </c>
      <c r="I360" s="18">
        <v>129501.62000000001</v>
      </c>
      <c r="J360" s="18">
        <v>129501.62000000001</v>
      </c>
      <c r="K360" s="18">
        <v>129501.62000000001</v>
      </c>
      <c r="L360" s="18">
        <v>129501.62000000001</v>
      </c>
      <c r="M360" s="18">
        <v>129501.62000000001</v>
      </c>
      <c r="N360" s="18">
        <v>129501.62000000001</v>
      </c>
      <c r="O360" s="18">
        <v>129501.62000000001</v>
      </c>
      <c r="P360" s="18">
        <v>129501.62000000001</v>
      </c>
      <c r="Q360" s="18">
        <v>129501.62000000001</v>
      </c>
      <c r="R360" s="18">
        <v>129501.62000000001</v>
      </c>
      <c r="S360" s="18">
        <v>129501.62000000001</v>
      </c>
      <c r="T360" s="18">
        <v>129501.62000000001</v>
      </c>
      <c r="U360" s="18">
        <v>129501.62000000001</v>
      </c>
      <c r="V360" s="18">
        <v>129501.62000000001</v>
      </c>
      <c r="W360" s="18">
        <v>129501.62000000001</v>
      </c>
      <c r="X360" s="18">
        <v>129501.62000000001</v>
      </c>
      <c r="Y360" s="18">
        <v>129501.62000000001</v>
      </c>
      <c r="Z360" s="18">
        <v>129501.62000000001</v>
      </c>
      <c r="AA360" s="18">
        <v>129501.62000000001</v>
      </c>
      <c r="AB360" s="18">
        <v>129501.62000000001</v>
      </c>
      <c r="AC360" s="18">
        <v>129501.62000000001</v>
      </c>
      <c r="AD360" s="18">
        <v>129501.62000000001</v>
      </c>
      <c r="AE360" s="18">
        <v>129501.62000000001</v>
      </c>
      <c r="AF360" s="18"/>
      <c r="AG360" s="18">
        <f t="shared" si="59"/>
        <v>168.35</v>
      </c>
      <c r="AH360" s="23">
        <f t="shared" si="59"/>
        <v>168.35</v>
      </c>
      <c r="AI360" s="23">
        <f t="shared" si="59"/>
        <v>168.35</v>
      </c>
      <c r="AJ360" s="23">
        <f t="shared" si="57"/>
        <v>168.35</v>
      </c>
      <c r="AK360" s="23">
        <f t="shared" si="57"/>
        <v>168.35</v>
      </c>
      <c r="AL360" s="23">
        <f t="shared" si="57"/>
        <v>168.35</v>
      </c>
      <c r="AM360" s="23">
        <f t="shared" si="51"/>
        <v>168.35</v>
      </c>
      <c r="AN360" s="23">
        <f t="shared" si="51"/>
        <v>168.35</v>
      </c>
      <c r="AO360" s="23">
        <f t="shared" si="51"/>
        <v>168.35</v>
      </c>
      <c r="AP360" s="23">
        <f t="shared" ref="AP360:AR423" si="61">ROUND(M360*$B360/12,2)</f>
        <v>168.35</v>
      </c>
      <c r="AQ360" s="23">
        <f t="shared" si="61"/>
        <v>168.35</v>
      </c>
      <c r="AR360" s="23">
        <f t="shared" si="61"/>
        <v>168.35</v>
      </c>
      <c r="AS360" s="21">
        <f t="shared" si="54"/>
        <v>2020.1999999999996</v>
      </c>
      <c r="AT360" s="20">
        <f t="shared" si="55"/>
        <v>168.35</v>
      </c>
      <c r="AU360" s="21">
        <f t="shared" si="55"/>
        <v>168.35</v>
      </c>
      <c r="AV360" s="21">
        <f t="shared" si="55"/>
        <v>168.35</v>
      </c>
      <c r="AW360" s="21">
        <f t="shared" si="53"/>
        <v>168.35</v>
      </c>
      <c r="AX360" s="21">
        <f t="shared" si="60"/>
        <v>264.39999999999998</v>
      </c>
      <c r="AY360" s="21">
        <f t="shared" si="60"/>
        <v>264.39999999999998</v>
      </c>
      <c r="AZ360" s="20">
        <f t="shared" si="60"/>
        <v>264.39999999999998</v>
      </c>
      <c r="BA360" s="20">
        <f t="shared" si="58"/>
        <v>264.39999999999998</v>
      </c>
      <c r="BB360" s="20">
        <f t="shared" si="58"/>
        <v>264.39999999999998</v>
      </c>
      <c r="BC360" s="20">
        <f t="shared" si="58"/>
        <v>264.39999999999998</v>
      </c>
      <c r="BD360" s="20">
        <f t="shared" si="52"/>
        <v>264.39999999999998</v>
      </c>
      <c r="BE360" s="20">
        <f t="shared" si="52"/>
        <v>264.39999999999998</v>
      </c>
      <c r="BF360" s="20">
        <f t="shared" si="52"/>
        <v>264.39999999999998</v>
      </c>
      <c r="BG360" s="20">
        <f t="shared" ref="BG360:BI423" si="62">ROUND(AC360*$C360/12,2)</f>
        <v>264.39999999999998</v>
      </c>
      <c r="BH360" s="20">
        <f t="shared" si="62"/>
        <v>264.39999999999998</v>
      </c>
      <c r="BI360" s="20">
        <f t="shared" si="62"/>
        <v>264.39999999999998</v>
      </c>
      <c r="BJ360" s="19">
        <f t="shared" si="56"/>
        <v>3172.8000000000006</v>
      </c>
      <c r="BK360" s="19"/>
    </row>
    <row r="361" spans="1:65">
      <c r="A361" s="16" t="s">
        <v>365</v>
      </c>
      <c r="B361" s="17">
        <v>1.5599999999999998E-2</v>
      </c>
      <c r="C361" s="17">
        <v>2.4500000000000001E-2</v>
      </c>
      <c r="D361" s="18">
        <v>10875446.59</v>
      </c>
      <c r="E361" s="18">
        <v>10875951.5</v>
      </c>
      <c r="F361" s="18">
        <v>10876645.6</v>
      </c>
      <c r="G361" s="18">
        <v>10876834.789999999</v>
      </c>
      <c r="H361" s="18">
        <v>10876834.789999999</v>
      </c>
      <c r="I361" s="18">
        <v>10876834.789999999</v>
      </c>
      <c r="J361" s="18">
        <v>10941315.049999999</v>
      </c>
      <c r="K361" s="18">
        <v>10941315.049999999</v>
      </c>
      <c r="L361" s="18">
        <v>10941315.049999999</v>
      </c>
      <c r="M361" s="18">
        <v>10941315.049999999</v>
      </c>
      <c r="N361" s="18">
        <v>10941315.049999999</v>
      </c>
      <c r="O361" s="18">
        <v>10941315.049999999</v>
      </c>
      <c r="P361" s="18">
        <v>10941315.049999999</v>
      </c>
      <c r="Q361" s="18">
        <v>10941315.049999999</v>
      </c>
      <c r="R361" s="18">
        <v>10941315.049999999</v>
      </c>
      <c r="S361" s="18">
        <v>10941315.049999999</v>
      </c>
      <c r="T361" s="18">
        <v>10941315.049999999</v>
      </c>
      <c r="U361" s="18">
        <v>10941315.049999999</v>
      </c>
      <c r="V361" s="18">
        <v>10941315.049999999</v>
      </c>
      <c r="W361" s="18">
        <v>10941315.049999999</v>
      </c>
      <c r="X361" s="18">
        <v>10941315.049999999</v>
      </c>
      <c r="Y361" s="18">
        <v>10941315.049999999</v>
      </c>
      <c r="Z361" s="18">
        <v>10941315.049999999</v>
      </c>
      <c r="AA361" s="18">
        <v>10941315.049999999</v>
      </c>
      <c r="AB361" s="18">
        <v>10941315.049999999</v>
      </c>
      <c r="AC361" s="18">
        <v>10941315.049999999</v>
      </c>
      <c r="AD361" s="18">
        <v>10941315.049999999</v>
      </c>
      <c r="AE361" s="18">
        <v>11410233.949999999</v>
      </c>
      <c r="AF361" s="18"/>
      <c r="AG361" s="18">
        <f t="shared" si="59"/>
        <v>14138.08</v>
      </c>
      <c r="AH361" s="23">
        <f t="shared" si="59"/>
        <v>14138.74</v>
      </c>
      <c r="AI361" s="23">
        <f t="shared" si="59"/>
        <v>14139.64</v>
      </c>
      <c r="AJ361" s="23">
        <f t="shared" si="57"/>
        <v>14139.89</v>
      </c>
      <c r="AK361" s="23">
        <f t="shared" si="57"/>
        <v>14139.89</v>
      </c>
      <c r="AL361" s="23">
        <f t="shared" si="57"/>
        <v>14139.89</v>
      </c>
      <c r="AM361" s="23">
        <f t="shared" si="57"/>
        <v>14223.71</v>
      </c>
      <c r="AN361" s="23">
        <f t="shared" si="57"/>
        <v>14223.71</v>
      </c>
      <c r="AO361" s="23">
        <f t="shared" si="57"/>
        <v>14223.71</v>
      </c>
      <c r="AP361" s="23">
        <f t="shared" si="61"/>
        <v>14223.71</v>
      </c>
      <c r="AQ361" s="23">
        <f t="shared" si="61"/>
        <v>14223.71</v>
      </c>
      <c r="AR361" s="23">
        <f t="shared" si="61"/>
        <v>14223.71</v>
      </c>
      <c r="AS361" s="21">
        <f t="shared" si="54"/>
        <v>170178.38999999996</v>
      </c>
      <c r="AT361" s="20">
        <f t="shared" si="55"/>
        <v>14223.71</v>
      </c>
      <c r="AU361" s="21">
        <f t="shared" si="55"/>
        <v>14223.71</v>
      </c>
      <c r="AV361" s="21">
        <f t="shared" si="55"/>
        <v>14223.71</v>
      </c>
      <c r="AW361" s="21">
        <f t="shared" si="53"/>
        <v>14223.71</v>
      </c>
      <c r="AX361" s="21">
        <f t="shared" si="60"/>
        <v>22338.52</v>
      </c>
      <c r="AY361" s="21">
        <f t="shared" si="60"/>
        <v>22338.52</v>
      </c>
      <c r="AZ361" s="20">
        <f t="shared" si="60"/>
        <v>22338.52</v>
      </c>
      <c r="BA361" s="20">
        <f t="shared" si="58"/>
        <v>22338.52</v>
      </c>
      <c r="BB361" s="20">
        <f t="shared" si="58"/>
        <v>22338.52</v>
      </c>
      <c r="BC361" s="20">
        <f t="shared" si="58"/>
        <v>22338.52</v>
      </c>
      <c r="BD361" s="20">
        <f t="shared" si="58"/>
        <v>22338.52</v>
      </c>
      <c r="BE361" s="20">
        <f t="shared" si="58"/>
        <v>22338.52</v>
      </c>
      <c r="BF361" s="20">
        <f t="shared" si="58"/>
        <v>22338.52</v>
      </c>
      <c r="BG361" s="20">
        <f t="shared" si="62"/>
        <v>22338.52</v>
      </c>
      <c r="BH361" s="20">
        <f t="shared" si="62"/>
        <v>22338.52</v>
      </c>
      <c r="BI361" s="20">
        <f t="shared" si="62"/>
        <v>23295.89</v>
      </c>
      <c r="BJ361" s="19">
        <f t="shared" si="56"/>
        <v>269019.60999999993</v>
      </c>
      <c r="BK361" s="19"/>
    </row>
    <row r="362" spans="1:65">
      <c r="A362" s="16" t="s">
        <v>366</v>
      </c>
      <c r="B362" s="17">
        <v>0.25019999999999998</v>
      </c>
      <c r="C362" s="17">
        <v>0.25</v>
      </c>
      <c r="D362" s="18">
        <v>0</v>
      </c>
      <c r="E362" s="18">
        <v>0</v>
      </c>
      <c r="F362" s="18">
        <v>0</v>
      </c>
      <c r="G362" s="18">
        <v>0</v>
      </c>
      <c r="H362" s="18">
        <v>189952.19</v>
      </c>
      <c r="I362" s="18">
        <v>189952.19</v>
      </c>
      <c r="J362" s="18">
        <v>63122.450000000004</v>
      </c>
      <c r="K362" s="18">
        <v>63122.450000000004</v>
      </c>
      <c r="L362" s="18">
        <v>63122.450000000004</v>
      </c>
      <c r="M362" s="18">
        <v>63122.450000000004</v>
      </c>
      <c r="N362" s="18">
        <v>63122.450000000004</v>
      </c>
      <c r="O362" s="18">
        <v>63122.450000000004</v>
      </c>
      <c r="P362" s="18">
        <v>63122.450000000004</v>
      </c>
      <c r="Q362" s="18">
        <v>63122.450000000004</v>
      </c>
      <c r="R362" s="18">
        <v>63122.450000000004</v>
      </c>
      <c r="S362" s="18">
        <v>130534.91500000001</v>
      </c>
      <c r="T362" s="18">
        <v>197947.38000000003</v>
      </c>
      <c r="U362" s="18">
        <v>197947.38000000003</v>
      </c>
      <c r="V362" s="18">
        <v>197947.38000000003</v>
      </c>
      <c r="W362" s="18">
        <v>114335.45000000003</v>
      </c>
      <c r="X362" s="18">
        <v>30723.520000000019</v>
      </c>
      <c r="Y362" s="18">
        <v>30723.520000000019</v>
      </c>
      <c r="Z362" s="18">
        <v>30723.520000000019</v>
      </c>
      <c r="AA362" s="18">
        <v>30723.520000000019</v>
      </c>
      <c r="AB362" s="18">
        <v>30723.520000000019</v>
      </c>
      <c r="AC362" s="18">
        <v>30723.520000000019</v>
      </c>
      <c r="AD362" s="18">
        <v>30723.520000000019</v>
      </c>
      <c r="AE362" s="18">
        <v>98223.965000000011</v>
      </c>
      <c r="AF362" s="18"/>
      <c r="AG362" s="18">
        <f t="shared" si="59"/>
        <v>0</v>
      </c>
      <c r="AH362" s="23">
        <f t="shared" si="59"/>
        <v>0</v>
      </c>
      <c r="AI362" s="23">
        <f t="shared" si="59"/>
        <v>0</v>
      </c>
      <c r="AJ362" s="23">
        <f t="shared" si="57"/>
        <v>0</v>
      </c>
      <c r="AK362" s="23">
        <f t="shared" si="57"/>
        <v>3960.5</v>
      </c>
      <c r="AL362" s="23">
        <f t="shared" si="57"/>
        <v>3960.5</v>
      </c>
      <c r="AM362" s="23">
        <f t="shared" si="57"/>
        <v>1316.1</v>
      </c>
      <c r="AN362" s="23">
        <f t="shared" si="57"/>
        <v>1316.1</v>
      </c>
      <c r="AO362" s="23">
        <f t="shared" si="57"/>
        <v>1316.1</v>
      </c>
      <c r="AP362" s="23">
        <f t="shared" si="61"/>
        <v>1316.1</v>
      </c>
      <c r="AQ362" s="23">
        <f t="shared" si="61"/>
        <v>1316.1</v>
      </c>
      <c r="AR362" s="23">
        <f t="shared" si="61"/>
        <v>1316.1</v>
      </c>
      <c r="AS362" s="21">
        <f t="shared" si="54"/>
        <v>15817.600000000002</v>
      </c>
      <c r="AT362" s="20">
        <f t="shared" si="55"/>
        <v>1316.1</v>
      </c>
      <c r="AU362" s="21">
        <f t="shared" si="55"/>
        <v>1316.1</v>
      </c>
      <c r="AV362" s="21">
        <f t="shared" si="55"/>
        <v>1316.1</v>
      </c>
      <c r="AW362" s="21">
        <f t="shared" si="53"/>
        <v>2721.65</v>
      </c>
      <c r="AX362" s="21">
        <f t="shared" si="60"/>
        <v>4123.8999999999996</v>
      </c>
      <c r="AY362" s="21">
        <f t="shared" si="60"/>
        <v>4123.8999999999996</v>
      </c>
      <c r="AZ362" s="20">
        <f t="shared" si="60"/>
        <v>4123.8999999999996</v>
      </c>
      <c r="BA362" s="20">
        <f t="shared" si="58"/>
        <v>2381.9899999999998</v>
      </c>
      <c r="BB362" s="20">
        <f t="shared" si="58"/>
        <v>640.07000000000005</v>
      </c>
      <c r="BC362" s="20">
        <f t="shared" si="58"/>
        <v>640.07000000000005</v>
      </c>
      <c r="BD362" s="20">
        <f t="shared" si="58"/>
        <v>640.07000000000005</v>
      </c>
      <c r="BE362" s="20">
        <f t="shared" si="58"/>
        <v>640.07000000000005</v>
      </c>
      <c r="BF362" s="20">
        <f t="shared" si="58"/>
        <v>640.07000000000005</v>
      </c>
      <c r="BG362" s="20">
        <f t="shared" si="62"/>
        <v>640.07000000000005</v>
      </c>
      <c r="BH362" s="20">
        <f t="shared" si="62"/>
        <v>640.07000000000005</v>
      </c>
      <c r="BI362" s="20">
        <f t="shared" si="62"/>
        <v>2046.33</v>
      </c>
      <c r="BJ362" s="19">
        <f t="shared" si="56"/>
        <v>21280.509999999995</v>
      </c>
      <c r="BK362" s="19"/>
    </row>
    <row r="363" spans="1:65">
      <c r="A363" s="16" t="s">
        <v>367</v>
      </c>
      <c r="B363" s="17">
        <v>0.1169</v>
      </c>
      <c r="C363" s="17">
        <v>0.2</v>
      </c>
      <c r="D363" s="18">
        <v>0</v>
      </c>
      <c r="E363" s="18">
        <v>0</v>
      </c>
      <c r="F363" s="18">
        <v>0</v>
      </c>
      <c r="G363" s="18">
        <v>0</v>
      </c>
      <c r="H363" s="18">
        <v>2531721.83</v>
      </c>
      <c r="I363" s="18">
        <v>2706754.91</v>
      </c>
      <c r="J363" s="18">
        <v>2531721.83</v>
      </c>
      <c r="K363" s="18">
        <v>2531721.83</v>
      </c>
      <c r="L363" s="18">
        <v>2531721.83</v>
      </c>
      <c r="M363" s="18">
        <v>2531721.83</v>
      </c>
      <c r="N363" s="18">
        <v>2531721.83</v>
      </c>
      <c r="O363" s="18">
        <v>2531721.83</v>
      </c>
      <c r="P363" s="18">
        <v>2531721.83</v>
      </c>
      <c r="Q363" s="18">
        <v>2531721.83</v>
      </c>
      <c r="R363" s="18">
        <v>2531721.83</v>
      </c>
      <c r="S363" s="18">
        <v>2531721.83</v>
      </c>
      <c r="T363" s="18">
        <v>2531721.83</v>
      </c>
      <c r="U363" s="18">
        <v>2531721.83</v>
      </c>
      <c r="V363" s="18">
        <v>2531721.83</v>
      </c>
      <c r="W363" s="18">
        <v>2531721.83</v>
      </c>
      <c r="X363" s="18">
        <v>2531721.83</v>
      </c>
      <c r="Y363" s="18">
        <v>2531721.83</v>
      </c>
      <c r="Z363" s="18">
        <v>2531721.83</v>
      </c>
      <c r="AA363" s="18">
        <v>2531721.83</v>
      </c>
      <c r="AB363" s="18">
        <v>2531721.83</v>
      </c>
      <c r="AC363" s="18">
        <v>2531721.83</v>
      </c>
      <c r="AD363" s="18">
        <v>2531721.83</v>
      </c>
      <c r="AE363" s="18">
        <v>2531721.83</v>
      </c>
      <c r="AF363" s="18"/>
      <c r="AG363" s="18">
        <f t="shared" si="59"/>
        <v>0</v>
      </c>
      <c r="AH363" s="23">
        <f t="shared" si="59"/>
        <v>0</v>
      </c>
      <c r="AI363" s="23">
        <f t="shared" si="59"/>
        <v>0</v>
      </c>
      <c r="AJ363" s="23">
        <f t="shared" si="57"/>
        <v>0</v>
      </c>
      <c r="AK363" s="23">
        <f t="shared" si="57"/>
        <v>24663.19</v>
      </c>
      <c r="AL363" s="23">
        <f t="shared" si="57"/>
        <v>26368.3</v>
      </c>
      <c r="AM363" s="23">
        <f t="shared" si="57"/>
        <v>24663.19</v>
      </c>
      <c r="AN363" s="23">
        <f t="shared" si="57"/>
        <v>24663.19</v>
      </c>
      <c r="AO363" s="23">
        <f t="shared" si="57"/>
        <v>24663.19</v>
      </c>
      <c r="AP363" s="23">
        <f t="shared" si="61"/>
        <v>24663.19</v>
      </c>
      <c r="AQ363" s="23">
        <f t="shared" si="61"/>
        <v>24663.19</v>
      </c>
      <c r="AR363" s="23">
        <f t="shared" si="61"/>
        <v>24663.19</v>
      </c>
      <c r="AS363" s="21">
        <f t="shared" si="54"/>
        <v>199010.63</v>
      </c>
      <c r="AT363" s="20">
        <f t="shared" si="55"/>
        <v>24663.19</v>
      </c>
      <c r="AU363" s="21">
        <f t="shared" si="55"/>
        <v>24663.19</v>
      </c>
      <c r="AV363" s="21">
        <f t="shared" si="55"/>
        <v>24663.19</v>
      </c>
      <c r="AW363" s="21">
        <f t="shared" si="53"/>
        <v>24663.19</v>
      </c>
      <c r="AX363" s="21">
        <f t="shared" si="60"/>
        <v>42195.360000000001</v>
      </c>
      <c r="AY363" s="21">
        <f t="shared" si="60"/>
        <v>42195.360000000001</v>
      </c>
      <c r="AZ363" s="20">
        <f t="shared" si="60"/>
        <v>42195.360000000001</v>
      </c>
      <c r="BA363" s="20">
        <f t="shared" si="58"/>
        <v>42195.360000000001</v>
      </c>
      <c r="BB363" s="20">
        <f t="shared" si="58"/>
        <v>42195.360000000001</v>
      </c>
      <c r="BC363" s="20">
        <f t="shared" si="58"/>
        <v>42195.360000000001</v>
      </c>
      <c r="BD363" s="20">
        <f t="shared" si="58"/>
        <v>42195.360000000001</v>
      </c>
      <c r="BE363" s="20">
        <f t="shared" si="58"/>
        <v>42195.360000000001</v>
      </c>
      <c r="BF363" s="20">
        <f t="shared" si="58"/>
        <v>42195.360000000001</v>
      </c>
      <c r="BG363" s="20">
        <f t="shared" si="62"/>
        <v>42195.360000000001</v>
      </c>
      <c r="BH363" s="20">
        <f t="shared" si="62"/>
        <v>42195.360000000001</v>
      </c>
      <c r="BI363" s="20">
        <f t="shared" si="62"/>
        <v>42195.360000000001</v>
      </c>
      <c r="BJ363" s="19">
        <f t="shared" si="56"/>
        <v>506344.31999999989</v>
      </c>
      <c r="BK363" s="19"/>
    </row>
    <row r="364" spans="1:65">
      <c r="A364" s="16" t="s">
        <v>368</v>
      </c>
      <c r="B364" s="17">
        <v>0.20960000000000001</v>
      </c>
      <c r="C364" s="17">
        <v>0.19439999999999999</v>
      </c>
      <c r="D364" s="18">
        <v>0</v>
      </c>
      <c r="E364" s="18">
        <v>0</v>
      </c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>
        <v>0</v>
      </c>
      <c r="AD364" s="18">
        <v>0</v>
      </c>
      <c r="AE364" s="18">
        <v>0</v>
      </c>
      <c r="AF364" s="18"/>
      <c r="AG364" s="18">
        <f t="shared" si="59"/>
        <v>0</v>
      </c>
      <c r="AH364" s="23">
        <f t="shared" si="59"/>
        <v>0</v>
      </c>
      <c r="AI364" s="23">
        <f t="shared" si="59"/>
        <v>0</v>
      </c>
      <c r="AJ364" s="23">
        <f t="shared" si="57"/>
        <v>0</v>
      </c>
      <c r="AK364" s="23">
        <f t="shared" si="57"/>
        <v>0</v>
      </c>
      <c r="AL364" s="23">
        <f t="shared" si="57"/>
        <v>0</v>
      </c>
      <c r="AM364" s="23">
        <f t="shared" si="57"/>
        <v>0</v>
      </c>
      <c r="AN364" s="23">
        <f t="shared" si="57"/>
        <v>0</v>
      </c>
      <c r="AO364" s="23">
        <f t="shared" si="57"/>
        <v>0</v>
      </c>
      <c r="AP364" s="23">
        <f t="shared" si="61"/>
        <v>0</v>
      </c>
      <c r="AQ364" s="23">
        <f t="shared" si="61"/>
        <v>0</v>
      </c>
      <c r="AR364" s="23">
        <f t="shared" si="61"/>
        <v>0</v>
      </c>
      <c r="AS364" s="21">
        <f t="shared" si="54"/>
        <v>0</v>
      </c>
      <c r="AT364" s="20">
        <f t="shared" si="55"/>
        <v>0</v>
      </c>
      <c r="AU364" s="21">
        <f t="shared" si="55"/>
        <v>0</v>
      </c>
      <c r="AV364" s="21">
        <f t="shared" si="55"/>
        <v>0</v>
      </c>
      <c r="AW364" s="21">
        <f t="shared" si="53"/>
        <v>0</v>
      </c>
      <c r="AX364" s="21">
        <f t="shared" si="60"/>
        <v>0</v>
      </c>
      <c r="AY364" s="21">
        <f t="shared" si="60"/>
        <v>0</v>
      </c>
      <c r="AZ364" s="20">
        <f t="shared" si="60"/>
        <v>0</v>
      </c>
      <c r="BA364" s="20">
        <f t="shared" si="58"/>
        <v>0</v>
      </c>
      <c r="BB364" s="20">
        <f t="shared" si="58"/>
        <v>0</v>
      </c>
      <c r="BC364" s="20">
        <f t="shared" si="58"/>
        <v>0</v>
      </c>
      <c r="BD364" s="20">
        <f t="shared" si="58"/>
        <v>0</v>
      </c>
      <c r="BE364" s="20">
        <f t="shared" si="58"/>
        <v>0</v>
      </c>
      <c r="BF364" s="20">
        <f t="shared" si="58"/>
        <v>0</v>
      </c>
      <c r="BG364" s="20">
        <f t="shared" si="62"/>
        <v>0</v>
      </c>
      <c r="BH364" s="20">
        <f t="shared" si="62"/>
        <v>0</v>
      </c>
      <c r="BI364" s="20">
        <f t="shared" si="62"/>
        <v>0</v>
      </c>
      <c r="BJ364" s="19">
        <f t="shared" si="56"/>
        <v>0</v>
      </c>
      <c r="BK364" s="19"/>
    </row>
    <row r="365" spans="1:65">
      <c r="A365" s="16" t="s">
        <v>369</v>
      </c>
      <c r="B365" s="17">
        <v>0.20960000000000001</v>
      </c>
      <c r="C365" s="17">
        <v>0.20269999999999999</v>
      </c>
      <c r="D365" s="18">
        <v>0</v>
      </c>
      <c r="E365" s="18">
        <v>0</v>
      </c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/>
      <c r="AG365" s="18">
        <f t="shared" si="59"/>
        <v>0</v>
      </c>
      <c r="AH365" s="23">
        <f t="shared" si="59"/>
        <v>0</v>
      </c>
      <c r="AI365" s="23">
        <f t="shared" si="59"/>
        <v>0</v>
      </c>
      <c r="AJ365" s="23">
        <f t="shared" si="57"/>
        <v>0</v>
      </c>
      <c r="AK365" s="23">
        <f t="shared" si="57"/>
        <v>0</v>
      </c>
      <c r="AL365" s="23">
        <f t="shared" si="57"/>
        <v>0</v>
      </c>
      <c r="AM365" s="23">
        <f t="shared" si="57"/>
        <v>0</v>
      </c>
      <c r="AN365" s="23">
        <f t="shared" si="57"/>
        <v>0</v>
      </c>
      <c r="AO365" s="23">
        <f t="shared" si="57"/>
        <v>0</v>
      </c>
      <c r="AP365" s="23">
        <f t="shared" si="61"/>
        <v>0</v>
      </c>
      <c r="AQ365" s="23">
        <f t="shared" si="61"/>
        <v>0</v>
      </c>
      <c r="AR365" s="23">
        <f t="shared" si="61"/>
        <v>0</v>
      </c>
      <c r="AS365" s="21">
        <f t="shared" si="54"/>
        <v>0</v>
      </c>
      <c r="AT365" s="20">
        <f t="shared" si="55"/>
        <v>0</v>
      </c>
      <c r="AU365" s="21">
        <f t="shared" si="55"/>
        <v>0</v>
      </c>
      <c r="AV365" s="21">
        <f t="shared" si="55"/>
        <v>0</v>
      </c>
      <c r="AW365" s="21">
        <f t="shared" si="53"/>
        <v>0</v>
      </c>
      <c r="AX365" s="21">
        <f t="shared" si="60"/>
        <v>0</v>
      </c>
      <c r="AY365" s="21">
        <f t="shared" si="60"/>
        <v>0</v>
      </c>
      <c r="AZ365" s="20">
        <f t="shared" si="60"/>
        <v>0</v>
      </c>
      <c r="BA365" s="20">
        <f t="shared" si="58"/>
        <v>0</v>
      </c>
      <c r="BB365" s="20">
        <f t="shared" si="58"/>
        <v>0</v>
      </c>
      <c r="BC365" s="20">
        <f t="shared" si="58"/>
        <v>0</v>
      </c>
      <c r="BD365" s="20">
        <f t="shared" si="58"/>
        <v>0</v>
      </c>
      <c r="BE365" s="20">
        <f t="shared" si="58"/>
        <v>0</v>
      </c>
      <c r="BF365" s="20">
        <f t="shared" si="58"/>
        <v>0</v>
      </c>
      <c r="BG365" s="20">
        <f t="shared" si="62"/>
        <v>0</v>
      </c>
      <c r="BH365" s="20">
        <f t="shared" si="62"/>
        <v>0</v>
      </c>
      <c r="BI365" s="20">
        <f t="shared" si="62"/>
        <v>0</v>
      </c>
      <c r="BJ365" s="19">
        <f t="shared" si="56"/>
        <v>0</v>
      </c>
      <c r="BK365" s="19"/>
    </row>
    <row r="366" spans="1:65">
      <c r="A366" s="16" t="s">
        <v>370</v>
      </c>
      <c r="B366" s="17">
        <v>0.20960000000000001</v>
      </c>
      <c r="C366" s="17">
        <v>0.20619999999999999</v>
      </c>
      <c r="D366" s="18">
        <v>0</v>
      </c>
      <c r="E366" s="18">
        <v>0</v>
      </c>
      <c r="F366" s="18">
        <v>0</v>
      </c>
      <c r="G366" s="18">
        <v>0</v>
      </c>
      <c r="H366" s="18">
        <v>677957.55</v>
      </c>
      <c r="I366" s="18">
        <v>679145.55</v>
      </c>
      <c r="J366" s="18">
        <v>957118.54</v>
      </c>
      <c r="K366" s="18">
        <v>1234577.44</v>
      </c>
      <c r="L366" s="18">
        <v>1234577.44</v>
      </c>
      <c r="M366" s="18">
        <v>1234577.44</v>
      </c>
      <c r="N366" s="18">
        <v>1234577.44</v>
      </c>
      <c r="O366" s="18">
        <v>1234577.44</v>
      </c>
      <c r="P366" s="18">
        <v>1234577.44</v>
      </c>
      <c r="Q366" s="18">
        <v>1234577.44</v>
      </c>
      <c r="R366" s="18">
        <v>1234577.44</v>
      </c>
      <c r="S366" s="18">
        <v>1454577.44</v>
      </c>
      <c r="T366" s="18">
        <v>1674577.44</v>
      </c>
      <c r="U366" s="18">
        <v>1674577.44</v>
      </c>
      <c r="V366" s="18">
        <v>1674577.44</v>
      </c>
      <c r="W366" s="18">
        <v>1674577.44</v>
      </c>
      <c r="X366" s="18">
        <v>1674577.44</v>
      </c>
      <c r="Y366" s="18">
        <v>1674577.44</v>
      </c>
      <c r="Z366" s="18">
        <v>1674577.44</v>
      </c>
      <c r="AA366" s="18">
        <v>1674577.44</v>
      </c>
      <c r="AB366" s="18">
        <v>1674577.44</v>
      </c>
      <c r="AC366" s="18">
        <v>1674577.44</v>
      </c>
      <c r="AD366" s="18">
        <v>1674577.44</v>
      </c>
      <c r="AE366" s="18">
        <v>1674577.44</v>
      </c>
      <c r="AF366" s="18"/>
      <c r="AG366" s="18">
        <f t="shared" si="59"/>
        <v>0</v>
      </c>
      <c r="AH366" s="23">
        <f t="shared" si="59"/>
        <v>0</v>
      </c>
      <c r="AI366" s="23">
        <f t="shared" si="59"/>
        <v>0</v>
      </c>
      <c r="AJ366" s="23">
        <f t="shared" si="57"/>
        <v>0</v>
      </c>
      <c r="AK366" s="23">
        <f t="shared" si="57"/>
        <v>11841.66</v>
      </c>
      <c r="AL366" s="23">
        <f t="shared" si="57"/>
        <v>11862.41</v>
      </c>
      <c r="AM366" s="23">
        <f t="shared" si="57"/>
        <v>16717.669999999998</v>
      </c>
      <c r="AN366" s="23">
        <f t="shared" si="57"/>
        <v>21563.95</v>
      </c>
      <c r="AO366" s="23">
        <f t="shared" si="57"/>
        <v>21563.95</v>
      </c>
      <c r="AP366" s="23">
        <f t="shared" si="61"/>
        <v>21563.95</v>
      </c>
      <c r="AQ366" s="23">
        <f t="shared" si="61"/>
        <v>21563.95</v>
      </c>
      <c r="AR366" s="23">
        <f t="shared" si="61"/>
        <v>21563.95</v>
      </c>
      <c r="AS366" s="21">
        <f t="shared" si="54"/>
        <v>148241.49</v>
      </c>
      <c r="AT366" s="20">
        <f t="shared" si="55"/>
        <v>21563.95</v>
      </c>
      <c r="AU366" s="21">
        <f t="shared" si="55"/>
        <v>21563.95</v>
      </c>
      <c r="AV366" s="21">
        <f t="shared" si="55"/>
        <v>21563.95</v>
      </c>
      <c r="AW366" s="21">
        <f t="shared" si="53"/>
        <v>25406.62</v>
      </c>
      <c r="AX366" s="21">
        <f t="shared" si="60"/>
        <v>28774.82</v>
      </c>
      <c r="AY366" s="21">
        <f t="shared" si="60"/>
        <v>28774.82</v>
      </c>
      <c r="AZ366" s="20">
        <f t="shared" si="60"/>
        <v>28774.82</v>
      </c>
      <c r="BA366" s="20">
        <f t="shared" si="58"/>
        <v>28774.82</v>
      </c>
      <c r="BB366" s="20">
        <f t="shared" si="58"/>
        <v>28774.82</v>
      </c>
      <c r="BC366" s="20">
        <f t="shared" si="58"/>
        <v>28774.82</v>
      </c>
      <c r="BD366" s="20">
        <f t="shared" si="58"/>
        <v>28774.82</v>
      </c>
      <c r="BE366" s="20">
        <f t="shared" si="58"/>
        <v>28774.82</v>
      </c>
      <c r="BF366" s="20">
        <f t="shared" si="58"/>
        <v>28774.82</v>
      </c>
      <c r="BG366" s="20">
        <f t="shared" si="62"/>
        <v>28774.82</v>
      </c>
      <c r="BH366" s="20">
        <f t="shared" si="62"/>
        <v>28774.82</v>
      </c>
      <c r="BI366" s="20">
        <f t="shared" si="62"/>
        <v>28774.82</v>
      </c>
      <c r="BJ366" s="19">
        <f t="shared" si="56"/>
        <v>345297.84</v>
      </c>
      <c r="BK366" s="19"/>
      <c r="BM366" s="19">
        <f>BJ366</f>
        <v>345297.84</v>
      </c>
    </row>
    <row r="367" spans="1:65">
      <c r="A367" s="16" t="s">
        <v>371</v>
      </c>
      <c r="B367" s="17">
        <v>0.20960000000000001</v>
      </c>
      <c r="C367" s="17">
        <v>0.20619999999999999</v>
      </c>
      <c r="D367" s="18">
        <v>0</v>
      </c>
      <c r="E367" s="18">
        <v>0</v>
      </c>
      <c r="F367" s="18">
        <v>0</v>
      </c>
      <c r="G367" s="18">
        <v>0</v>
      </c>
      <c r="H367" s="18">
        <v>231115.22</v>
      </c>
      <c r="I367" s="18">
        <v>231412.22</v>
      </c>
      <c r="J367" s="18">
        <v>222010.97999999998</v>
      </c>
      <c r="K367" s="18">
        <v>222010.97999999998</v>
      </c>
      <c r="L367" s="18">
        <v>222010.97999999998</v>
      </c>
      <c r="M367" s="18">
        <v>222010.97999999998</v>
      </c>
      <c r="N367" s="18">
        <v>222010.97999999998</v>
      </c>
      <c r="O367" s="18">
        <v>222010.97999999998</v>
      </c>
      <c r="P367" s="18">
        <v>222010.97999999998</v>
      </c>
      <c r="Q367" s="18">
        <v>222010.97999999998</v>
      </c>
      <c r="R367" s="18">
        <v>222010.97999999998</v>
      </c>
      <c r="S367" s="18">
        <v>222010.97999999998</v>
      </c>
      <c r="T367" s="18">
        <v>222010.97999999998</v>
      </c>
      <c r="U367" s="18">
        <v>222010.97999999998</v>
      </c>
      <c r="V367" s="18">
        <v>222010.97999999998</v>
      </c>
      <c r="W367" s="18">
        <v>222010.97999999998</v>
      </c>
      <c r="X367" s="18">
        <v>222010.97999999998</v>
      </c>
      <c r="Y367" s="18">
        <v>222010.97999999998</v>
      </c>
      <c r="Z367" s="18">
        <v>222010.97999999998</v>
      </c>
      <c r="AA367" s="18">
        <v>222010.97999999998</v>
      </c>
      <c r="AB367" s="18">
        <v>222010.97999999998</v>
      </c>
      <c r="AC367" s="18">
        <v>222010.97999999998</v>
      </c>
      <c r="AD367" s="18">
        <v>222010.97999999998</v>
      </c>
      <c r="AE367" s="18">
        <v>222010.97999999998</v>
      </c>
      <c r="AF367" s="18"/>
      <c r="AG367" s="18">
        <f t="shared" si="59"/>
        <v>0</v>
      </c>
      <c r="AH367" s="23">
        <f t="shared" si="59"/>
        <v>0</v>
      </c>
      <c r="AI367" s="23">
        <f t="shared" si="59"/>
        <v>0</v>
      </c>
      <c r="AJ367" s="23">
        <f t="shared" si="57"/>
        <v>0</v>
      </c>
      <c r="AK367" s="23">
        <f t="shared" si="57"/>
        <v>4036.81</v>
      </c>
      <c r="AL367" s="23">
        <f t="shared" si="57"/>
        <v>4042</v>
      </c>
      <c r="AM367" s="23">
        <f t="shared" si="57"/>
        <v>3877.79</v>
      </c>
      <c r="AN367" s="23">
        <f t="shared" si="57"/>
        <v>3877.79</v>
      </c>
      <c r="AO367" s="23">
        <f t="shared" si="57"/>
        <v>3877.79</v>
      </c>
      <c r="AP367" s="23">
        <f t="shared" si="61"/>
        <v>3877.79</v>
      </c>
      <c r="AQ367" s="23">
        <f t="shared" si="61"/>
        <v>3877.79</v>
      </c>
      <c r="AR367" s="23">
        <f t="shared" si="61"/>
        <v>3877.79</v>
      </c>
      <c r="AS367" s="21">
        <f t="shared" si="54"/>
        <v>31345.550000000003</v>
      </c>
      <c r="AT367" s="20">
        <f t="shared" si="55"/>
        <v>3877.79</v>
      </c>
      <c r="AU367" s="21">
        <f t="shared" si="55"/>
        <v>3877.79</v>
      </c>
      <c r="AV367" s="21">
        <f t="shared" si="55"/>
        <v>3877.79</v>
      </c>
      <c r="AW367" s="21">
        <f t="shared" si="53"/>
        <v>3877.79</v>
      </c>
      <c r="AX367" s="21">
        <f t="shared" si="60"/>
        <v>3814.89</v>
      </c>
      <c r="AY367" s="21">
        <f t="shared" si="60"/>
        <v>3814.89</v>
      </c>
      <c r="AZ367" s="20">
        <f t="shared" si="60"/>
        <v>3814.89</v>
      </c>
      <c r="BA367" s="20">
        <f t="shared" si="58"/>
        <v>3814.89</v>
      </c>
      <c r="BB367" s="20">
        <f t="shared" si="58"/>
        <v>3814.89</v>
      </c>
      <c r="BC367" s="20">
        <f t="shared" si="58"/>
        <v>3814.89</v>
      </c>
      <c r="BD367" s="20">
        <f t="shared" si="58"/>
        <v>3814.89</v>
      </c>
      <c r="BE367" s="20">
        <f t="shared" si="58"/>
        <v>3814.89</v>
      </c>
      <c r="BF367" s="20">
        <f t="shared" si="58"/>
        <v>3814.89</v>
      </c>
      <c r="BG367" s="20">
        <f t="shared" si="62"/>
        <v>3814.89</v>
      </c>
      <c r="BH367" s="20">
        <f t="shared" si="62"/>
        <v>3814.89</v>
      </c>
      <c r="BI367" s="20">
        <f t="shared" si="62"/>
        <v>3814.89</v>
      </c>
      <c r="BJ367" s="19">
        <f t="shared" si="56"/>
        <v>45778.68</v>
      </c>
      <c r="BK367" s="19"/>
      <c r="BM367" s="19">
        <f>BJ367</f>
        <v>45778.68</v>
      </c>
    </row>
    <row r="368" spans="1:65">
      <c r="A368" s="16" t="s">
        <v>372</v>
      </c>
      <c r="B368" s="17">
        <v>6.6699999999999995E-2</v>
      </c>
      <c r="C368" s="17">
        <v>6.6699999999999995E-2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25452193.105</v>
      </c>
      <c r="T368" s="18">
        <v>50904386.210000001</v>
      </c>
      <c r="U368" s="18">
        <v>50904386.210000001</v>
      </c>
      <c r="V368" s="18">
        <v>50904386.210000001</v>
      </c>
      <c r="W368" s="18">
        <v>50904386.210000001</v>
      </c>
      <c r="X368" s="18">
        <v>50904386.210000001</v>
      </c>
      <c r="Y368" s="18">
        <v>50904386.210000001</v>
      </c>
      <c r="Z368" s="18">
        <v>50904386.210000001</v>
      </c>
      <c r="AA368" s="18">
        <v>50904386.210000001</v>
      </c>
      <c r="AB368" s="18">
        <v>50904386.210000001</v>
      </c>
      <c r="AC368" s="18">
        <v>50904386.210000001</v>
      </c>
      <c r="AD368" s="18">
        <v>50904386.210000001</v>
      </c>
      <c r="AE368" s="18">
        <v>50904386.210000001</v>
      </c>
      <c r="AF368" s="18"/>
      <c r="AG368" s="18">
        <f t="shared" si="59"/>
        <v>0</v>
      </c>
      <c r="AH368" s="23">
        <f t="shared" si="59"/>
        <v>0</v>
      </c>
      <c r="AI368" s="23">
        <f t="shared" si="59"/>
        <v>0</v>
      </c>
      <c r="AJ368" s="23">
        <f t="shared" si="57"/>
        <v>0</v>
      </c>
      <c r="AK368" s="23">
        <f t="shared" si="57"/>
        <v>0</v>
      </c>
      <c r="AL368" s="23">
        <f t="shared" si="57"/>
        <v>0</v>
      </c>
      <c r="AM368" s="23">
        <f t="shared" si="57"/>
        <v>0</v>
      </c>
      <c r="AN368" s="23">
        <f t="shared" si="57"/>
        <v>0</v>
      </c>
      <c r="AO368" s="23">
        <f t="shared" si="57"/>
        <v>0</v>
      </c>
      <c r="AP368" s="23">
        <f t="shared" si="61"/>
        <v>0</v>
      </c>
      <c r="AQ368" s="23">
        <f t="shared" si="61"/>
        <v>0</v>
      </c>
      <c r="AR368" s="23">
        <f t="shared" si="61"/>
        <v>0</v>
      </c>
      <c r="AS368" s="21">
        <f t="shared" si="54"/>
        <v>0</v>
      </c>
      <c r="AT368" s="20">
        <f t="shared" si="55"/>
        <v>0</v>
      </c>
      <c r="AU368" s="21">
        <f t="shared" si="55"/>
        <v>0</v>
      </c>
      <c r="AV368" s="21">
        <f t="shared" si="55"/>
        <v>0</v>
      </c>
      <c r="AW368" s="21">
        <f t="shared" si="53"/>
        <v>141471.76999999999</v>
      </c>
      <c r="AX368" s="21">
        <f t="shared" si="60"/>
        <v>282943.55</v>
      </c>
      <c r="AY368" s="21">
        <f t="shared" si="60"/>
        <v>282943.55</v>
      </c>
      <c r="AZ368" s="20">
        <f t="shared" si="60"/>
        <v>282943.55</v>
      </c>
      <c r="BA368" s="20">
        <f t="shared" si="58"/>
        <v>282943.55</v>
      </c>
      <c r="BB368" s="20">
        <f t="shared" si="58"/>
        <v>282943.55</v>
      </c>
      <c r="BC368" s="20">
        <f t="shared" si="58"/>
        <v>282943.55</v>
      </c>
      <c r="BD368" s="20">
        <f t="shared" si="58"/>
        <v>282943.55</v>
      </c>
      <c r="BE368" s="20">
        <f t="shared" si="58"/>
        <v>282943.55</v>
      </c>
      <c r="BF368" s="20">
        <f t="shared" si="58"/>
        <v>282943.55</v>
      </c>
      <c r="BG368" s="20">
        <f t="shared" si="62"/>
        <v>282943.55</v>
      </c>
      <c r="BH368" s="20">
        <f t="shared" si="62"/>
        <v>282943.55</v>
      </c>
      <c r="BI368" s="20">
        <f t="shared" si="62"/>
        <v>282943.55</v>
      </c>
      <c r="BJ368" s="19">
        <f t="shared" si="56"/>
        <v>3395322.5999999992</v>
      </c>
      <c r="BK368" s="19"/>
    </row>
    <row r="369" spans="1:65">
      <c r="A369" s="16" t="s">
        <v>373</v>
      </c>
      <c r="B369" s="17">
        <v>0.20960000000000001</v>
      </c>
      <c r="C369" s="17">
        <v>9.2899999999999996E-2</v>
      </c>
      <c r="D369" s="18">
        <v>0</v>
      </c>
      <c r="E369" s="18">
        <v>0</v>
      </c>
      <c r="F369" s="18">
        <v>0</v>
      </c>
      <c r="G369" s="18">
        <v>0</v>
      </c>
      <c r="H369" s="18">
        <v>6858675.7400000002</v>
      </c>
      <c r="I369" s="18">
        <v>7040191.5099999998</v>
      </c>
      <c r="J369" s="18">
        <v>6858675.7400000002</v>
      </c>
      <c r="K369" s="18">
        <v>6858675.7400000002</v>
      </c>
      <c r="L369" s="18">
        <v>6858675.7400000002</v>
      </c>
      <c r="M369" s="18">
        <v>6858675.7400000002</v>
      </c>
      <c r="N369" s="18">
        <v>6858675.7400000002</v>
      </c>
      <c r="O369" s="18">
        <v>6858675.7400000002</v>
      </c>
      <c r="P369" s="18">
        <v>6858675.7400000002</v>
      </c>
      <c r="Q369" s="18">
        <v>6858675.7400000002</v>
      </c>
      <c r="R369" s="18">
        <v>6858675.7400000002</v>
      </c>
      <c r="S369" s="18">
        <v>5942909.7549999999</v>
      </c>
      <c r="T369" s="18">
        <v>5027143.7700000005</v>
      </c>
      <c r="U369" s="18">
        <v>5027143.7700000005</v>
      </c>
      <c r="V369" s="18">
        <v>5027143.7700000005</v>
      </c>
      <c r="W369" s="18">
        <v>4200037.8950000005</v>
      </c>
      <c r="X369" s="18">
        <v>3228172.6650000005</v>
      </c>
      <c r="Y369" s="18">
        <v>3083413.3100000005</v>
      </c>
      <c r="Z369" s="18">
        <v>3083413.3100000005</v>
      </c>
      <c r="AA369" s="18">
        <v>3083413.3100000005</v>
      </c>
      <c r="AB369" s="18">
        <v>3083413.3100000005</v>
      </c>
      <c r="AC369" s="18">
        <v>3083413.3100000005</v>
      </c>
      <c r="AD369" s="18">
        <v>3083413.3100000005</v>
      </c>
      <c r="AE369" s="18">
        <v>3083413.3100000005</v>
      </c>
      <c r="AF369" s="18"/>
      <c r="AG369" s="18">
        <f t="shared" si="59"/>
        <v>0</v>
      </c>
      <c r="AH369" s="23">
        <f t="shared" si="59"/>
        <v>0</v>
      </c>
      <c r="AI369" s="23">
        <f t="shared" si="59"/>
        <v>0</v>
      </c>
      <c r="AJ369" s="23">
        <f t="shared" si="57"/>
        <v>0</v>
      </c>
      <c r="AK369" s="23">
        <f t="shared" si="57"/>
        <v>119798.2</v>
      </c>
      <c r="AL369" s="23">
        <f t="shared" si="57"/>
        <v>122968.68</v>
      </c>
      <c r="AM369" s="23">
        <f t="shared" si="57"/>
        <v>119798.2</v>
      </c>
      <c r="AN369" s="23">
        <f t="shared" si="57"/>
        <v>119798.2</v>
      </c>
      <c r="AO369" s="23">
        <f t="shared" si="57"/>
        <v>119798.2</v>
      </c>
      <c r="AP369" s="23">
        <f t="shared" si="61"/>
        <v>119798.2</v>
      </c>
      <c r="AQ369" s="23">
        <f t="shared" si="61"/>
        <v>119798.2</v>
      </c>
      <c r="AR369" s="23">
        <f t="shared" si="61"/>
        <v>119798.2</v>
      </c>
      <c r="AS369" s="21">
        <f t="shared" si="54"/>
        <v>961556.07999999984</v>
      </c>
      <c r="AT369" s="20">
        <f t="shared" si="55"/>
        <v>119798.2</v>
      </c>
      <c r="AU369" s="21">
        <f t="shared" si="55"/>
        <v>119798.2</v>
      </c>
      <c r="AV369" s="21">
        <f t="shared" si="55"/>
        <v>119798.2</v>
      </c>
      <c r="AW369" s="21">
        <f t="shared" si="53"/>
        <v>103802.82</v>
      </c>
      <c r="AX369" s="21">
        <f t="shared" si="60"/>
        <v>38918.47</v>
      </c>
      <c r="AY369" s="21">
        <f t="shared" si="60"/>
        <v>38918.47</v>
      </c>
      <c r="AZ369" s="20">
        <f t="shared" si="60"/>
        <v>38918.47</v>
      </c>
      <c r="BA369" s="20">
        <f t="shared" si="58"/>
        <v>32515.29</v>
      </c>
      <c r="BB369" s="20">
        <f t="shared" si="58"/>
        <v>24991.439999999999</v>
      </c>
      <c r="BC369" s="20">
        <f t="shared" si="58"/>
        <v>23870.76</v>
      </c>
      <c r="BD369" s="20">
        <f t="shared" si="58"/>
        <v>23870.76</v>
      </c>
      <c r="BE369" s="20">
        <f t="shared" si="58"/>
        <v>23870.76</v>
      </c>
      <c r="BF369" s="20">
        <f t="shared" si="58"/>
        <v>23870.76</v>
      </c>
      <c r="BG369" s="20">
        <f t="shared" si="62"/>
        <v>23870.76</v>
      </c>
      <c r="BH369" s="20">
        <f t="shared" si="62"/>
        <v>23870.76</v>
      </c>
      <c r="BI369" s="20">
        <f t="shared" si="62"/>
        <v>23870.76</v>
      </c>
      <c r="BJ369" s="19">
        <f t="shared" si="56"/>
        <v>341357.46000000008</v>
      </c>
      <c r="BK369" s="19"/>
    </row>
    <row r="370" spans="1:65">
      <c r="A370" s="16" t="s">
        <v>374</v>
      </c>
      <c r="B370" s="17">
        <v>0.14080000000000001</v>
      </c>
      <c r="C370" s="17">
        <v>0.14080000000000001</v>
      </c>
      <c r="D370" s="18">
        <v>0</v>
      </c>
      <c r="E370" s="18">
        <v>0</v>
      </c>
      <c r="F370" s="18">
        <v>0</v>
      </c>
      <c r="G370" s="18">
        <v>0</v>
      </c>
      <c r="H370" s="18">
        <v>7610636.3700000001</v>
      </c>
      <c r="I370" s="18">
        <v>7610636.3700000001</v>
      </c>
      <c r="J370" s="18">
        <v>7652040.4250000007</v>
      </c>
      <c r="K370" s="18">
        <v>7665356.4750000006</v>
      </c>
      <c r="L370" s="18">
        <v>7674675.8399999999</v>
      </c>
      <c r="M370" s="18">
        <v>7680796.0199999996</v>
      </c>
      <c r="N370" s="18">
        <v>7686916.1999999993</v>
      </c>
      <c r="O370" s="18">
        <v>7702773.0299999993</v>
      </c>
      <c r="P370" s="18">
        <v>7728366.5099999998</v>
      </c>
      <c r="Q370" s="18">
        <v>7747561.6200000001</v>
      </c>
      <c r="R370" s="18">
        <v>7757020.0800000001</v>
      </c>
      <c r="S370" s="18">
        <v>7763140.2599999998</v>
      </c>
      <c r="T370" s="18">
        <v>7773324.3149999995</v>
      </c>
      <c r="U370" s="18">
        <v>7787572.2449999992</v>
      </c>
      <c r="V370" s="18">
        <v>7801820.1749999989</v>
      </c>
      <c r="W370" s="18">
        <v>7816068.1049999986</v>
      </c>
      <c r="X370" s="18">
        <v>7830316.0349999983</v>
      </c>
      <c r="Y370" s="18">
        <v>7844563.964999998</v>
      </c>
      <c r="Z370" s="18">
        <v>7858811.8949999977</v>
      </c>
      <c r="AA370" s="18">
        <v>7873059.8249999974</v>
      </c>
      <c r="AB370" s="18">
        <v>7887307.7549999971</v>
      </c>
      <c r="AC370" s="18">
        <v>7901555.6849999968</v>
      </c>
      <c r="AD370" s="18">
        <v>7915803.6149999965</v>
      </c>
      <c r="AE370" s="18">
        <v>7930357.554999996</v>
      </c>
      <c r="AF370" s="18"/>
      <c r="AG370" s="18">
        <f t="shared" si="59"/>
        <v>0</v>
      </c>
      <c r="AH370" s="23">
        <f t="shared" si="59"/>
        <v>0</v>
      </c>
      <c r="AI370" s="23">
        <f t="shared" si="59"/>
        <v>0</v>
      </c>
      <c r="AJ370" s="23">
        <f t="shared" si="57"/>
        <v>0</v>
      </c>
      <c r="AK370" s="23">
        <f t="shared" si="57"/>
        <v>89298.13</v>
      </c>
      <c r="AL370" s="23">
        <f t="shared" si="57"/>
        <v>89298.13</v>
      </c>
      <c r="AM370" s="23">
        <f t="shared" si="57"/>
        <v>89783.94</v>
      </c>
      <c r="AN370" s="23">
        <f t="shared" si="57"/>
        <v>89940.18</v>
      </c>
      <c r="AO370" s="23">
        <f t="shared" si="57"/>
        <v>90049.53</v>
      </c>
      <c r="AP370" s="23">
        <f t="shared" si="61"/>
        <v>90121.34</v>
      </c>
      <c r="AQ370" s="23">
        <f t="shared" si="61"/>
        <v>90193.15</v>
      </c>
      <c r="AR370" s="23">
        <f t="shared" si="61"/>
        <v>90379.199999999997</v>
      </c>
      <c r="AS370" s="21">
        <f t="shared" si="54"/>
        <v>719063.6</v>
      </c>
      <c r="AT370" s="20">
        <f t="shared" si="55"/>
        <v>90679.5</v>
      </c>
      <c r="AU370" s="21">
        <f t="shared" si="55"/>
        <v>90904.72</v>
      </c>
      <c r="AV370" s="21">
        <f t="shared" si="55"/>
        <v>91015.7</v>
      </c>
      <c r="AW370" s="21">
        <f t="shared" si="53"/>
        <v>91087.51</v>
      </c>
      <c r="AX370" s="21">
        <f t="shared" si="60"/>
        <v>91207.01</v>
      </c>
      <c r="AY370" s="21">
        <f t="shared" si="60"/>
        <v>91374.18</v>
      </c>
      <c r="AZ370" s="20">
        <f t="shared" si="60"/>
        <v>91541.36</v>
      </c>
      <c r="BA370" s="20">
        <f t="shared" si="58"/>
        <v>91708.53</v>
      </c>
      <c r="BB370" s="20">
        <f t="shared" si="58"/>
        <v>91875.71</v>
      </c>
      <c r="BC370" s="20">
        <f t="shared" si="58"/>
        <v>92042.880000000005</v>
      </c>
      <c r="BD370" s="20">
        <f t="shared" si="58"/>
        <v>92210.06</v>
      </c>
      <c r="BE370" s="20">
        <f t="shared" si="58"/>
        <v>92377.24</v>
      </c>
      <c r="BF370" s="20">
        <f t="shared" si="58"/>
        <v>92544.41</v>
      </c>
      <c r="BG370" s="20">
        <f t="shared" si="62"/>
        <v>92711.59</v>
      </c>
      <c r="BH370" s="20">
        <f t="shared" si="62"/>
        <v>92878.76</v>
      </c>
      <c r="BI370" s="20">
        <f t="shared" si="62"/>
        <v>93049.53</v>
      </c>
      <c r="BJ370" s="19">
        <f t="shared" si="56"/>
        <v>1105521.26</v>
      </c>
      <c r="BK370" s="19"/>
      <c r="BM370" s="19">
        <f>BJ370</f>
        <v>1105521.26</v>
      </c>
    </row>
    <row r="371" spans="1:65">
      <c r="A371" s="16" t="s">
        <v>375</v>
      </c>
      <c r="B371" s="17">
        <v>6.6699999999999995E-2</v>
      </c>
      <c r="C371" s="17">
        <v>6.6699999999999995E-2</v>
      </c>
      <c r="D371" s="18">
        <v>0</v>
      </c>
      <c r="E371" s="18">
        <v>0</v>
      </c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7090783.9250000007</v>
      </c>
      <c r="T371" s="18">
        <v>14181567.850000001</v>
      </c>
      <c r="U371" s="18">
        <v>14181567.850000001</v>
      </c>
      <c r="V371" s="18">
        <v>14190326.145000001</v>
      </c>
      <c r="W371" s="18">
        <v>14199084.440000001</v>
      </c>
      <c r="X371" s="18">
        <v>14199084.440000001</v>
      </c>
      <c r="Y371" s="18">
        <v>14207842.735000001</v>
      </c>
      <c r="Z371" s="18">
        <v>14216601.030000001</v>
      </c>
      <c r="AA371" s="18">
        <v>14216601.030000001</v>
      </c>
      <c r="AB371" s="18">
        <v>14225359.325000001</v>
      </c>
      <c r="AC371" s="18">
        <v>14234117.620000001</v>
      </c>
      <c r="AD371" s="18">
        <v>14234117.620000001</v>
      </c>
      <c r="AE371" s="18">
        <v>14240337.970000001</v>
      </c>
      <c r="AF371" s="18"/>
      <c r="AG371" s="18">
        <f t="shared" si="59"/>
        <v>0</v>
      </c>
      <c r="AH371" s="23">
        <f t="shared" si="59"/>
        <v>0</v>
      </c>
      <c r="AI371" s="23">
        <f t="shared" si="59"/>
        <v>0</v>
      </c>
      <c r="AJ371" s="23">
        <f t="shared" si="57"/>
        <v>0</v>
      </c>
      <c r="AK371" s="23">
        <f t="shared" si="57"/>
        <v>0</v>
      </c>
      <c r="AL371" s="23">
        <f t="shared" si="57"/>
        <v>0</v>
      </c>
      <c r="AM371" s="23">
        <f t="shared" si="57"/>
        <v>0</v>
      </c>
      <c r="AN371" s="23">
        <f t="shared" si="57"/>
        <v>0</v>
      </c>
      <c r="AO371" s="23">
        <f t="shared" si="57"/>
        <v>0</v>
      </c>
      <c r="AP371" s="23">
        <f t="shared" si="61"/>
        <v>0</v>
      </c>
      <c r="AQ371" s="23">
        <f t="shared" si="61"/>
        <v>0</v>
      </c>
      <c r="AR371" s="23">
        <f t="shared" si="61"/>
        <v>0</v>
      </c>
      <c r="AS371" s="21">
        <f t="shared" si="54"/>
        <v>0</v>
      </c>
      <c r="AT371" s="20">
        <f t="shared" si="55"/>
        <v>0</v>
      </c>
      <c r="AU371" s="21">
        <f t="shared" si="55"/>
        <v>0</v>
      </c>
      <c r="AV371" s="21">
        <f t="shared" si="55"/>
        <v>0</v>
      </c>
      <c r="AW371" s="21">
        <f t="shared" si="53"/>
        <v>39412.94</v>
      </c>
      <c r="AX371" s="21">
        <f t="shared" si="60"/>
        <v>78825.88</v>
      </c>
      <c r="AY371" s="21">
        <f t="shared" si="60"/>
        <v>78825.88</v>
      </c>
      <c r="AZ371" s="20">
        <f t="shared" si="60"/>
        <v>78874.559999999998</v>
      </c>
      <c r="BA371" s="20">
        <f t="shared" si="58"/>
        <v>78923.240000000005</v>
      </c>
      <c r="BB371" s="20">
        <f t="shared" si="58"/>
        <v>78923.240000000005</v>
      </c>
      <c r="BC371" s="20">
        <f t="shared" si="58"/>
        <v>78971.929999999993</v>
      </c>
      <c r="BD371" s="20">
        <f t="shared" si="58"/>
        <v>79020.61</v>
      </c>
      <c r="BE371" s="20">
        <f t="shared" si="58"/>
        <v>79020.61</v>
      </c>
      <c r="BF371" s="20">
        <f t="shared" si="58"/>
        <v>79069.289999999994</v>
      </c>
      <c r="BG371" s="20">
        <f t="shared" si="62"/>
        <v>79117.97</v>
      </c>
      <c r="BH371" s="20">
        <f t="shared" si="62"/>
        <v>79117.97</v>
      </c>
      <c r="BI371" s="20">
        <f t="shared" si="62"/>
        <v>79152.55</v>
      </c>
      <c r="BJ371" s="19">
        <f t="shared" si="56"/>
        <v>947843.73</v>
      </c>
      <c r="BK371" s="19"/>
    </row>
    <row r="372" spans="1:65">
      <c r="A372" s="16" t="s">
        <v>376</v>
      </c>
      <c r="B372" s="17">
        <v>1.5599999999999999E-2</v>
      </c>
      <c r="C372" s="17">
        <v>2.52E-2</v>
      </c>
      <c r="D372" s="18">
        <v>0</v>
      </c>
      <c r="E372" s="18">
        <v>0</v>
      </c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>
        <v>0</v>
      </c>
      <c r="AC372" s="18">
        <v>0</v>
      </c>
      <c r="AD372" s="18">
        <v>0</v>
      </c>
      <c r="AE372" s="18">
        <v>0</v>
      </c>
      <c r="AF372" s="18"/>
      <c r="AG372" s="18">
        <f t="shared" si="59"/>
        <v>0</v>
      </c>
      <c r="AH372" s="23">
        <f t="shared" si="59"/>
        <v>0</v>
      </c>
      <c r="AI372" s="23">
        <f t="shared" si="59"/>
        <v>0</v>
      </c>
      <c r="AJ372" s="23">
        <f t="shared" si="57"/>
        <v>0</v>
      </c>
      <c r="AK372" s="23">
        <f t="shared" si="57"/>
        <v>0</v>
      </c>
      <c r="AL372" s="23">
        <f t="shared" si="57"/>
        <v>0</v>
      </c>
      <c r="AM372" s="23">
        <f t="shared" si="57"/>
        <v>0</v>
      </c>
      <c r="AN372" s="23">
        <f t="shared" si="57"/>
        <v>0</v>
      </c>
      <c r="AO372" s="23">
        <f t="shared" si="57"/>
        <v>0</v>
      </c>
      <c r="AP372" s="23">
        <f t="shared" si="61"/>
        <v>0</v>
      </c>
      <c r="AQ372" s="23">
        <f t="shared" si="61"/>
        <v>0</v>
      </c>
      <c r="AR372" s="23">
        <f t="shared" si="61"/>
        <v>0</v>
      </c>
      <c r="AS372" s="21">
        <f t="shared" si="54"/>
        <v>0</v>
      </c>
      <c r="AT372" s="20">
        <f t="shared" si="55"/>
        <v>0</v>
      </c>
      <c r="AU372" s="21">
        <f t="shared" si="55"/>
        <v>0</v>
      </c>
      <c r="AV372" s="21">
        <f t="shared" si="55"/>
        <v>0</v>
      </c>
      <c r="AW372" s="21">
        <f t="shared" si="53"/>
        <v>0</v>
      </c>
      <c r="AX372" s="21">
        <f t="shared" si="60"/>
        <v>0</v>
      </c>
      <c r="AY372" s="21">
        <f t="shared" si="60"/>
        <v>0</v>
      </c>
      <c r="AZ372" s="20">
        <f t="shared" si="60"/>
        <v>0</v>
      </c>
      <c r="BA372" s="20">
        <f t="shared" si="58"/>
        <v>0</v>
      </c>
      <c r="BB372" s="20">
        <f t="shared" si="58"/>
        <v>0</v>
      </c>
      <c r="BC372" s="20">
        <f t="shared" si="58"/>
        <v>0</v>
      </c>
      <c r="BD372" s="20">
        <f t="shared" si="58"/>
        <v>0</v>
      </c>
      <c r="BE372" s="20">
        <f t="shared" si="58"/>
        <v>0</v>
      </c>
      <c r="BF372" s="20">
        <f t="shared" si="58"/>
        <v>0</v>
      </c>
      <c r="BG372" s="20">
        <f t="shared" si="62"/>
        <v>0</v>
      </c>
      <c r="BH372" s="20">
        <f t="shared" si="62"/>
        <v>0</v>
      </c>
      <c r="BI372" s="20">
        <f t="shared" si="62"/>
        <v>0</v>
      </c>
      <c r="BJ372" s="19">
        <f t="shared" si="56"/>
        <v>0</v>
      </c>
      <c r="BK372" s="19"/>
    </row>
    <row r="373" spans="1:65">
      <c r="A373" s="16" t="s">
        <v>377</v>
      </c>
      <c r="B373" s="17">
        <v>1.5599999999999999E-2</v>
      </c>
      <c r="C373" s="17">
        <v>2.52E-2</v>
      </c>
      <c r="D373" s="18">
        <v>512460702.91000003</v>
      </c>
      <c r="E373" s="18">
        <v>513829669.69999999</v>
      </c>
      <c r="F373" s="18">
        <v>515029488.69</v>
      </c>
      <c r="G373" s="18">
        <v>522734918.82999998</v>
      </c>
      <c r="H373" s="18">
        <v>530583576.82999998</v>
      </c>
      <c r="I373" s="18">
        <v>533532936.56999999</v>
      </c>
      <c r="J373" s="18">
        <v>535690583.87499994</v>
      </c>
      <c r="K373" s="18">
        <v>537458952.80999994</v>
      </c>
      <c r="L373" s="18">
        <v>539271690.60500002</v>
      </c>
      <c r="M373" s="18">
        <v>541098345.72000003</v>
      </c>
      <c r="N373" s="18">
        <v>542922750.93499994</v>
      </c>
      <c r="O373" s="18">
        <v>544672280.34499991</v>
      </c>
      <c r="P373" s="18">
        <v>546425779.15500009</v>
      </c>
      <c r="Q373" s="18">
        <v>548301665.80500007</v>
      </c>
      <c r="R373" s="18">
        <v>550069147.7750001</v>
      </c>
      <c r="S373" s="18">
        <v>551553832.33500004</v>
      </c>
      <c r="T373" s="18">
        <v>553020579.61500001</v>
      </c>
      <c r="U373" s="18">
        <v>554695772.08500016</v>
      </c>
      <c r="V373" s="18">
        <v>556573249.9200002</v>
      </c>
      <c r="W373" s="18">
        <v>558581390.32000005</v>
      </c>
      <c r="X373" s="18">
        <v>560614695.86500025</v>
      </c>
      <c r="Y373" s="18">
        <v>562666889.15000033</v>
      </c>
      <c r="Z373" s="18">
        <v>564736834.55500031</v>
      </c>
      <c r="AA373" s="18">
        <v>566721124.00000012</v>
      </c>
      <c r="AB373" s="18">
        <v>568704088.73500025</v>
      </c>
      <c r="AC373" s="18">
        <v>570804418.48000038</v>
      </c>
      <c r="AD373" s="18">
        <v>572694204.73000038</v>
      </c>
      <c r="AE373" s="18">
        <v>574278899.87500036</v>
      </c>
      <c r="AF373" s="18"/>
      <c r="AG373" s="18">
        <f t="shared" si="59"/>
        <v>666198.91</v>
      </c>
      <c r="AH373" s="23">
        <f t="shared" si="59"/>
        <v>667978.56999999995</v>
      </c>
      <c r="AI373" s="23">
        <f t="shared" si="59"/>
        <v>669538.34</v>
      </c>
      <c r="AJ373" s="23">
        <f t="shared" si="57"/>
        <v>679555.39</v>
      </c>
      <c r="AK373" s="23">
        <f t="shared" si="57"/>
        <v>689758.65</v>
      </c>
      <c r="AL373" s="23">
        <f t="shared" si="57"/>
        <v>693592.82</v>
      </c>
      <c r="AM373" s="23">
        <f t="shared" si="57"/>
        <v>696397.76</v>
      </c>
      <c r="AN373" s="23">
        <f t="shared" si="57"/>
        <v>698696.64</v>
      </c>
      <c r="AO373" s="23">
        <f t="shared" si="57"/>
        <v>701053.2</v>
      </c>
      <c r="AP373" s="23">
        <f t="shared" si="61"/>
        <v>703427.85</v>
      </c>
      <c r="AQ373" s="23">
        <f t="shared" si="61"/>
        <v>705799.58</v>
      </c>
      <c r="AR373" s="23">
        <f t="shared" si="61"/>
        <v>708073.96</v>
      </c>
      <c r="AS373" s="21">
        <f t="shared" si="54"/>
        <v>8280071.669999999</v>
      </c>
      <c r="AT373" s="20">
        <f t="shared" si="55"/>
        <v>710353.51</v>
      </c>
      <c r="AU373" s="21">
        <f t="shared" si="55"/>
        <v>712792.17</v>
      </c>
      <c r="AV373" s="21">
        <f t="shared" si="55"/>
        <v>715089.89</v>
      </c>
      <c r="AW373" s="21">
        <f t="shared" si="53"/>
        <v>717019.98</v>
      </c>
      <c r="AX373" s="21">
        <f t="shared" si="60"/>
        <v>1161343.22</v>
      </c>
      <c r="AY373" s="21">
        <f t="shared" si="60"/>
        <v>1164861.1200000001</v>
      </c>
      <c r="AZ373" s="20">
        <f t="shared" si="60"/>
        <v>1168803.82</v>
      </c>
      <c r="BA373" s="20">
        <f t="shared" si="58"/>
        <v>1173020.92</v>
      </c>
      <c r="BB373" s="20">
        <f t="shared" si="58"/>
        <v>1177290.8600000001</v>
      </c>
      <c r="BC373" s="20">
        <f t="shared" si="58"/>
        <v>1181600.47</v>
      </c>
      <c r="BD373" s="20">
        <f t="shared" si="58"/>
        <v>1185947.3500000001</v>
      </c>
      <c r="BE373" s="20">
        <f t="shared" si="58"/>
        <v>1190114.3600000001</v>
      </c>
      <c r="BF373" s="20">
        <f t="shared" si="58"/>
        <v>1194278.5900000001</v>
      </c>
      <c r="BG373" s="20">
        <f t="shared" si="62"/>
        <v>1198689.28</v>
      </c>
      <c r="BH373" s="20">
        <f t="shared" si="62"/>
        <v>1202657.83</v>
      </c>
      <c r="BI373" s="20">
        <f t="shared" si="62"/>
        <v>1205985.69</v>
      </c>
      <c r="BJ373" s="19">
        <f t="shared" si="56"/>
        <v>14204593.509999998</v>
      </c>
      <c r="BK373" s="19"/>
    </row>
    <row r="374" spans="1:65">
      <c r="A374" s="16" t="s">
        <v>378</v>
      </c>
      <c r="B374" s="17">
        <v>1.5599999999999999E-2</v>
      </c>
      <c r="C374" s="17">
        <v>2.52E-2</v>
      </c>
      <c r="D374" s="18">
        <v>15954.52</v>
      </c>
      <c r="E374" s="18">
        <v>15954.52</v>
      </c>
      <c r="F374" s="18">
        <v>15954.52</v>
      </c>
      <c r="G374" s="18">
        <v>15954.52</v>
      </c>
      <c r="H374" s="18">
        <v>15954.52</v>
      </c>
      <c r="I374" s="18">
        <v>15954.52</v>
      </c>
      <c r="J374" s="18">
        <v>15954.52</v>
      </c>
      <c r="K374" s="18">
        <v>15954.52</v>
      </c>
      <c r="L374" s="18">
        <v>15954.52</v>
      </c>
      <c r="M374" s="18">
        <v>15954.52</v>
      </c>
      <c r="N374" s="18">
        <v>15954.52</v>
      </c>
      <c r="O374" s="18">
        <v>15954.52</v>
      </c>
      <c r="P374" s="18">
        <v>15954.52</v>
      </c>
      <c r="Q374" s="18">
        <v>15954.52</v>
      </c>
      <c r="R374" s="18">
        <v>15954.52</v>
      </c>
      <c r="S374" s="18">
        <v>15954.52</v>
      </c>
      <c r="T374" s="18">
        <v>15954.52</v>
      </c>
      <c r="U374" s="18">
        <v>15954.52</v>
      </c>
      <c r="V374" s="18">
        <v>15954.52</v>
      </c>
      <c r="W374" s="18">
        <v>15954.52</v>
      </c>
      <c r="X374" s="18">
        <v>15954.52</v>
      </c>
      <c r="Y374" s="18">
        <v>15954.52</v>
      </c>
      <c r="Z374" s="18">
        <v>15954.52</v>
      </c>
      <c r="AA374" s="18">
        <v>15954.52</v>
      </c>
      <c r="AB374" s="18">
        <v>15954.52</v>
      </c>
      <c r="AC374" s="18">
        <v>15954.52</v>
      </c>
      <c r="AD374" s="18">
        <v>15954.52</v>
      </c>
      <c r="AE374" s="18">
        <v>15954.52</v>
      </c>
      <c r="AF374" s="18"/>
      <c r="AG374" s="18">
        <f t="shared" si="59"/>
        <v>20.74</v>
      </c>
      <c r="AH374" s="23">
        <f t="shared" si="59"/>
        <v>20.74</v>
      </c>
      <c r="AI374" s="23">
        <f t="shared" si="59"/>
        <v>20.74</v>
      </c>
      <c r="AJ374" s="23">
        <f t="shared" si="57"/>
        <v>20.74</v>
      </c>
      <c r="AK374" s="23">
        <f t="shared" si="57"/>
        <v>20.74</v>
      </c>
      <c r="AL374" s="23">
        <f t="shared" si="57"/>
        <v>20.74</v>
      </c>
      <c r="AM374" s="23">
        <f t="shared" si="57"/>
        <v>20.74</v>
      </c>
      <c r="AN374" s="23">
        <f t="shared" si="57"/>
        <v>20.74</v>
      </c>
      <c r="AO374" s="23">
        <f t="shared" si="57"/>
        <v>20.74</v>
      </c>
      <c r="AP374" s="23">
        <f t="shared" si="61"/>
        <v>20.74</v>
      </c>
      <c r="AQ374" s="23">
        <f t="shared" si="61"/>
        <v>20.74</v>
      </c>
      <c r="AR374" s="23">
        <f t="shared" si="61"/>
        <v>20.74</v>
      </c>
      <c r="AS374" s="21">
        <f t="shared" si="54"/>
        <v>248.88000000000002</v>
      </c>
      <c r="AT374" s="20">
        <f t="shared" si="55"/>
        <v>20.74</v>
      </c>
      <c r="AU374" s="21">
        <f t="shared" si="55"/>
        <v>20.74</v>
      </c>
      <c r="AV374" s="21">
        <f t="shared" si="55"/>
        <v>20.74</v>
      </c>
      <c r="AW374" s="21">
        <f t="shared" si="53"/>
        <v>20.74</v>
      </c>
      <c r="AX374" s="21">
        <f t="shared" si="60"/>
        <v>33.5</v>
      </c>
      <c r="AY374" s="21">
        <f t="shared" si="60"/>
        <v>33.5</v>
      </c>
      <c r="AZ374" s="20">
        <f t="shared" si="60"/>
        <v>33.5</v>
      </c>
      <c r="BA374" s="20">
        <f t="shared" si="58"/>
        <v>33.5</v>
      </c>
      <c r="BB374" s="20">
        <f t="shared" si="58"/>
        <v>33.5</v>
      </c>
      <c r="BC374" s="20">
        <f t="shared" si="58"/>
        <v>33.5</v>
      </c>
      <c r="BD374" s="20">
        <f t="shared" si="58"/>
        <v>33.5</v>
      </c>
      <c r="BE374" s="20">
        <f t="shared" si="58"/>
        <v>33.5</v>
      </c>
      <c r="BF374" s="20">
        <f t="shared" si="58"/>
        <v>33.5</v>
      </c>
      <c r="BG374" s="20">
        <f t="shared" si="62"/>
        <v>33.5</v>
      </c>
      <c r="BH374" s="20">
        <f t="shared" si="62"/>
        <v>33.5</v>
      </c>
      <c r="BI374" s="20">
        <f t="shared" si="62"/>
        <v>33.5</v>
      </c>
      <c r="BJ374" s="19">
        <f t="shared" si="56"/>
        <v>402</v>
      </c>
      <c r="BK374" s="19"/>
    </row>
    <row r="375" spans="1:65">
      <c r="A375" s="16" t="s">
        <v>379</v>
      </c>
      <c r="B375" s="17">
        <v>1.5599999999999999E-2</v>
      </c>
      <c r="C375" s="17">
        <v>2.52E-2</v>
      </c>
      <c r="D375" s="18">
        <v>0</v>
      </c>
      <c r="E375" s="18">
        <v>0</v>
      </c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/>
      <c r="AG375" s="18">
        <f t="shared" si="59"/>
        <v>0</v>
      </c>
      <c r="AH375" s="23">
        <f t="shared" si="59"/>
        <v>0</v>
      </c>
      <c r="AI375" s="23">
        <f t="shared" si="59"/>
        <v>0</v>
      </c>
      <c r="AJ375" s="23">
        <f t="shared" si="57"/>
        <v>0</v>
      </c>
      <c r="AK375" s="23">
        <f t="shared" si="57"/>
        <v>0</v>
      </c>
      <c r="AL375" s="23">
        <f t="shared" si="57"/>
        <v>0</v>
      </c>
      <c r="AM375" s="23">
        <f t="shared" si="57"/>
        <v>0</v>
      </c>
      <c r="AN375" s="23">
        <f t="shared" si="57"/>
        <v>0</v>
      </c>
      <c r="AO375" s="23">
        <f t="shared" si="57"/>
        <v>0</v>
      </c>
      <c r="AP375" s="23">
        <f t="shared" si="61"/>
        <v>0</v>
      </c>
      <c r="AQ375" s="23">
        <f t="shared" si="61"/>
        <v>0</v>
      </c>
      <c r="AR375" s="23">
        <f t="shared" si="61"/>
        <v>0</v>
      </c>
      <c r="AS375" s="21">
        <f t="shared" si="54"/>
        <v>0</v>
      </c>
      <c r="AT375" s="20">
        <f t="shared" si="55"/>
        <v>0</v>
      </c>
      <c r="AU375" s="21">
        <f t="shared" si="55"/>
        <v>0</v>
      </c>
      <c r="AV375" s="21">
        <f t="shared" si="55"/>
        <v>0</v>
      </c>
      <c r="AW375" s="21">
        <f t="shared" si="53"/>
        <v>0</v>
      </c>
      <c r="AX375" s="21">
        <f t="shared" si="60"/>
        <v>0</v>
      </c>
      <c r="AY375" s="21">
        <f t="shared" si="60"/>
        <v>0</v>
      </c>
      <c r="AZ375" s="20">
        <f t="shared" si="60"/>
        <v>0</v>
      </c>
      <c r="BA375" s="20">
        <f t="shared" si="58"/>
        <v>0</v>
      </c>
      <c r="BB375" s="20">
        <f t="shared" si="58"/>
        <v>0</v>
      </c>
      <c r="BC375" s="20">
        <f t="shared" si="58"/>
        <v>0</v>
      </c>
      <c r="BD375" s="20">
        <f t="shared" si="58"/>
        <v>0</v>
      </c>
      <c r="BE375" s="20">
        <f t="shared" si="58"/>
        <v>0</v>
      </c>
      <c r="BF375" s="20">
        <f t="shared" si="58"/>
        <v>0</v>
      </c>
      <c r="BG375" s="20">
        <f t="shared" si="62"/>
        <v>0</v>
      </c>
      <c r="BH375" s="20">
        <f t="shared" si="62"/>
        <v>0</v>
      </c>
      <c r="BI375" s="20">
        <f t="shared" si="62"/>
        <v>0</v>
      </c>
      <c r="BJ375" s="19">
        <f t="shared" si="56"/>
        <v>0</v>
      </c>
      <c r="BK375" s="19"/>
    </row>
    <row r="376" spans="1:65">
      <c r="A376" s="16" t="s">
        <v>380</v>
      </c>
      <c r="B376" s="17">
        <v>1.5599999999999999E-2</v>
      </c>
      <c r="C376" s="17">
        <v>2.52E-2</v>
      </c>
      <c r="D376" s="18">
        <v>37570111.68</v>
      </c>
      <c r="E376" s="18">
        <v>37690101.520000003</v>
      </c>
      <c r="F376" s="18">
        <v>37643696.590000004</v>
      </c>
      <c r="G376" s="18">
        <v>37750251.439999998</v>
      </c>
      <c r="H376" s="18">
        <v>37945435.149999999</v>
      </c>
      <c r="I376" s="18">
        <v>37952902.07</v>
      </c>
      <c r="J376" s="18">
        <v>38169662.524999999</v>
      </c>
      <c r="K376" s="18">
        <v>38257064.049999997</v>
      </c>
      <c r="L376" s="18">
        <v>38343914.229999997</v>
      </c>
      <c r="M376" s="18">
        <v>38429988.599999994</v>
      </c>
      <c r="N376" s="18">
        <v>38516614.314999998</v>
      </c>
      <c r="O376" s="18">
        <v>38604015.839999996</v>
      </c>
      <c r="P376" s="18">
        <v>38689775.944999993</v>
      </c>
      <c r="Q376" s="18">
        <v>38775719.094999991</v>
      </c>
      <c r="R376" s="18">
        <v>38863154.004999995</v>
      </c>
      <c r="S376" s="18">
        <v>38951827.284999996</v>
      </c>
      <c r="T376" s="18">
        <v>39056112.114999995</v>
      </c>
      <c r="U376" s="18">
        <v>39172992.229999989</v>
      </c>
      <c r="V376" s="18">
        <v>39289872.344999991</v>
      </c>
      <c r="W376" s="18">
        <v>39408181.649999984</v>
      </c>
      <c r="X376" s="18">
        <v>39525613.109999985</v>
      </c>
      <c r="Y376" s="18">
        <v>39641615.379999988</v>
      </c>
      <c r="Z376" s="18">
        <v>39758779.164999984</v>
      </c>
      <c r="AA376" s="18">
        <v>39877727.484999992</v>
      </c>
      <c r="AB376" s="18">
        <v>39995652.124999985</v>
      </c>
      <c r="AC376" s="18">
        <v>40113505.089999989</v>
      </c>
      <c r="AD376" s="18">
        <v>40232244.43999999</v>
      </c>
      <c r="AE376" s="18">
        <v>40824295.419999987</v>
      </c>
      <c r="AF376" s="18"/>
      <c r="AG376" s="18">
        <f t="shared" si="59"/>
        <v>48841.15</v>
      </c>
      <c r="AH376" s="23">
        <f t="shared" si="59"/>
        <v>48997.13</v>
      </c>
      <c r="AI376" s="23">
        <f t="shared" si="59"/>
        <v>48936.81</v>
      </c>
      <c r="AJ376" s="23">
        <f t="shared" si="57"/>
        <v>49075.33</v>
      </c>
      <c r="AK376" s="23">
        <f t="shared" si="57"/>
        <v>49329.07</v>
      </c>
      <c r="AL376" s="23">
        <f t="shared" si="57"/>
        <v>49338.77</v>
      </c>
      <c r="AM376" s="23">
        <f t="shared" si="57"/>
        <v>49620.56</v>
      </c>
      <c r="AN376" s="23">
        <f t="shared" si="57"/>
        <v>49734.18</v>
      </c>
      <c r="AO376" s="23">
        <f t="shared" si="57"/>
        <v>49847.09</v>
      </c>
      <c r="AP376" s="23">
        <f t="shared" si="61"/>
        <v>49958.99</v>
      </c>
      <c r="AQ376" s="23">
        <f t="shared" si="61"/>
        <v>50071.6</v>
      </c>
      <c r="AR376" s="23">
        <f t="shared" si="61"/>
        <v>50185.22</v>
      </c>
      <c r="AS376" s="21">
        <f t="shared" si="54"/>
        <v>593935.89999999991</v>
      </c>
      <c r="AT376" s="20">
        <f t="shared" si="55"/>
        <v>50296.71</v>
      </c>
      <c r="AU376" s="21">
        <f t="shared" si="55"/>
        <v>50408.43</v>
      </c>
      <c r="AV376" s="21">
        <f t="shared" si="55"/>
        <v>50522.1</v>
      </c>
      <c r="AW376" s="21">
        <f t="shared" si="53"/>
        <v>50637.38</v>
      </c>
      <c r="AX376" s="21">
        <f t="shared" si="60"/>
        <v>82017.84</v>
      </c>
      <c r="AY376" s="21">
        <f t="shared" si="60"/>
        <v>82263.28</v>
      </c>
      <c r="AZ376" s="20">
        <f t="shared" si="60"/>
        <v>82508.73</v>
      </c>
      <c r="BA376" s="20">
        <f t="shared" si="58"/>
        <v>82757.179999999993</v>
      </c>
      <c r="BB376" s="20">
        <f t="shared" si="58"/>
        <v>83003.789999999994</v>
      </c>
      <c r="BC376" s="20">
        <f t="shared" si="58"/>
        <v>83247.39</v>
      </c>
      <c r="BD376" s="20">
        <f t="shared" si="58"/>
        <v>83493.440000000002</v>
      </c>
      <c r="BE376" s="20">
        <f t="shared" si="58"/>
        <v>83743.23</v>
      </c>
      <c r="BF376" s="20">
        <f t="shared" si="58"/>
        <v>83990.87</v>
      </c>
      <c r="BG376" s="20">
        <f t="shared" si="62"/>
        <v>84238.36</v>
      </c>
      <c r="BH376" s="20">
        <f t="shared" si="62"/>
        <v>84487.71</v>
      </c>
      <c r="BI376" s="20">
        <f t="shared" si="62"/>
        <v>85731.02</v>
      </c>
      <c r="BJ376" s="19">
        <f t="shared" si="56"/>
        <v>1001482.8399999999</v>
      </c>
      <c r="BK376" s="19"/>
    </row>
    <row r="377" spans="1:65">
      <c r="A377" s="16" t="s">
        <v>381</v>
      </c>
      <c r="B377" s="17">
        <v>1.5599999999999999E-2</v>
      </c>
      <c r="C377" s="17">
        <v>3.4200000000000001E-2</v>
      </c>
      <c r="D377" s="18">
        <v>536037188.22000003</v>
      </c>
      <c r="E377" s="18">
        <v>537447817.45000005</v>
      </c>
      <c r="F377" s="18">
        <v>538660890.72000003</v>
      </c>
      <c r="G377" s="18">
        <v>545612536.89999998</v>
      </c>
      <c r="H377" s="18">
        <v>552940499.54999995</v>
      </c>
      <c r="I377" s="18">
        <v>558144636.46000004</v>
      </c>
      <c r="J377" s="18">
        <v>567571622.77499998</v>
      </c>
      <c r="K377" s="18">
        <v>569850891.01499987</v>
      </c>
      <c r="L377" s="18">
        <v>572245502.30999994</v>
      </c>
      <c r="M377" s="18">
        <v>574718352.74999988</v>
      </c>
      <c r="N377" s="18">
        <v>577332737.67000008</v>
      </c>
      <c r="O377" s="18">
        <v>579572749.59500003</v>
      </c>
      <c r="P377" s="18">
        <v>581637117.8900001</v>
      </c>
      <c r="Q377" s="18">
        <v>584279070.82000005</v>
      </c>
      <c r="R377" s="18">
        <v>586492555.64499998</v>
      </c>
      <c r="S377" s="18">
        <v>590423817.88499999</v>
      </c>
      <c r="T377" s="18">
        <v>595520466.2249999</v>
      </c>
      <c r="U377" s="18">
        <v>600103425.14499974</v>
      </c>
      <c r="V377" s="18">
        <v>605337462.50499988</v>
      </c>
      <c r="W377" s="18">
        <v>610681627.36999977</v>
      </c>
      <c r="X377" s="18">
        <v>616199916.25499988</v>
      </c>
      <c r="Y377" s="18">
        <v>621821248.14999998</v>
      </c>
      <c r="Z377" s="18">
        <v>627611555.11500001</v>
      </c>
      <c r="AA377" s="18">
        <v>632976613.5250001</v>
      </c>
      <c r="AB377" s="18">
        <v>638209754.73500001</v>
      </c>
      <c r="AC377" s="18">
        <v>643958220.64499998</v>
      </c>
      <c r="AD377" s="18">
        <v>649251651.505</v>
      </c>
      <c r="AE377" s="18">
        <v>658195155.38999999</v>
      </c>
      <c r="AF377" s="18"/>
      <c r="AG377" s="18">
        <f t="shared" si="59"/>
        <v>696848.34</v>
      </c>
      <c r="AH377" s="23">
        <f t="shared" si="59"/>
        <v>698682.16</v>
      </c>
      <c r="AI377" s="23">
        <f t="shared" si="59"/>
        <v>700259.16</v>
      </c>
      <c r="AJ377" s="23">
        <f t="shared" si="57"/>
        <v>709296.3</v>
      </c>
      <c r="AK377" s="23">
        <f t="shared" si="57"/>
        <v>718822.65</v>
      </c>
      <c r="AL377" s="23">
        <f t="shared" si="57"/>
        <v>725588.03</v>
      </c>
      <c r="AM377" s="23">
        <f t="shared" si="57"/>
        <v>737843.11</v>
      </c>
      <c r="AN377" s="23">
        <f t="shared" si="57"/>
        <v>740806.16</v>
      </c>
      <c r="AO377" s="23">
        <f t="shared" si="57"/>
        <v>743919.15</v>
      </c>
      <c r="AP377" s="23">
        <f t="shared" si="61"/>
        <v>747133.86</v>
      </c>
      <c r="AQ377" s="23">
        <f t="shared" si="61"/>
        <v>750532.56</v>
      </c>
      <c r="AR377" s="23">
        <f t="shared" si="61"/>
        <v>753444.57</v>
      </c>
      <c r="AS377" s="21">
        <f t="shared" si="54"/>
        <v>8723176.0500000007</v>
      </c>
      <c r="AT377" s="20">
        <f t="shared" si="55"/>
        <v>756128.25</v>
      </c>
      <c r="AU377" s="21">
        <f t="shared" si="55"/>
        <v>759562.79</v>
      </c>
      <c r="AV377" s="21">
        <f t="shared" si="55"/>
        <v>762440.32</v>
      </c>
      <c r="AW377" s="21">
        <f t="shared" si="53"/>
        <v>767550.96</v>
      </c>
      <c r="AX377" s="21">
        <f t="shared" si="60"/>
        <v>1697233.33</v>
      </c>
      <c r="AY377" s="21">
        <f t="shared" si="60"/>
        <v>1710294.76</v>
      </c>
      <c r="AZ377" s="20">
        <f t="shared" si="60"/>
        <v>1725211.77</v>
      </c>
      <c r="BA377" s="20">
        <f t="shared" si="58"/>
        <v>1740442.64</v>
      </c>
      <c r="BB377" s="20">
        <f t="shared" si="58"/>
        <v>1756169.76</v>
      </c>
      <c r="BC377" s="20">
        <f t="shared" si="58"/>
        <v>1772190.56</v>
      </c>
      <c r="BD377" s="20">
        <f t="shared" si="58"/>
        <v>1788692.93</v>
      </c>
      <c r="BE377" s="20">
        <f t="shared" si="58"/>
        <v>1803983.35</v>
      </c>
      <c r="BF377" s="20">
        <f t="shared" si="58"/>
        <v>1818897.8</v>
      </c>
      <c r="BG377" s="20">
        <f t="shared" si="62"/>
        <v>1835280.93</v>
      </c>
      <c r="BH377" s="20">
        <f t="shared" si="62"/>
        <v>1850367.21</v>
      </c>
      <c r="BI377" s="20">
        <f t="shared" si="62"/>
        <v>1875856.19</v>
      </c>
      <c r="BJ377" s="19">
        <f t="shared" si="56"/>
        <v>21374621.230000004</v>
      </c>
      <c r="BK377" s="19"/>
    </row>
    <row r="378" spans="1:65">
      <c r="A378" s="16" t="s">
        <v>382</v>
      </c>
      <c r="B378" s="17">
        <v>1.5599999999999999E-2</v>
      </c>
      <c r="C378" s="17">
        <v>3.4200000000000001E-2</v>
      </c>
      <c r="D378" s="18">
        <v>17134.45</v>
      </c>
      <c r="E378" s="18">
        <v>17134.45</v>
      </c>
      <c r="F378" s="18">
        <v>17134.45</v>
      </c>
      <c r="G378" s="18">
        <v>17132.439999999999</v>
      </c>
      <c r="H378" s="18">
        <v>17130.420000000002</v>
      </c>
      <c r="I378" s="18">
        <v>17130.420000000002</v>
      </c>
      <c r="J378" s="18">
        <v>17130.420000000002</v>
      </c>
      <c r="K378" s="18">
        <v>17130.420000000002</v>
      </c>
      <c r="L378" s="18">
        <v>17130.420000000002</v>
      </c>
      <c r="M378" s="18">
        <v>17130.420000000002</v>
      </c>
      <c r="N378" s="18">
        <v>17130.420000000002</v>
      </c>
      <c r="O378" s="18">
        <v>17130.420000000002</v>
      </c>
      <c r="P378" s="18">
        <v>17130.420000000002</v>
      </c>
      <c r="Q378" s="18">
        <v>17130.420000000002</v>
      </c>
      <c r="R378" s="18">
        <v>17130.420000000002</v>
      </c>
      <c r="S378" s="18">
        <v>17130.420000000002</v>
      </c>
      <c r="T378" s="18">
        <v>17130.420000000002</v>
      </c>
      <c r="U378" s="18">
        <v>17130.420000000002</v>
      </c>
      <c r="V378" s="18">
        <v>17130.420000000002</v>
      </c>
      <c r="W378" s="18">
        <v>17130.420000000002</v>
      </c>
      <c r="X378" s="18">
        <v>17130.420000000002</v>
      </c>
      <c r="Y378" s="18">
        <v>17130.420000000002</v>
      </c>
      <c r="Z378" s="18">
        <v>17130.420000000002</v>
      </c>
      <c r="AA378" s="18">
        <v>17130.420000000002</v>
      </c>
      <c r="AB378" s="18">
        <v>17130.420000000002</v>
      </c>
      <c r="AC378" s="18">
        <v>17130.420000000002</v>
      </c>
      <c r="AD378" s="18">
        <v>17130.420000000002</v>
      </c>
      <c r="AE378" s="18">
        <v>17130.420000000002</v>
      </c>
      <c r="AF378" s="18"/>
      <c r="AG378" s="18">
        <f t="shared" si="59"/>
        <v>22.27</v>
      </c>
      <c r="AH378" s="23">
        <f t="shared" si="59"/>
        <v>22.27</v>
      </c>
      <c r="AI378" s="23">
        <f t="shared" si="59"/>
        <v>22.27</v>
      </c>
      <c r="AJ378" s="23">
        <f t="shared" si="57"/>
        <v>22.27</v>
      </c>
      <c r="AK378" s="23">
        <f t="shared" si="57"/>
        <v>22.27</v>
      </c>
      <c r="AL378" s="23">
        <f t="shared" si="57"/>
        <v>22.27</v>
      </c>
      <c r="AM378" s="23">
        <f t="shared" si="57"/>
        <v>22.27</v>
      </c>
      <c r="AN378" s="23">
        <f t="shared" si="57"/>
        <v>22.27</v>
      </c>
      <c r="AO378" s="23">
        <f t="shared" si="57"/>
        <v>22.27</v>
      </c>
      <c r="AP378" s="23">
        <f t="shared" si="61"/>
        <v>22.27</v>
      </c>
      <c r="AQ378" s="23">
        <f t="shared" si="61"/>
        <v>22.27</v>
      </c>
      <c r="AR378" s="23">
        <f t="shared" si="61"/>
        <v>22.27</v>
      </c>
      <c r="AS378" s="21">
        <f t="shared" si="54"/>
        <v>267.24000000000007</v>
      </c>
      <c r="AT378" s="20">
        <f t="shared" si="55"/>
        <v>22.27</v>
      </c>
      <c r="AU378" s="21">
        <f t="shared" si="55"/>
        <v>22.27</v>
      </c>
      <c r="AV378" s="21">
        <f t="shared" si="55"/>
        <v>22.27</v>
      </c>
      <c r="AW378" s="21">
        <f t="shared" si="53"/>
        <v>22.27</v>
      </c>
      <c r="AX378" s="21">
        <f t="shared" si="60"/>
        <v>48.82</v>
      </c>
      <c r="AY378" s="21">
        <f t="shared" si="60"/>
        <v>48.82</v>
      </c>
      <c r="AZ378" s="20">
        <f t="shared" si="60"/>
        <v>48.82</v>
      </c>
      <c r="BA378" s="20">
        <f t="shared" si="58"/>
        <v>48.82</v>
      </c>
      <c r="BB378" s="20">
        <f t="shared" si="58"/>
        <v>48.82</v>
      </c>
      <c r="BC378" s="20">
        <f t="shared" si="58"/>
        <v>48.82</v>
      </c>
      <c r="BD378" s="20">
        <f t="shared" si="58"/>
        <v>48.82</v>
      </c>
      <c r="BE378" s="20">
        <f t="shared" si="58"/>
        <v>48.82</v>
      </c>
      <c r="BF378" s="20">
        <f t="shared" si="58"/>
        <v>48.82</v>
      </c>
      <c r="BG378" s="20">
        <f t="shared" si="62"/>
        <v>48.82</v>
      </c>
      <c r="BH378" s="20">
        <f t="shared" si="62"/>
        <v>48.82</v>
      </c>
      <c r="BI378" s="20">
        <f t="shared" si="62"/>
        <v>48.82</v>
      </c>
      <c r="BJ378" s="19">
        <f t="shared" si="56"/>
        <v>585.84</v>
      </c>
      <c r="BK378" s="19"/>
    </row>
    <row r="379" spans="1:65">
      <c r="A379" s="16" t="s">
        <v>383</v>
      </c>
      <c r="B379" s="17">
        <v>1.5599999999999999E-2</v>
      </c>
      <c r="C379" s="17">
        <v>3.4200000000000001E-2</v>
      </c>
      <c r="D379" s="18">
        <v>0</v>
      </c>
      <c r="E379" s="18">
        <v>0</v>
      </c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/>
      <c r="AG379" s="18">
        <f t="shared" si="59"/>
        <v>0</v>
      </c>
      <c r="AH379" s="23">
        <f t="shared" si="59"/>
        <v>0</v>
      </c>
      <c r="AI379" s="23">
        <f t="shared" si="59"/>
        <v>0</v>
      </c>
      <c r="AJ379" s="23">
        <f t="shared" si="57"/>
        <v>0</v>
      </c>
      <c r="AK379" s="23">
        <f t="shared" si="57"/>
        <v>0</v>
      </c>
      <c r="AL379" s="23">
        <f t="shared" si="57"/>
        <v>0</v>
      </c>
      <c r="AM379" s="23">
        <f t="shared" si="57"/>
        <v>0</v>
      </c>
      <c r="AN379" s="23">
        <f t="shared" si="57"/>
        <v>0</v>
      </c>
      <c r="AO379" s="23">
        <f t="shared" si="57"/>
        <v>0</v>
      </c>
      <c r="AP379" s="23">
        <f t="shared" si="61"/>
        <v>0</v>
      </c>
      <c r="AQ379" s="23">
        <f t="shared" si="61"/>
        <v>0</v>
      </c>
      <c r="AR379" s="23">
        <f t="shared" si="61"/>
        <v>0</v>
      </c>
      <c r="AS379" s="21">
        <f t="shared" si="54"/>
        <v>0</v>
      </c>
      <c r="AT379" s="20">
        <f t="shared" si="55"/>
        <v>0</v>
      </c>
      <c r="AU379" s="21">
        <f t="shared" si="55"/>
        <v>0</v>
      </c>
      <c r="AV379" s="21">
        <f t="shared" si="55"/>
        <v>0</v>
      </c>
      <c r="AW379" s="21">
        <f t="shared" si="53"/>
        <v>0</v>
      </c>
      <c r="AX379" s="21">
        <f t="shared" si="60"/>
        <v>0</v>
      </c>
      <c r="AY379" s="21">
        <f t="shared" si="60"/>
        <v>0</v>
      </c>
      <c r="AZ379" s="20">
        <f t="shared" si="60"/>
        <v>0</v>
      </c>
      <c r="BA379" s="20">
        <f t="shared" si="58"/>
        <v>0</v>
      </c>
      <c r="BB379" s="20">
        <f t="shared" si="58"/>
        <v>0</v>
      </c>
      <c r="BC379" s="20">
        <f t="shared" si="58"/>
        <v>0</v>
      </c>
      <c r="BD379" s="20">
        <f t="shared" si="58"/>
        <v>0</v>
      </c>
      <c r="BE379" s="20">
        <f t="shared" si="58"/>
        <v>0</v>
      </c>
      <c r="BF379" s="20">
        <f t="shared" si="58"/>
        <v>0</v>
      </c>
      <c r="BG379" s="20">
        <f t="shared" si="62"/>
        <v>0</v>
      </c>
      <c r="BH379" s="20">
        <f t="shared" si="62"/>
        <v>0</v>
      </c>
      <c r="BI379" s="20">
        <f t="shared" si="62"/>
        <v>0</v>
      </c>
      <c r="BJ379" s="19">
        <f t="shared" si="56"/>
        <v>0</v>
      </c>
      <c r="BK379" s="19"/>
    </row>
    <row r="380" spans="1:65">
      <c r="A380" s="16" t="s">
        <v>384</v>
      </c>
      <c r="B380" s="17">
        <v>1.5599999999999999E-2</v>
      </c>
      <c r="C380" s="17">
        <v>3.4200000000000001E-2</v>
      </c>
      <c r="D380" s="18">
        <v>33677592.289999999</v>
      </c>
      <c r="E380" s="18">
        <v>33874723.920000002</v>
      </c>
      <c r="F380" s="18">
        <v>33937409.289999999</v>
      </c>
      <c r="G380" s="18">
        <v>34173767.43</v>
      </c>
      <c r="H380" s="18">
        <v>34412534.93</v>
      </c>
      <c r="I380" s="18">
        <v>34546230.740000002</v>
      </c>
      <c r="J380" s="18">
        <v>38014508.959999993</v>
      </c>
      <c r="K380" s="18">
        <v>38903789.859999992</v>
      </c>
      <c r="L380" s="18">
        <v>39682298.074999988</v>
      </c>
      <c r="M380" s="18">
        <v>40455253.279999994</v>
      </c>
      <c r="N380" s="18">
        <v>41234602.379999995</v>
      </c>
      <c r="O380" s="18">
        <v>42014850.389999993</v>
      </c>
      <c r="P380" s="18">
        <v>42788962.31499999</v>
      </c>
      <c r="Q380" s="18">
        <v>43565303.264999986</v>
      </c>
      <c r="R380" s="18">
        <v>44332001.959999993</v>
      </c>
      <c r="S380" s="18">
        <v>45089987.179999992</v>
      </c>
      <c r="T380" s="18">
        <v>46044141.209999986</v>
      </c>
      <c r="U380" s="18">
        <v>47187618.244999982</v>
      </c>
      <c r="V380" s="18">
        <v>48332240.209999986</v>
      </c>
      <c r="W380" s="18">
        <v>49484246.344999984</v>
      </c>
      <c r="X380" s="18">
        <v>50631671.514999986</v>
      </c>
      <c r="Y380" s="18">
        <v>51777824.959999979</v>
      </c>
      <c r="Z380" s="18">
        <v>52929126.209999979</v>
      </c>
      <c r="AA380" s="18">
        <v>54078810.069999978</v>
      </c>
      <c r="AB380" s="18">
        <v>55229152.029999986</v>
      </c>
      <c r="AC380" s="18">
        <v>56379180.36499998</v>
      </c>
      <c r="AD380" s="18">
        <v>57514159.204999983</v>
      </c>
      <c r="AE380" s="18">
        <v>58654296.029999979</v>
      </c>
      <c r="AF380" s="18"/>
      <c r="AG380" s="18">
        <f t="shared" si="59"/>
        <v>43780.87</v>
      </c>
      <c r="AH380" s="23">
        <f t="shared" si="59"/>
        <v>44037.14</v>
      </c>
      <c r="AI380" s="23">
        <f t="shared" si="59"/>
        <v>44118.63</v>
      </c>
      <c r="AJ380" s="23">
        <f t="shared" si="57"/>
        <v>44425.9</v>
      </c>
      <c r="AK380" s="23">
        <f t="shared" si="57"/>
        <v>44736.3</v>
      </c>
      <c r="AL380" s="23">
        <f t="shared" si="57"/>
        <v>44910.1</v>
      </c>
      <c r="AM380" s="23">
        <f t="shared" si="57"/>
        <v>49418.86</v>
      </c>
      <c r="AN380" s="23">
        <f t="shared" si="57"/>
        <v>50574.93</v>
      </c>
      <c r="AO380" s="23">
        <f t="shared" si="57"/>
        <v>51586.99</v>
      </c>
      <c r="AP380" s="23">
        <f t="shared" si="61"/>
        <v>52591.83</v>
      </c>
      <c r="AQ380" s="23">
        <f t="shared" si="61"/>
        <v>53604.98</v>
      </c>
      <c r="AR380" s="23">
        <f t="shared" si="61"/>
        <v>54619.31</v>
      </c>
      <c r="AS380" s="21">
        <f t="shared" si="54"/>
        <v>578405.84</v>
      </c>
      <c r="AT380" s="20">
        <f t="shared" si="55"/>
        <v>55625.65</v>
      </c>
      <c r="AU380" s="21">
        <f t="shared" si="55"/>
        <v>56634.89</v>
      </c>
      <c r="AV380" s="21">
        <f t="shared" si="55"/>
        <v>57631.6</v>
      </c>
      <c r="AW380" s="21">
        <f t="shared" si="53"/>
        <v>58616.98</v>
      </c>
      <c r="AX380" s="21">
        <f t="shared" si="60"/>
        <v>131225.79999999999</v>
      </c>
      <c r="AY380" s="21">
        <f t="shared" si="60"/>
        <v>134484.71</v>
      </c>
      <c r="AZ380" s="20">
        <f t="shared" si="60"/>
        <v>137746.88</v>
      </c>
      <c r="BA380" s="20">
        <f t="shared" si="58"/>
        <v>141030.1</v>
      </c>
      <c r="BB380" s="20">
        <f t="shared" si="58"/>
        <v>144300.26</v>
      </c>
      <c r="BC380" s="20">
        <f t="shared" si="58"/>
        <v>147566.79999999999</v>
      </c>
      <c r="BD380" s="20">
        <f t="shared" si="58"/>
        <v>150848.01</v>
      </c>
      <c r="BE380" s="20">
        <f t="shared" si="58"/>
        <v>154124.60999999999</v>
      </c>
      <c r="BF380" s="20">
        <f t="shared" si="58"/>
        <v>157403.07999999999</v>
      </c>
      <c r="BG380" s="20">
        <f t="shared" si="62"/>
        <v>160680.66</v>
      </c>
      <c r="BH380" s="20">
        <f t="shared" si="62"/>
        <v>163915.35</v>
      </c>
      <c r="BI380" s="20">
        <f t="shared" si="62"/>
        <v>167164.74</v>
      </c>
      <c r="BJ380" s="19">
        <f t="shared" si="56"/>
        <v>1790491</v>
      </c>
      <c r="BK380" s="19"/>
    </row>
    <row r="381" spans="1:65">
      <c r="A381" s="16" t="s">
        <v>385</v>
      </c>
      <c r="B381" s="17">
        <v>2.3199999999999998E-2</v>
      </c>
      <c r="C381" s="17">
        <v>2.1999999999999999E-2</v>
      </c>
      <c r="D381" s="18">
        <v>2678698</v>
      </c>
      <c r="E381" s="18">
        <v>2944481.55</v>
      </c>
      <c r="F381" s="18">
        <v>3224515.26</v>
      </c>
      <c r="G381" s="18">
        <v>2952816.55</v>
      </c>
      <c r="H381" s="18">
        <v>2544232.13</v>
      </c>
      <c r="I381" s="18">
        <v>2544232.13</v>
      </c>
      <c r="J381" s="18">
        <v>2544232.1300000004</v>
      </c>
      <c r="K381" s="18">
        <v>2544232.1300000004</v>
      </c>
      <c r="L381" s="18">
        <v>2544232.1300000004</v>
      </c>
      <c r="M381" s="18">
        <v>2544232.1300000004</v>
      </c>
      <c r="N381" s="18">
        <v>2544232.1300000004</v>
      </c>
      <c r="O381" s="18">
        <v>2544232.1300000004</v>
      </c>
      <c r="P381" s="18">
        <v>2544232.1300000004</v>
      </c>
      <c r="Q381" s="18">
        <v>2544232.1300000004</v>
      </c>
      <c r="R381" s="18">
        <v>2544232.1300000004</v>
      </c>
      <c r="S381" s="18">
        <v>2544232.1300000004</v>
      </c>
      <c r="T381" s="18">
        <v>2544232.1300000004</v>
      </c>
      <c r="U381" s="18">
        <v>2544232.1300000004</v>
      </c>
      <c r="V381" s="18">
        <v>2544232.1300000004</v>
      </c>
      <c r="W381" s="18">
        <v>2544232.1300000004</v>
      </c>
      <c r="X381" s="18">
        <v>2544232.1300000004</v>
      </c>
      <c r="Y381" s="18">
        <v>2544232.1300000004</v>
      </c>
      <c r="Z381" s="18">
        <v>2544232.1300000004</v>
      </c>
      <c r="AA381" s="18">
        <v>2544232.1300000004</v>
      </c>
      <c r="AB381" s="18">
        <v>2544232.1300000004</v>
      </c>
      <c r="AC381" s="18">
        <v>2544232.1300000004</v>
      </c>
      <c r="AD381" s="18">
        <v>2544232.1300000004</v>
      </c>
      <c r="AE381" s="18">
        <v>2544232.1300000004</v>
      </c>
      <c r="AF381" s="18"/>
      <c r="AG381" s="18">
        <f t="shared" si="59"/>
        <v>5178.82</v>
      </c>
      <c r="AH381" s="23">
        <f t="shared" si="59"/>
        <v>5692.66</v>
      </c>
      <c r="AI381" s="23">
        <f t="shared" si="59"/>
        <v>6234.06</v>
      </c>
      <c r="AJ381" s="23">
        <f t="shared" si="57"/>
        <v>5708.78</v>
      </c>
      <c r="AK381" s="23">
        <f t="shared" si="57"/>
        <v>4918.8500000000004</v>
      </c>
      <c r="AL381" s="23">
        <f t="shared" si="57"/>
        <v>4918.8500000000004</v>
      </c>
      <c r="AM381" s="23">
        <f t="shared" si="57"/>
        <v>4918.8500000000004</v>
      </c>
      <c r="AN381" s="23">
        <f t="shared" si="57"/>
        <v>4918.8500000000004</v>
      </c>
      <c r="AO381" s="23">
        <f t="shared" si="57"/>
        <v>4918.8500000000004</v>
      </c>
      <c r="AP381" s="23">
        <f t="shared" si="61"/>
        <v>4918.8500000000004</v>
      </c>
      <c r="AQ381" s="23">
        <f t="shared" si="61"/>
        <v>4918.8500000000004</v>
      </c>
      <c r="AR381" s="23">
        <f t="shared" si="61"/>
        <v>4918.8500000000004</v>
      </c>
      <c r="AS381" s="21">
        <f t="shared" si="54"/>
        <v>62165.119999999988</v>
      </c>
      <c r="AT381" s="20">
        <f t="shared" si="55"/>
        <v>4918.8500000000004</v>
      </c>
      <c r="AU381" s="21">
        <f t="shared" si="55"/>
        <v>4918.8500000000004</v>
      </c>
      <c r="AV381" s="21">
        <f t="shared" si="55"/>
        <v>4918.8500000000004</v>
      </c>
      <c r="AW381" s="21">
        <f t="shared" si="53"/>
        <v>4918.8500000000004</v>
      </c>
      <c r="AX381" s="21">
        <f t="shared" si="60"/>
        <v>4664.43</v>
      </c>
      <c r="AY381" s="21">
        <f t="shared" si="60"/>
        <v>4664.43</v>
      </c>
      <c r="AZ381" s="20">
        <f t="shared" si="60"/>
        <v>4664.43</v>
      </c>
      <c r="BA381" s="20">
        <f t="shared" si="58"/>
        <v>4664.43</v>
      </c>
      <c r="BB381" s="20">
        <f t="shared" si="58"/>
        <v>4664.43</v>
      </c>
      <c r="BC381" s="20">
        <f t="shared" si="58"/>
        <v>4664.43</v>
      </c>
      <c r="BD381" s="20">
        <f t="shared" si="58"/>
        <v>4664.43</v>
      </c>
      <c r="BE381" s="20">
        <f t="shared" si="58"/>
        <v>4664.43</v>
      </c>
      <c r="BF381" s="20">
        <f t="shared" si="58"/>
        <v>4664.43</v>
      </c>
      <c r="BG381" s="20">
        <f t="shared" si="62"/>
        <v>4664.43</v>
      </c>
      <c r="BH381" s="20">
        <f t="shared" si="62"/>
        <v>4664.43</v>
      </c>
      <c r="BI381" s="20">
        <f t="shared" si="62"/>
        <v>4664.43</v>
      </c>
      <c r="BJ381" s="19">
        <f t="shared" si="56"/>
        <v>55973.16</v>
      </c>
      <c r="BK381" s="19"/>
    </row>
    <row r="382" spans="1:65">
      <c r="A382" s="16" t="s">
        <v>386</v>
      </c>
      <c r="B382" s="17">
        <v>2.3199999999999998E-2</v>
      </c>
      <c r="C382" s="17">
        <v>2.1999999999999999E-2</v>
      </c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0</v>
      </c>
      <c r="AF382" s="18"/>
      <c r="AG382" s="18">
        <f t="shared" si="59"/>
        <v>0</v>
      </c>
      <c r="AH382" s="23">
        <f t="shared" si="59"/>
        <v>0</v>
      </c>
      <c r="AI382" s="23">
        <f t="shared" si="59"/>
        <v>0</v>
      </c>
      <c r="AJ382" s="23">
        <f t="shared" si="57"/>
        <v>0</v>
      </c>
      <c r="AK382" s="23">
        <f t="shared" si="57"/>
        <v>0</v>
      </c>
      <c r="AL382" s="23">
        <f t="shared" si="57"/>
        <v>0</v>
      </c>
      <c r="AM382" s="23">
        <f t="shared" si="57"/>
        <v>0</v>
      </c>
      <c r="AN382" s="23">
        <f t="shared" si="57"/>
        <v>0</v>
      </c>
      <c r="AO382" s="23">
        <f t="shared" si="57"/>
        <v>0</v>
      </c>
      <c r="AP382" s="23">
        <f t="shared" si="61"/>
        <v>0</v>
      </c>
      <c r="AQ382" s="23">
        <f t="shared" si="61"/>
        <v>0</v>
      </c>
      <c r="AR382" s="23">
        <f t="shared" si="61"/>
        <v>0</v>
      </c>
      <c r="AS382" s="21">
        <f t="shared" si="54"/>
        <v>0</v>
      </c>
      <c r="AT382" s="20">
        <f t="shared" si="55"/>
        <v>0</v>
      </c>
      <c r="AU382" s="21">
        <f t="shared" si="55"/>
        <v>0</v>
      </c>
      <c r="AV382" s="21">
        <f t="shared" si="55"/>
        <v>0</v>
      </c>
      <c r="AW382" s="21">
        <f t="shared" si="53"/>
        <v>0</v>
      </c>
      <c r="AX382" s="21">
        <f t="shared" si="60"/>
        <v>0</v>
      </c>
      <c r="AY382" s="21">
        <f t="shared" si="60"/>
        <v>0</v>
      </c>
      <c r="AZ382" s="20">
        <f t="shared" si="60"/>
        <v>0</v>
      </c>
      <c r="BA382" s="20">
        <f t="shared" si="58"/>
        <v>0</v>
      </c>
      <c r="BB382" s="20">
        <f t="shared" si="58"/>
        <v>0</v>
      </c>
      <c r="BC382" s="20">
        <f t="shared" si="58"/>
        <v>0</v>
      </c>
      <c r="BD382" s="20">
        <f t="shared" si="58"/>
        <v>0</v>
      </c>
      <c r="BE382" s="20">
        <f t="shared" si="58"/>
        <v>0</v>
      </c>
      <c r="BF382" s="20">
        <f t="shared" si="58"/>
        <v>0</v>
      </c>
      <c r="BG382" s="20">
        <f t="shared" si="62"/>
        <v>0</v>
      </c>
      <c r="BH382" s="20">
        <f t="shared" si="62"/>
        <v>0</v>
      </c>
      <c r="BI382" s="20">
        <f t="shared" si="62"/>
        <v>0</v>
      </c>
      <c r="BJ382" s="19">
        <f t="shared" si="56"/>
        <v>0</v>
      </c>
      <c r="BK382" s="19"/>
    </row>
    <row r="383" spans="1:65">
      <c r="A383" s="16" t="s">
        <v>387</v>
      </c>
      <c r="B383" s="17">
        <v>2.3199999999999998E-2</v>
      </c>
      <c r="C383" s="17">
        <v>2.1999999999999999E-2</v>
      </c>
      <c r="D383" s="18">
        <v>0</v>
      </c>
      <c r="E383" s="18">
        <v>0</v>
      </c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  <c r="AD383" s="18">
        <v>0</v>
      </c>
      <c r="AE383" s="18">
        <v>0</v>
      </c>
      <c r="AF383" s="18"/>
      <c r="AG383" s="18">
        <f t="shared" si="59"/>
        <v>0</v>
      </c>
      <c r="AH383" s="23">
        <f t="shared" si="59"/>
        <v>0</v>
      </c>
      <c r="AI383" s="23">
        <f t="shared" si="59"/>
        <v>0</v>
      </c>
      <c r="AJ383" s="23">
        <f t="shared" si="57"/>
        <v>0</v>
      </c>
      <c r="AK383" s="23">
        <f t="shared" si="57"/>
        <v>0</v>
      </c>
      <c r="AL383" s="23">
        <f t="shared" si="57"/>
        <v>0</v>
      </c>
      <c r="AM383" s="23">
        <f t="shared" si="57"/>
        <v>0</v>
      </c>
      <c r="AN383" s="23">
        <f t="shared" si="57"/>
        <v>0</v>
      </c>
      <c r="AO383" s="23">
        <f t="shared" si="57"/>
        <v>0</v>
      </c>
      <c r="AP383" s="23">
        <f t="shared" si="61"/>
        <v>0</v>
      </c>
      <c r="AQ383" s="23">
        <f t="shared" si="61"/>
        <v>0</v>
      </c>
      <c r="AR383" s="23">
        <f t="shared" si="61"/>
        <v>0</v>
      </c>
      <c r="AS383" s="21">
        <f t="shared" si="54"/>
        <v>0</v>
      </c>
      <c r="AT383" s="20">
        <f t="shared" si="55"/>
        <v>0</v>
      </c>
      <c r="AU383" s="21">
        <f t="shared" si="55"/>
        <v>0</v>
      </c>
      <c r="AV383" s="21">
        <f t="shared" si="55"/>
        <v>0</v>
      </c>
      <c r="AW383" s="21">
        <f t="shared" si="53"/>
        <v>0</v>
      </c>
      <c r="AX383" s="21">
        <f t="shared" si="60"/>
        <v>0</v>
      </c>
      <c r="AY383" s="21">
        <f t="shared" si="60"/>
        <v>0</v>
      </c>
      <c r="AZ383" s="20">
        <f t="shared" si="60"/>
        <v>0</v>
      </c>
      <c r="BA383" s="20">
        <f t="shared" si="58"/>
        <v>0</v>
      </c>
      <c r="BB383" s="20">
        <f t="shared" si="58"/>
        <v>0</v>
      </c>
      <c r="BC383" s="20">
        <f t="shared" si="58"/>
        <v>0</v>
      </c>
      <c r="BD383" s="20">
        <f t="shared" si="58"/>
        <v>0</v>
      </c>
      <c r="BE383" s="20">
        <f t="shared" si="58"/>
        <v>0</v>
      </c>
      <c r="BF383" s="20">
        <f t="shared" si="58"/>
        <v>0</v>
      </c>
      <c r="BG383" s="20">
        <f t="shared" si="62"/>
        <v>0</v>
      </c>
      <c r="BH383" s="20">
        <f t="shared" si="62"/>
        <v>0</v>
      </c>
      <c r="BI383" s="20">
        <f t="shared" si="62"/>
        <v>0</v>
      </c>
      <c r="BJ383" s="19">
        <f t="shared" si="56"/>
        <v>0</v>
      </c>
      <c r="BK383" s="19"/>
    </row>
    <row r="384" spans="1:65">
      <c r="A384" s="16" t="s">
        <v>388</v>
      </c>
      <c r="B384" s="17">
        <v>1.5599999999999999E-2</v>
      </c>
      <c r="C384" s="17">
        <v>2.8199999999999999E-2</v>
      </c>
      <c r="D384" s="18">
        <v>0</v>
      </c>
      <c r="E384" s="18">
        <v>0</v>
      </c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  <c r="AD384" s="18">
        <v>0</v>
      </c>
      <c r="AE384" s="18">
        <v>0</v>
      </c>
      <c r="AF384" s="18"/>
      <c r="AG384" s="18">
        <f t="shared" si="59"/>
        <v>0</v>
      </c>
      <c r="AH384" s="23">
        <f t="shared" si="59"/>
        <v>0</v>
      </c>
      <c r="AI384" s="23">
        <f t="shared" si="59"/>
        <v>0</v>
      </c>
      <c r="AJ384" s="23">
        <f t="shared" si="57"/>
        <v>0</v>
      </c>
      <c r="AK384" s="23">
        <f t="shared" si="57"/>
        <v>0</v>
      </c>
      <c r="AL384" s="23">
        <f t="shared" si="57"/>
        <v>0</v>
      </c>
      <c r="AM384" s="23">
        <f t="shared" si="57"/>
        <v>0</v>
      </c>
      <c r="AN384" s="23">
        <f t="shared" si="57"/>
        <v>0</v>
      </c>
      <c r="AO384" s="23">
        <f t="shared" si="57"/>
        <v>0</v>
      </c>
      <c r="AP384" s="23">
        <f t="shared" si="61"/>
        <v>0</v>
      </c>
      <c r="AQ384" s="23">
        <f t="shared" si="61"/>
        <v>0</v>
      </c>
      <c r="AR384" s="23">
        <f t="shared" si="61"/>
        <v>0</v>
      </c>
      <c r="AS384" s="21">
        <f t="shared" si="54"/>
        <v>0</v>
      </c>
      <c r="AT384" s="20">
        <f t="shared" si="55"/>
        <v>0</v>
      </c>
      <c r="AU384" s="21">
        <f t="shared" si="55"/>
        <v>0</v>
      </c>
      <c r="AV384" s="21">
        <f t="shared" si="55"/>
        <v>0</v>
      </c>
      <c r="AW384" s="21">
        <f t="shared" si="53"/>
        <v>0</v>
      </c>
      <c r="AX384" s="21">
        <f t="shared" si="60"/>
        <v>0</v>
      </c>
      <c r="AY384" s="21">
        <f t="shared" si="60"/>
        <v>0</v>
      </c>
      <c r="AZ384" s="20">
        <f t="shared" si="60"/>
        <v>0</v>
      </c>
      <c r="BA384" s="20">
        <f t="shared" si="58"/>
        <v>0</v>
      </c>
      <c r="BB384" s="20">
        <f t="shared" si="58"/>
        <v>0</v>
      </c>
      <c r="BC384" s="20">
        <f t="shared" si="58"/>
        <v>0</v>
      </c>
      <c r="BD384" s="20">
        <f t="shared" si="58"/>
        <v>0</v>
      </c>
      <c r="BE384" s="20">
        <f t="shared" si="58"/>
        <v>0</v>
      </c>
      <c r="BF384" s="20">
        <f t="shared" si="58"/>
        <v>0</v>
      </c>
      <c r="BG384" s="20">
        <f t="shared" si="62"/>
        <v>0</v>
      </c>
      <c r="BH384" s="20">
        <f t="shared" si="62"/>
        <v>0</v>
      </c>
      <c r="BI384" s="20">
        <f t="shared" si="62"/>
        <v>0</v>
      </c>
      <c r="BJ384" s="19">
        <f t="shared" si="56"/>
        <v>0</v>
      </c>
      <c r="BK384" s="19"/>
    </row>
    <row r="385" spans="1:65">
      <c r="A385" s="16" t="s">
        <v>389</v>
      </c>
      <c r="B385" s="17">
        <v>1.5599999999999999E-2</v>
      </c>
      <c r="C385" s="17">
        <v>2.8199999999999999E-2</v>
      </c>
      <c r="D385" s="18">
        <v>260202861.16999999</v>
      </c>
      <c r="E385" s="18">
        <v>261815425.97999999</v>
      </c>
      <c r="F385" s="18">
        <v>263645018.19999999</v>
      </c>
      <c r="G385" s="18">
        <v>264906229.22</v>
      </c>
      <c r="H385" s="18">
        <v>265738307.72</v>
      </c>
      <c r="I385" s="18">
        <v>267620481.88999999</v>
      </c>
      <c r="J385" s="18">
        <v>272323386.67500001</v>
      </c>
      <c r="K385" s="18">
        <v>273915990.99000001</v>
      </c>
      <c r="L385" s="18">
        <v>275561682.11500001</v>
      </c>
      <c r="M385" s="18">
        <v>277159010.73000002</v>
      </c>
      <c r="N385" s="18">
        <v>278794107.81999993</v>
      </c>
      <c r="O385" s="18">
        <v>280392740.70499992</v>
      </c>
      <c r="P385" s="18">
        <v>281978764.57999992</v>
      </c>
      <c r="Q385" s="18">
        <v>283754649.68499994</v>
      </c>
      <c r="R385" s="18">
        <v>285301366.90999991</v>
      </c>
      <c r="S385" s="18">
        <v>286581178.73499995</v>
      </c>
      <c r="T385" s="18">
        <v>288319071.46499985</v>
      </c>
      <c r="U385" s="18">
        <v>290454420.13999993</v>
      </c>
      <c r="V385" s="18">
        <v>292633796.88499993</v>
      </c>
      <c r="W385" s="18">
        <v>294879785.52499986</v>
      </c>
      <c r="X385" s="18">
        <v>297081347.51999986</v>
      </c>
      <c r="Y385" s="18">
        <v>299271417.16499984</v>
      </c>
      <c r="Z385" s="18">
        <v>301543312.04499978</v>
      </c>
      <c r="AA385" s="18">
        <v>303753173.23499978</v>
      </c>
      <c r="AB385" s="18">
        <v>305964903.99999976</v>
      </c>
      <c r="AC385" s="18">
        <v>308326829.86999983</v>
      </c>
      <c r="AD385" s="18">
        <v>310465198.08999979</v>
      </c>
      <c r="AE385" s="18">
        <v>312376987.76499987</v>
      </c>
      <c r="AF385" s="18"/>
      <c r="AG385" s="18">
        <f t="shared" si="59"/>
        <v>338263.72</v>
      </c>
      <c r="AH385" s="23">
        <f t="shared" si="59"/>
        <v>340360.05</v>
      </c>
      <c r="AI385" s="23">
        <f t="shared" si="59"/>
        <v>342738.52</v>
      </c>
      <c r="AJ385" s="23">
        <f t="shared" si="57"/>
        <v>344378.1</v>
      </c>
      <c r="AK385" s="23">
        <f t="shared" si="57"/>
        <v>345459.8</v>
      </c>
      <c r="AL385" s="23">
        <f t="shared" si="57"/>
        <v>347906.63</v>
      </c>
      <c r="AM385" s="23">
        <f t="shared" si="57"/>
        <v>354020.4</v>
      </c>
      <c r="AN385" s="23">
        <f t="shared" si="57"/>
        <v>356090.79</v>
      </c>
      <c r="AO385" s="23">
        <f t="shared" si="57"/>
        <v>358230.19</v>
      </c>
      <c r="AP385" s="23">
        <f t="shared" si="61"/>
        <v>360306.71</v>
      </c>
      <c r="AQ385" s="23">
        <f t="shared" si="61"/>
        <v>362432.34</v>
      </c>
      <c r="AR385" s="23">
        <f t="shared" si="61"/>
        <v>364510.56</v>
      </c>
      <c r="AS385" s="21">
        <f t="shared" si="54"/>
        <v>4214697.8099999996</v>
      </c>
      <c r="AT385" s="20">
        <f t="shared" si="55"/>
        <v>366572.39</v>
      </c>
      <c r="AU385" s="21">
        <f t="shared" si="55"/>
        <v>368881.04</v>
      </c>
      <c r="AV385" s="21">
        <f t="shared" si="55"/>
        <v>370891.78</v>
      </c>
      <c r="AW385" s="21">
        <f t="shared" si="53"/>
        <v>372555.53</v>
      </c>
      <c r="AX385" s="21">
        <f t="shared" si="60"/>
        <v>677549.82</v>
      </c>
      <c r="AY385" s="21">
        <f t="shared" si="60"/>
        <v>682567.89</v>
      </c>
      <c r="AZ385" s="20">
        <f t="shared" si="60"/>
        <v>687689.42</v>
      </c>
      <c r="BA385" s="20">
        <f t="shared" si="58"/>
        <v>692967.5</v>
      </c>
      <c r="BB385" s="20">
        <f t="shared" si="58"/>
        <v>698141.17</v>
      </c>
      <c r="BC385" s="20">
        <f t="shared" si="58"/>
        <v>703287.83</v>
      </c>
      <c r="BD385" s="20">
        <f t="shared" si="58"/>
        <v>708626.78</v>
      </c>
      <c r="BE385" s="20">
        <f t="shared" si="58"/>
        <v>713819.96</v>
      </c>
      <c r="BF385" s="20">
        <f t="shared" si="58"/>
        <v>719017.52</v>
      </c>
      <c r="BG385" s="20">
        <f t="shared" si="62"/>
        <v>724568.05</v>
      </c>
      <c r="BH385" s="20">
        <f t="shared" si="62"/>
        <v>729593.22</v>
      </c>
      <c r="BI385" s="20">
        <f t="shared" si="62"/>
        <v>734085.92</v>
      </c>
      <c r="BJ385" s="19">
        <f t="shared" si="56"/>
        <v>8471915.0800000001</v>
      </c>
      <c r="BK385" s="19"/>
    </row>
    <row r="386" spans="1:65">
      <c r="A386" s="16" t="s">
        <v>390</v>
      </c>
      <c r="B386" s="17">
        <v>1.5599999999999999E-2</v>
      </c>
      <c r="C386" s="17">
        <v>2.8199999999999999E-2</v>
      </c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0</v>
      </c>
      <c r="AF386" s="18"/>
      <c r="AG386" s="18">
        <f t="shared" si="59"/>
        <v>0</v>
      </c>
      <c r="AH386" s="23">
        <f t="shared" si="59"/>
        <v>0</v>
      </c>
      <c r="AI386" s="23">
        <f t="shared" si="59"/>
        <v>0</v>
      </c>
      <c r="AJ386" s="23">
        <f t="shared" si="57"/>
        <v>0</v>
      </c>
      <c r="AK386" s="23">
        <f t="shared" si="57"/>
        <v>0</v>
      </c>
      <c r="AL386" s="23">
        <f t="shared" si="57"/>
        <v>0</v>
      </c>
      <c r="AM386" s="23">
        <f t="shared" si="57"/>
        <v>0</v>
      </c>
      <c r="AN386" s="23">
        <f t="shared" si="57"/>
        <v>0</v>
      </c>
      <c r="AO386" s="23">
        <f t="shared" si="57"/>
        <v>0</v>
      </c>
      <c r="AP386" s="23">
        <f t="shared" si="61"/>
        <v>0</v>
      </c>
      <c r="AQ386" s="23">
        <f t="shared" si="61"/>
        <v>0</v>
      </c>
      <c r="AR386" s="23">
        <f t="shared" si="61"/>
        <v>0</v>
      </c>
      <c r="AS386" s="21">
        <f t="shared" si="54"/>
        <v>0</v>
      </c>
      <c r="AT386" s="20">
        <f t="shared" si="55"/>
        <v>0</v>
      </c>
      <c r="AU386" s="21">
        <f t="shared" si="55"/>
        <v>0</v>
      </c>
      <c r="AV386" s="21">
        <f t="shared" si="55"/>
        <v>0</v>
      </c>
      <c r="AW386" s="21">
        <f t="shared" si="53"/>
        <v>0</v>
      </c>
      <c r="AX386" s="21">
        <f t="shared" si="60"/>
        <v>0</v>
      </c>
      <c r="AY386" s="21">
        <f t="shared" si="60"/>
        <v>0</v>
      </c>
      <c r="AZ386" s="20">
        <f t="shared" si="60"/>
        <v>0</v>
      </c>
      <c r="BA386" s="20">
        <f t="shared" si="58"/>
        <v>0</v>
      </c>
      <c r="BB386" s="20">
        <f t="shared" si="58"/>
        <v>0</v>
      </c>
      <c r="BC386" s="20">
        <f t="shared" si="58"/>
        <v>0</v>
      </c>
      <c r="BD386" s="20">
        <f t="shared" si="58"/>
        <v>0</v>
      </c>
      <c r="BE386" s="20">
        <f t="shared" si="58"/>
        <v>0</v>
      </c>
      <c r="BF386" s="20">
        <f t="shared" si="58"/>
        <v>0</v>
      </c>
      <c r="BG386" s="20">
        <f t="shared" si="62"/>
        <v>0</v>
      </c>
      <c r="BH386" s="20">
        <f t="shared" si="62"/>
        <v>0</v>
      </c>
      <c r="BI386" s="20">
        <f t="shared" si="62"/>
        <v>0</v>
      </c>
      <c r="BJ386" s="19">
        <f t="shared" si="56"/>
        <v>0</v>
      </c>
      <c r="BK386" s="19"/>
    </row>
    <row r="387" spans="1:65">
      <c r="A387" s="16" t="s">
        <v>391</v>
      </c>
      <c r="B387" s="17">
        <v>1.5599999999999999E-2</v>
      </c>
      <c r="C387" s="17">
        <v>2.8199999999999999E-2</v>
      </c>
      <c r="D387" s="18">
        <v>0</v>
      </c>
      <c r="E387" s="18">
        <v>0</v>
      </c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>
        <v>0</v>
      </c>
      <c r="AC387" s="18">
        <v>0</v>
      </c>
      <c r="AD387" s="18">
        <v>0</v>
      </c>
      <c r="AE387" s="18">
        <v>0</v>
      </c>
      <c r="AF387" s="18"/>
      <c r="AG387" s="18">
        <f t="shared" si="59"/>
        <v>0</v>
      </c>
      <c r="AH387" s="23">
        <f t="shared" si="59"/>
        <v>0</v>
      </c>
      <c r="AI387" s="23">
        <f t="shared" si="59"/>
        <v>0</v>
      </c>
      <c r="AJ387" s="23">
        <f t="shared" si="57"/>
        <v>0</v>
      </c>
      <c r="AK387" s="23">
        <f t="shared" si="57"/>
        <v>0</v>
      </c>
      <c r="AL387" s="23">
        <f t="shared" si="57"/>
        <v>0</v>
      </c>
      <c r="AM387" s="23">
        <f t="shared" si="57"/>
        <v>0</v>
      </c>
      <c r="AN387" s="23">
        <f t="shared" si="57"/>
        <v>0</v>
      </c>
      <c r="AO387" s="23">
        <f t="shared" si="57"/>
        <v>0</v>
      </c>
      <c r="AP387" s="23">
        <f t="shared" si="61"/>
        <v>0</v>
      </c>
      <c r="AQ387" s="23">
        <f t="shared" si="61"/>
        <v>0</v>
      </c>
      <c r="AR387" s="23">
        <f t="shared" si="61"/>
        <v>0</v>
      </c>
      <c r="AS387" s="21">
        <f t="shared" si="54"/>
        <v>0</v>
      </c>
      <c r="AT387" s="20">
        <f t="shared" si="55"/>
        <v>0</v>
      </c>
      <c r="AU387" s="21">
        <f t="shared" si="55"/>
        <v>0</v>
      </c>
      <c r="AV387" s="21">
        <f t="shared" si="55"/>
        <v>0</v>
      </c>
      <c r="AW387" s="21">
        <f t="shared" si="53"/>
        <v>0</v>
      </c>
      <c r="AX387" s="21">
        <f t="shared" si="60"/>
        <v>0</v>
      </c>
      <c r="AY387" s="21">
        <f t="shared" si="60"/>
        <v>0</v>
      </c>
      <c r="AZ387" s="20">
        <f t="shared" si="60"/>
        <v>0</v>
      </c>
      <c r="BA387" s="20">
        <f t="shared" si="58"/>
        <v>0</v>
      </c>
      <c r="BB387" s="20">
        <f t="shared" si="58"/>
        <v>0</v>
      </c>
      <c r="BC387" s="20">
        <f t="shared" si="58"/>
        <v>0</v>
      </c>
      <c r="BD387" s="20">
        <f t="shared" si="58"/>
        <v>0</v>
      </c>
      <c r="BE387" s="20">
        <f t="shared" si="58"/>
        <v>0</v>
      </c>
      <c r="BF387" s="20">
        <f t="shared" si="58"/>
        <v>0</v>
      </c>
      <c r="BG387" s="20">
        <f t="shared" si="62"/>
        <v>0</v>
      </c>
      <c r="BH387" s="20">
        <f t="shared" si="62"/>
        <v>0</v>
      </c>
      <c r="BI387" s="20">
        <f t="shared" si="62"/>
        <v>0</v>
      </c>
      <c r="BJ387" s="19">
        <f t="shared" si="56"/>
        <v>0</v>
      </c>
      <c r="BK387" s="19"/>
    </row>
    <row r="388" spans="1:65">
      <c r="A388" s="16" t="s">
        <v>392</v>
      </c>
      <c r="B388" s="17">
        <v>1.5599999999999999E-2</v>
      </c>
      <c r="C388" s="17">
        <v>2.8199999999999999E-2</v>
      </c>
      <c r="D388" s="18">
        <v>5408586.29</v>
      </c>
      <c r="E388" s="18">
        <v>5439685.8700000001</v>
      </c>
      <c r="F388" s="18">
        <v>5620040.2199999997</v>
      </c>
      <c r="G388" s="18">
        <v>5762598.4100000001</v>
      </c>
      <c r="H388" s="18">
        <v>5763309.5700000003</v>
      </c>
      <c r="I388" s="18">
        <v>5964960.0300000003</v>
      </c>
      <c r="J388" s="18">
        <v>5777721.0150000006</v>
      </c>
      <c r="K388" s="18">
        <v>5799800.9300000006</v>
      </c>
      <c r="L388" s="18">
        <v>5822867.1500000004</v>
      </c>
      <c r="M388" s="18">
        <v>5844027.9000000004</v>
      </c>
      <c r="N388" s="18">
        <v>5866442.4950000001</v>
      </c>
      <c r="O388" s="18">
        <v>5888114.5550000006</v>
      </c>
      <c r="P388" s="18">
        <v>5904860.2700000005</v>
      </c>
      <c r="Q388" s="18">
        <v>5925781.1400000006</v>
      </c>
      <c r="R388" s="18">
        <v>5946629.2450000001</v>
      </c>
      <c r="S388" s="18">
        <v>5963018.5250000004</v>
      </c>
      <c r="T388" s="18">
        <v>6019524.125</v>
      </c>
      <c r="U388" s="18">
        <v>6121242.6500000004</v>
      </c>
      <c r="V388" s="18">
        <v>6226753.4100000001</v>
      </c>
      <c r="W388" s="18">
        <v>6328118.4349999996</v>
      </c>
      <c r="X388" s="18">
        <v>6428152.9699999997</v>
      </c>
      <c r="Y388" s="18">
        <v>6531952.4950000001</v>
      </c>
      <c r="Z388" s="18">
        <v>6634645.3049999997</v>
      </c>
      <c r="AA388" s="18">
        <v>6734324.3399999999</v>
      </c>
      <c r="AB388" s="18">
        <v>6832070.1799999997</v>
      </c>
      <c r="AC388" s="18">
        <v>6931965.7499999991</v>
      </c>
      <c r="AD388" s="18">
        <v>7031346.7349999985</v>
      </c>
      <c r="AE388" s="18">
        <v>7130661.2399999993</v>
      </c>
      <c r="AF388" s="18"/>
      <c r="AG388" s="18">
        <f t="shared" si="59"/>
        <v>7031.16</v>
      </c>
      <c r="AH388" s="23">
        <f t="shared" si="59"/>
        <v>7071.59</v>
      </c>
      <c r="AI388" s="23">
        <f t="shared" si="59"/>
        <v>7306.05</v>
      </c>
      <c r="AJ388" s="23">
        <f t="shared" si="57"/>
        <v>7491.38</v>
      </c>
      <c r="AK388" s="23">
        <f t="shared" si="57"/>
        <v>7492.3</v>
      </c>
      <c r="AL388" s="23">
        <f t="shared" si="57"/>
        <v>7754.45</v>
      </c>
      <c r="AM388" s="23">
        <f t="shared" si="57"/>
        <v>7511.04</v>
      </c>
      <c r="AN388" s="23">
        <f t="shared" si="57"/>
        <v>7539.74</v>
      </c>
      <c r="AO388" s="23">
        <f t="shared" si="57"/>
        <v>7569.73</v>
      </c>
      <c r="AP388" s="23">
        <f t="shared" si="61"/>
        <v>7597.24</v>
      </c>
      <c r="AQ388" s="23">
        <f t="shared" si="61"/>
        <v>7626.38</v>
      </c>
      <c r="AR388" s="23">
        <f t="shared" si="61"/>
        <v>7654.55</v>
      </c>
      <c r="AS388" s="21">
        <f t="shared" si="54"/>
        <v>89645.610000000015</v>
      </c>
      <c r="AT388" s="20">
        <f t="shared" si="55"/>
        <v>7676.32</v>
      </c>
      <c r="AU388" s="21">
        <f t="shared" si="55"/>
        <v>7703.52</v>
      </c>
      <c r="AV388" s="21">
        <f t="shared" si="55"/>
        <v>7730.62</v>
      </c>
      <c r="AW388" s="21">
        <f t="shared" si="55"/>
        <v>7751.92</v>
      </c>
      <c r="AX388" s="21">
        <f t="shared" si="60"/>
        <v>14145.88</v>
      </c>
      <c r="AY388" s="21">
        <f t="shared" si="60"/>
        <v>14384.92</v>
      </c>
      <c r="AZ388" s="20">
        <f t="shared" si="60"/>
        <v>14632.87</v>
      </c>
      <c r="BA388" s="20">
        <f t="shared" si="58"/>
        <v>14871.08</v>
      </c>
      <c r="BB388" s="20">
        <f t="shared" si="58"/>
        <v>15106.16</v>
      </c>
      <c r="BC388" s="20">
        <f t="shared" si="58"/>
        <v>15350.09</v>
      </c>
      <c r="BD388" s="20">
        <f t="shared" si="58"/>
        <v>15591.42</v>
      </c>
      <c r="BE388" s="20">
        <f t="shared" si="58"/>
        <v>15825.66</v>
      </c>
      <c r="BF388" s="20">
        <f t="shared" si="58"/>
        <v>16055.36</v>
      </c>
      <c r="BG388" s="20">
        <f t="shared" si="62"/>
        <v>16290.12</v>
      </c>
      <c r="BH388" s="20">
        <f t="shared" si="62"/>
        <v>16523.66</v>
      </c>
      <c r="BI388" s="20">
        <f t="shared" si="62"/>
        <v>16757.05</v>
      </c>
      <c r="BJ388" s="19">
        <f t="shared" si="56"/>
        <v>185534.27</v>
      </c>
      <c r="BK388" s="19"/>
    </row>
    <row r="389" spans="1:65">
      <c r="A389" s="16" t="s">
        <v>393</v>
      </c>
      <c r="B389" s="17">
        <v>1.7899999999999999E-2</v>
      </c>
      <c r="C389" s="17">
        <v>1.9400000000000001E-2</v>
      </c>
      <c r="D389" s="18">
        <v>375408209.97000003</v>
      </c>
      <c r="E389" s="18">
        <v>379649560.60000002</v>
      </c>
      <c r="F389" s="18">
        <v>384468255.38</v>
      </c>
      <c r="G389" s="18">
        <v>385130791.75</v>
      </c>
      <c r="H389" s="18">
        <v>385215983.97000003</v>
      </c>
      <c r="I389" s="18">
        <v>388389483.72000003</v>
      </c>
      <c r="J389" s="18">
        <v>391223592.22999996</v>
      </c>
      <c r="K389" s="18">
        <v>392830048.32999998</v>
      </c>
      <c r="L389" s="18">
        <v>394123637.28499997</v>
      </c>
      <c r="M389" s="18">
        <v>395385980.54000002</v>
      </c>
      <c r="N389" s="18">
        <v>396885506.32999998</v>
      </c>
      <c r="O389" s="18">
        <v>398822560.82999998</v>
      </c>
      <c r="P389" s="18">
        <v>400550149.84000003</v>
      </c>
      <c r="Q389" s="18">
        <v>401928393.81999993</v>
      </c>
      <c r="R389" s="18">
        <v>403276847.70999992</v>
      </c>
      <c r="S389" s="18">
        <v>404551905.6099999</v>
      </c>
      <c r="T389" s="18">
        <v>406516073.90499985</v>
      </c>
      <c r="U389" s="18">
        <v>408902829.1049999</v>
      </c>
      <c r="V389" s="18">
        <v>411125024.11999989</v>
      </c>
      <c r="W389" s="18">
        <v>413084637.68999994</v>
      </c>
      <c r="X389" s="18">
        <v>414656634.84499991</v>
      </c>
      <c r="Y389" s="18">
        <v>416192975.99999994</v>
      </c>
      <c r="Z389" s="18">
        <v>418007246.0999999</v>
      </c>
      <c r="AA389" s="18">
        <v>420348152.72999996</v>
      </c>
      <c r="AB389" s="18">
        <v>422446301.47500002</v>
      </c>
      <c r="AC389" s="18">
        <v>424107196.81999999</v>
      </c>
      <c r="AD389" s="18">
        <v>425749935.37</v>
      </c>
      <c r="AE389" s="18">
        <v>427327823.46499997</v>
      </c>
      <c r="AF389" s="18"/>
      <c r="AG389" s="18">
        <f t="shared" si="59"/>
        <v>559983.91</v>
      </c>
      <c r="AH389" s="23">
        <f t="shared" si="59"/>
        <v>566310.59</v>
      </c>
      <c r="AI389" s="23">
        <f t="shared" si="59"/>
        <v>573498.48</v>
      </c>
      <c r="AJ389" s="23">
        <f t="shared" si="57"/>
        <v>574486.76</v>
      </c>
      <c r="AK389" s="23">
        <f t="shared" si="57"/>
        <v>574613.84</v>
      </c>
      <c r="AL389" s="23">
        <f t="shared" si="57"/>
        <v>579347.65</v>
      </c>
      <c r="AM389" s="23">
        <f t="shared" si="57"/>
        <v>583575.18999999994</v>
      </c>
      <c r="AN389" s="23">
        <f t="shared" si="57"/>
        <v>585971.49</v>
      </c>
      <c r="AO389" s="23">
        <f t="shared" si="57"/>
        <v>587901.09</v>
      </c>
      <c r="AP389" s="23">
        <f t="shared" si="61"/>
        <v>589784.09</v>
      </c>
      <c r="AQ389" s="23">
        <f t="shared" si="61"/>
        <v>592020.88</v>
      </c>
      <c r="AR389" s="23">
        <f t="shared" si="61"/>
        <v>594910.31999999995</v>
      </c>
      <c r="AS389" s="21">
        <f t="shared" ref="AS389:AS452" si="63">SUM(AG389:AR389)</f>
        <v>6962404.29</v>
      </c>
      <c r="AT389" s="20">
        <f t="shared" ref="AT389:AW452" si="64">ROUND(P389*$B389/12,2)</f>
        <v>597487.31000000006</v>
      </c>
      <c r="AU389" s="21">
        <f t="shared" si="64"/>
        <v>599543.18999999994</v>
      </c>
      <c r="AV389" s="21">
        <f t="shared" si="64"/>
        <v>601554.63</v>
      </c>
      <c r="AW389" s="21">
        <f t="shared" si="64"/>
        <v>603456.59</v>
      </c>
      <c r="AX389" s="21">
        <f t="shared" si="60"/>
        <v>657200.99</v>
      </c>
      <c r="AY389" s="21">
        <f t="shared" si="60"/>
        <v>661059.56999999995</v>
      </c>
      <c r="AZ389" s="20">
        <f t="shared" si="60"/>
        <v>664652.12</v>
      </c>
      <c r="BA389" s="20">
        <f t="shared" si="58"/>
        <v>667820.16</v>
      </c>
      <c r="BB389" s="20">
        <f t="shared" si="58"/>
        <v>670361.56000000006</v>
      </c>
      <c r="BC389" s="20">
        <f t="shared" si="58"/>
        <v>672845.31</v>
      </c>
      <c r="BD389" s="20">
        <f t="shared" si="58"/>
        <v>675778.38</v>
      </c>
      <c r="BE389" s="20">
        <f t="shared" si="58"/>
        <v>679562.85</v>
      </c>
      <c r="BF389" s="20">
        <f t="shared" si="58"/>
        <v>682954.85</v>
      </c>
      <c r="BG389" s="20">
        <f t="shared" si="62"/>
        <v>685639.97</v>
      </c>
      <c r="BH389" s="20">
        <f t="shared" si="62"/>
        <v>688295.73</v>
      </c>
      <c r="BI389" s="20">
        <f t="shared" si="62"/>
        <v>690846.65</v>
      </c>
      <c r="BJ389" s="19">
        <f t="shared" ref="BJ389:BJ452" si="65">SUM(AX389:BI389)</f>
        <v>8097018.1400000006</v>
      </c>
      <c r="BK389" s="19"/>
    </row>
    <row r="390" spans="1:65">
      <c r="A390" s="16" t="s">
        <v>394</v>
      </c>
      <c r="B390" s="17">
        <v>1.7899999999999999E-2</v>
      </c>
      <c r="C390" s="17">
        <v>1.9400000000000001E-2</v>
      </c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  <c r="AD390" s="18">
        <v>0</v>
      </c>
      <c r="AE390" s="18">
        <v>0</v>
      </c>
      <c r="AF390" s="18"/>
      <c r="AG390" s="18">
        <f t="shared" si="59"/>
        <v>0</v>
      </c>
      <c r="AH390" s="23">
        <f t="shared" si="59"/>
        <v>0</v>
      </c>
      <c r="AI390" s="23">
        <f t="shared" si="59"/>
        <v>0</v>
      </c>
      <c r="AJ390" s="23">
        <f t="shared" si="57"/>
        <v>0</v>
      </c>
      <c r="AK390" s="23">
        <f t="shared" si="57"/>
        <v>0</v>
      </c>
      <c r="AL390" s="23">
        <f t="shared" si="57"/>
        <v>0</v>
      </c>
      <c r="AM390" s="23">
        <f t="shared" si="57"/>
        <v>0</v>
      </c>
      <c r="AN390" s="23">
        <f t="shared" si="57"/>
        <v>0</v>
      </c>
      <c r="AO390" s="23">
        <f t="shared" si="57"/>
        <v>0</v>
      </c>
      <c r="AP390" s="23">
        <f t="shared" si="61"/>
        <v>0</v>
      </c>
      <c r="AQ390" s="23">
        <f t="shared" si="61"/>
        <v>0</v>
      </c>
      <c r="AR390" s="23">
        <f t="shared" si="61"/>
        <v>0</v>
      </c>
      <c r="AS390" s="21">
        <f t="shared" si="63"/>
        <v>0</v>
      </c>
      <c r="AT390" s="20">
        <f t="shared" si="64"/>
        <v>0</v>
      </c>
      <c r="AU390" s="21">
        <f t="shared" si="64"/>
        <v>0</v>
      </c>
      <c r="AV390" s="21">
        <f t="shared" si="64"/>
        <v>0</v>
      </c>
      <c r="AW390" s="21">
        <f t="shared" si="64"/>
        <v>0</v>
      </c>
      <c r="AX390" s="21">
        <f t="shared" si="60"/>
        <v>0</v>
      </c>
      <c r="AY390" s="21">
        <f t="shared" si="60"/>
        <v>0</v>
      </c>
      <c r="AZ390" s="20">
        <f t="shared" si="60"/>
        <v>0</v>
      </c>
      <c r="BA390" s="20">
        <f t="shared" si="58"/>
        <v>0</v>
      </c>
      <c r="BB390" s="20">
        <f t="shared" si="58"/>
        <v>0</v>
      </c>
      <c r="BC390" s="20">
        <f t="shared" si="58"/>
        <v>0</v>
      </c>
      <c r="BD390" s="20">
        <f t="shared" si="58"/>
        <v>0</v>
      </c>
      <c r="BE390" s="20">
        <f t="shared" si="58"/>
        <v>0</v>
      </c>
      <c r="BF390" s="20">
        <f t="shared" si="58"/>
        <v>0</v>
      </c>
      <c r="BG390" s="20">
        <f t="shared" si="62"/>
        <v>0</v>
      </c>
      <c r="BH390" s="20">
        <f t="shared" si="62"/>
        <v>0</v>
      </c>
      <c r="BI390" s="20">
        <f t="shared" si="62"/>
        <v>0</v>
      </c>
      <c r="BJ390" s="19">
        <f t="shared" si="65"/>
        <v>0</v>
      </c>
      <c r="BK390" s="19"/>
    </row>
    <row r="391" spans="1:65">
      <c r="A391" s="16" t="s">
        <v>395</v>
      </c>
      <c r="B391" s="17">
        <v>1.7899999999999999E-2</v>
      </c>
      <c r="C391" s="17">
        <v>1.9400000000000001E-2</v>
      </c>
      <c r="D391" s="18">
        <v>10866726.970000001</v>
      </c>
      <c r="E391" s="18">
        <v>10866726.970000001</v>
      </c>
      <c r="F391" s="18">
        <v>10865162.91</v>
      </c>
      <c r="G391" s="18">
        <v>10863598.85</v>
      </c>
      <c r="H391" s="18">
        <v>10863598.85</v>
      </c>
      <c r="I391" s="18">
        <v>10863598.85</v>
      </c>
      <c r="J391" s="18">
        <v>10880170.299999999</v>
      </c>
      <c r="K391" s="18">
        <v>10886798.879999999</v>
      </c>
      <c r="L391" s="18">
        <v>10894177.285</v>
      </c>
      <c r="M391" s="18">
        <v>10901555.689999999</v>
      </c>
      <c r="N391" s="18">
        <v>10908184.27</v>
      </c>
      <c r="O391" s="18">
        <v>10915380.195</v>
      </c>
      <c r="P391" s="18">
        <v>10922576.119999999</v>
      </c>
      <c r="Q391" s="18">
        <v>10929772.045</v>
      </c>
      <c r="R391" s="18">
        <v>10937308.939999999</v>
      </c>
      <c r="S391" s="18">
        <v>10944278.489999998</v>
      </c>
      <c r="T391" s="18">
        <v>10949305.639999999</v>
      </c>
      <c r="U391" s="18">
        <v>10952731.359999999</v>
      </c>
      <c r="V391" s="18">
        <v>10956309.130000001</v>
      </c>
      <c r="W391" s="18">
        <v>10959886.9</v>
      </c>
      <c r="X391" s="18">
        <v>10963312.620000001</v>
      </c>
      <c r="Y391" s="18">
        <v>10967447.525000002</v>
      </c>
      <c r="Z391" s="18">
        <v>10972149.775000002</v>
      </c>
      <c r="AA391" s="18">
        <v>10976142.840000002</v>
      </c>
      <c r="AB391" s="18">
        <v>10977855.700000003</v>
      </c>
      <c r="AC391" s="18">
        <v>10980235.150000002</v>
      </c>
      <c r="AD391" s="18">
        <v>10984327.460000003</v>
      </c>
      <c r="AE391" s="18">
        <v>10988320.525000004</v>
      </c>
      <c r="AF391" s="18"/>
      <c r="AG391" s="18">
        <f t="shared" si="59"/>
        <v>16209.53</v>
      </c>
      <c r="AH391" s="23">
        <f t="shared" si="59"/>
        <v>16209.53</v>
      </c>
      <c r="AI391" s="23">
        <f t="shared" si="59"/>
        <v>16207.2</v>
      </c>
      <c r="AJ391" s="23">
        <f t="shared" si="57"/>
        <v>16204.87</v>
      </c>
      <c r="AK391" s="23">
        <f t="shared" si="57"/>
        <v>16204.87</v>
      </c>
      <c r="AL391" s="23">
        <f t="shared" si="57"/>
        <v>16204.87</v>
      </c>
      <c r="AM391" s="23">
        <f t="shared" ref="AM391:AR449" si="66">ROUND(J391*$B391/12,2)</f>
        <v>16229.59</v>
      </c>
      <c r="AN391" s="23">
        <f t="shared" si="66"/>
        <v>16239.47</v>
      </c>
      <c r="AO391" s="23">
        <f t="shared" si="66"/>
        <v>16250.48</v>
      </c>
      <c r="AP391" s="23">
        <f t="shared" si="61"/>
        <v>16261.49</v>
      </c>
      <c r="AQ391" s="23">
        <f t="shared" si="61"/>
        <v>16271.37</v>
      </c>
      <c r="AR391" s="23">
        <f t="shared" si="61"/>
        <v>16282.11</v>
      </c>
      <c r="AS391" s="21">
        <f t="shared" si="63"/>
        <v>194775.38</v>
      </c>
      <c r="AT391" s="20">
        <f t="shared" si="64"/>
        <v>16292.84</v>
      </c>
      <c r="AU391" s="21">
        <f t="shared" si="64"/>
        <v>16303.58</v>
      </c>
      <c r="AV391" s="21">
        <f t="shared" si="64"/>
        <v>16314.82</v>
      </c>
      <c r="AW391" s="21">
        <f t="shared" si="64"/>
        <v>16325.22</v>
      </c>
      <c r="AX391" s="21">
        <f t="shared" si="60"/>
        <v>17701.38</v>
      </c>
      <c r="AY391" s="21">
        <f t="shared" si="60"/>
        <v>17706.919999999998</v>
      </c>
      <c r="AZ391" s="20">
        <f t="shared" si="60"/>
        <v>17712.7</v>
      </c>
      <c r="BA391" s="20">
        <f t="shared" si="58"/>
        <v>17718.48</v>
      </c>
      <c r="BB391" s="20">
        <f t="shared" si="58"/>
        <v>17724.02</v>
      </c>
      <c r="BC391" s="20">
        <f t="shared" si="58"/>
        <v>17730.71</v>
      </c>
      <c r="BD391" s="20">
        <f t="shared" ref="BD391:BI449" si="67">ROUND(Z391*$C391/12,2)</f>
        <v>17738.310000000001</v>
      </c>
      <c r="BE391" s="20">
        <f t="shared" si="67"/>
        <v>17744.759999999998</v>
      </c>
      <c r="BF391" s="20">
        <f t="shared" si="67"/>
        <v>17747.53</v>
      </c>
      <c r="BG391" s="20">
        <f t="shared" si="62"/>
        <v>17751.38</v>
      </c>
      <c r="BH391" s="20">
        <f t="shared" si="62"/>
        <v>17758</v>
      </c>
      <c r="BI391" s="20">
        <f t="shared" si="62"/>
        <v>17764.45</v>
      </c>
      <c r="BJ391" s="19">
        <f t="shared" si="65"/>
        <v>212798.64</v>
      </c>
      <c r="BK391" s="19"/>
    </row>
    <row r="392" spans="1:65">
      <c r="A392" s="16" t="s">
        <v>396</v>
      </c>
      <c r="B392" s="17">
        <v>1.6299999999999999E-2</v>
      </c>
      <c r="C392" s="17">
        <v>3.09E-2</v>
      </c>
      <c r="D392" s="18">
        <v>168393991.66</v>
      </c>
      <c r="E392" s="18">
        <v>168514618.47999999</v>
      </c>
      <c r="F392" s="18">
        <v>168688485.69</v>
      </c>
      <c r="G392" s="18">
        <v>168741726.08000001</v>
      </c>
      <c r="H392" s="18">
        <v>168741726.08000001</v>
      </c>
      <c r="I392" s="18">
        <v>168921684.96000001</v>
      </c>
      <c r="J392" s="18">
        <v>168741726.08000001</v>
      </c>
      <c r="K392" s="18">
        <v>168741726.08000001</v>
      </c>
      <c r="L392" s="18">
        <v>168741726.08000001</v>
      </c>
      <c r="M392" s="18">
        <v>168741726.08000001</v>
      </c>
      <c r="N392" s="18">
        <v>168741726.08000001</v>
      </c>
      <c r="O392" s="18">
        <v>168741726.08000001</v>
      </c>
      <c r="P392" s="18">
        <v>168741726.08000001</v>
      </c>
      <c r="Q392" s="18">
        <v>168741726.08000001</v>
      </c>
      <c r="R392" s="18">
        <v>168741726.08000001</v>
      </c>
      <c r="S392" s="18">
        <v>168741726.08000001</v>
      </c>
      <c r="T392" s="18">
        <v>168847206.44500002</v>
      </c>
      <c r="U392" s="18">
        <v>168952686.81</v>
      </c>
      <c r="V392" s="18">
        <v>168952686.81</v>
      </c>
      <c r="W392" s="18">
        <v>168952686.81</v>
      </c>
      <c r="X392" s="18">
        <v>168952686.81</v>
      </c>
      <c r="Y392" s="18">
        <v>168952686.81</v>
      </c>
      <c r="Z392" s="18">
        <v>168952686.81</v>
      </c>
      <c r="AA392" s="18">
        <v>168952686.81</v>
      </c>
      <c r="AB392" s="18">
        <v>168952686.81</v>
      </c>
      <c r="AC392" s="18">
        <v>168952686.81</v>
      </c>
      <c r="AD392" s="18">
        <v>168952686.81</v>
      </c>
      <c r="AE392" s="18">
        <v>168952686.81</v>
      </c>
      <c r="AF392" s="18"/>
      <c r="AG392" s="18">
        <f t="shared" si="59"/>
        <v>228735.17</v>
      </c>
      <c r="AH392" s="23">
        <f t="shared" si="59"/>
        <v>228899.02</v>
      </c>
      <c r="AI392" s="23">
        <f t="shared" si="59"/>
        <v>229135.19</v>
      </c>
      <c r="AJ392" s="23">
        <f t="shared" si="59"/>
        <v>229207.51</v>
      </c>
      <c r="AK392" s="23">
        <f t="shared" si="59"/>
        <v>229207.51</v>
      </c>
      <c r="AL392" s="23">
        <f t="shared" si="59"/>
        <v>229451.96</v>
      </c>
      <c r="AM392" s="23">
        <f t="shared" si="66"/>
        <v>229207.51</v>
      </c>
      <c r="AN392" s="23">
        <f t="shared" si="66"/>
        <v>229207.51</v>
      </c>
      <c r="AO392" s="23">
        <f t="shared" si="66"/>
        <v>229207.51</v>
      </c>
      <c r="AP392" s="23">
        <f t="shared" si="61"/>
        <v>229207.51</v>
      </c>
      <c r="AQ392" s="23">
        <f t="shared" si="61"/>
        <v>229207.51</v>
      </c>
      <c r="AR392" s="23">
        <f t="shared" si="61"/>
        <v>229207.51</v>
      </c>
      <c r="AS392" s="21">
        <f t="shared" si="63"/>
        <v>2749881.42</v>
      </c>
      <c r="AT392" s="20">
        <f t="shared" si="64"/>
        <v>229207.51</v>
      </c>
      <c r="AU392" s="21">
        <f t="shared" si="64"/>
        <v>229207.51</v>
      </c>
      <c r="AV392" s="21">
        <f t="shared" si="64"/>
        <v>229207.51</v>
      </c>
      <c r="AW392" s="21">
        <f t="shared" si="64"/>
        <v>229207.51</v>
      </c>
      <c r="AX392" s="21">
        <f t="shared" si="60"/>
        <v>434781.56</v>
      </c>
      <c r="AY392" s="21">
        <f t="shared" si="60"/>
        <v>435053.17</v>
      </c>
      <c r="AZ392" s="20">
        <f t="shared" si="60"/>
        <v>435053.17</v>
      </c>
      <c r="BA392" s="20">
        <f t="shared" si="60"/>
        <v>435053.17</v>
      </c>
      <c r="BB392" s="20">
        <f t="shared" si="60"/>
        <v>435053.17</v>
      </c>
      <c r="BC392" s="20">
        <f t="shared" si="60"/>
        <v>435053.17</v>
      </c>
      <c r="BD392" s="20">
        <f t="shared" si="67"/>
        <v>435053.17</v>
      </c>
      <c r="BE392" s="20">
        <f t="shared" si="67"/>
        <v>435053.17</v>
      </c>
      <c r="BF392" s="20">
        <f t="shared" si="67"/>
        <v>435053.17</v>
      </c>
      <c r="BG392" s="20">
        <f t="shared" si="62"/>
        <v>435053.17</v>
      </c>
      <c r="BH392" s="20">
        <f t="shared" si="62"/>
        <v>435053.17</v>
      </c>
      <c r="BI392" s="20">
        <f t="shared" si="62"/>
        <v>435053.17</v>
      </c>
      <c r="BJ392" s="19">
        <f t="shared" si="65"/>
        <v>5220366.43</v>
      </c>
      <c r="BK392" s="19"/>
    </row>
    <row r="393" spans="1:65">
      <c r="A393" s="16" t="s">
        <v>397</v>
      </c>
      <c r="B393" s="17">
        <v>1.6299999999999999E-2</v>
      </c>
      <c r="C393" s="17">
        <v>3.09E-2</v>
      </c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  <c r="AD393" s="18">
        <v>0</v>
      </c>
      <c r="AE393" s="18">
        <v>0</v>
      </c>
      <c r="AF393" s="18"/>
      <c r="AG393" s="18">
        <f t="shared" si="59"/>
        <v>0</v>
      </c>
      <c r="AH393" s="23">
        <f t="shared" si="59"/>
        <v>0</v>
      </c>
      <c r="AI393" s="23">
        <f t="shared" si="59"/>
        <v>0</v>
      </c>
      <c r="AJ393" s="23">
        <f t="shared" si="59"/>
        <v>0</v>
      </c>
      <c r="AK393" s="23">
        <f t="shared" si="59"/>
        <v>0</v>
      </c>
      <c r="AL393" s="23">
        <f t="shared" si="59"/>
        <v>0</v>
      </c>
      <c r="AM393" s="23">
        <f t="shared" si="66"/>
        <v>0</v>
      </c>
      <c r="AN393" s="23">
        <f t="shared" si="66"/>
        <v>0</v>
      </c>
      <c r="AO393" s="23">
        <f t="shared" si="66"/>
        <v>0</v>
      </c>
      <c r="AP393" s="23">
        <f t="shared" si="61"/>
        <v>0</v>
      </c>
      <c r="AQ393" s="23">
        <f t="shared" si="61"/>
        <v>0</v>
      </c>
      <c r="AR393" s="23">
        <f t="shared" si="61"/>
        <v>0</v>
      </c>
      <c r="AS393" s="21">
        <f t="shared" si="63"/>
        <v>0</v>
      </c>
      <c r="AT393" s="20">
        <f t="shared" si="64"/>
        <v>0</v>
      </c>
      <c r="AU393" s="21">
        <f t="shared" si="64"/>
        <v>0</v>
      </c>
      <c r="AV393" s="21">
        <f t="shared" si="64"/>
        <v>0</v>
      </c>
      <c r="AW393" s="21">
        <f t="shared" si="64"/>
        <v>0</v>
      </c>
      <c r="AX393" s="21">
        <f t="shared" si="60"/>
        <v>0</v>
      </c>
      <c r="AY393" s="21">
        <f t="shared" si="60"/>
        <v>0</v>
      </c>
      <c r="AZ393" s="20">
        <f t="shared" si="60"/>
        <v>0</v>
      </c>
      <c r="BA393" s="20">
        <f t="shared" si="60"/>
        <v>0</v>
      </c>
      <c r="BB393" s="20">
        <f t="shared" si="60"/>
        <v>0</v>
      </c>
      <c r="BC393" s="20">
        <f t="shared" si="60"/>
        <v>0</v>
      </c>
      <c r="BD393" s="20">
        <f t="shared" si="67"/>
        <v>0</v>
      </c>
      <c r="BE393" s="20">
        <f t="shared" si="67"/>
        <v>0</v>
      </c>
      <c r="BF393" s="20">
        <f t="shared" si="67"/>
        <v>0</v>
      </c>
      <c r="BG393" s="20">
        <f t="shared" si="62"/>
        <v>0</v>
      </c>
      <c r="BH393" s="20">
        <f t="shared" si="62"/>
        <v>0</v>
      </c>
      <c r="BI393" s="20">
        <f t="shared" si="62"/>
        <v>0</v>
      </c>
      <c r="BJ393" s="19">
        <f t="shared" si="65"/>
        <v>0</v>
      </c>
      <c r="BK393" s="19"/>
    </row>
    <row r="394" spans="1:65">
      <c r="A394" s="16" t="s">
        <v>398</v>
      </c>
      <c r="B394" s="17">
        <v>1.6299999999999999E-2</v>
      </c>
      <c r="C394" s="17">
        <v>3.09E-2</v>
      </c>
      <c r="D394" s="18">
        <v>7521648.7300000004</v>
      </c>
      <c r="E394" s="18">
        <v>7521648.7300000004</v>
      </c>
      <c r="F394" s="18">
        <v>7521648.7300000004</v>
      </c>
      <c r="G394" s="18">
        <v>7521648.7300000004</v>
      </c>
      <c r="H394" s="18">
        <v>7521648.7300000004</v>
      </c>
      <c r="I394" s="18">
        <v>7521648.7300000004</v>
      </c>
      <c r="J394" s="18">
        <v>7521648.7300000004</v>
      </c>
      <c r="K394" s="18">
        <v>7521648.7300000004</v>
      </c>
      <c r="L394" s="18">
        <v>7521648.7300000004</v>
      </c>
      <c r="M394" s="18">
        <v>7521648.7300000004</v>
      </c>
      <c r="N394" s="18">
        <v>7521648.7300000004</v>
      </c>
      <c r="O394" s="18">
        <v>7521648.7300000004</v>
      </c>
      <c r="P394" s="18">
        <v>7521648.7300000004</v>
      </c>
      <c r="Q394" s="18">
        <v>7521648.7300000004</v>
      </c>
      <c r="R394" s="18">
        <v>7521648.7300000004</v>
      </c>
      <c r="S394" s="18">
        <v>7521648.7300000004</v>
      </c>
      <c r="T394" s="18">
        <v>7521648.7300000004</v>
      </c>
      <c r="U394" s="18">
        <v>7521648.7300000004</v>
      </c>
      <c r="V394" s="18">
        <v>7521648.7300000004</v>
      </c>
      <c r="W394" s="18">
        <v>7521648.7300000004</v>
      </c>
      <c r="X394" s="18">
        <v>7521648.7300000004</v>
      </c>
      <c r="Y394" s="18">
        <v>7521648.7300000004</v>
      </c>
      <c r="Z394" s="18">
        <v>7521648.7300000004</v>
      </c>
      <c r="AA394" s="18">
        <v>7521648.7300000004</v>
      </c>
      <c r="AB394" s="18">
        <v>7521648.7300000004</v>
      </c>
      <c r="AC394" s="18">
        <v>7521648.7300000004</v>
      </c>
      <c r="AD394" s="18">
        <v>7521648.7300000004</v>
      </c>
      <c r="AE394" s="18">
        <v>7521648.7300000004</v>
      </c>
      <c r="AF394" s="18"/>
      <c r="AG394" s="18">
        <f t="shared" si="59"/>
        <v>10216.91</v>
      </c>
      <c r="AH394" s="23">
        <f t="shared" si="59"/>
        <v>10216.91</v>
      </c>
      <c r="AI394" s="23">
        <f t="shared" si="59"/>
        <v>10216.91</v>
      </c>
      <c r="AJ394" s="23">
        <f t="shared" si="59"/>
        <v>10216.91</v>
      </c>
      <c r="AK394" s="23">
        <f t="shared" si="59"/>
        <v>10216.91</v>
      </c>
      <c r="AL394" s="23">
        <f t="shared" si="59"/>
        <v>10216.91</v>
      </c>
      <c r="AM394" s="23">
        <f t="shared" si="66"/>
        <v>10216.91</v>
      </c>
      <c r="AN394" s="23">
        <f t="shared" si="66"/>
        <v>10216.91</v>
      </c>
      <c r="AO394" s="23">
        <f t="shared" si="66"/>
        <v>10216.91</v>
      </c>
      <c r="AP394" s="23">
        <f t="shared" si="61"/>
        <v>10216.91</v>
      </c>
      <c r="AQ394" s="23">
        <f t="shared" si="61"/>
        <v>10216.91</v>
      </c>
      <c r="AR394" s="23">
        <f t="shared" si="61"/>
        <v>10216.91</v>
      </c>
      <c r="AS394" s="21">
        <f t="shared" si="63"/>
        <v>122602.92000000003</v>
      </c>
      <c r="AT394" s="20">
        <f t="shared" si="64"/>
        <v>10216.91</v>
      </c>
      <c r="AU394" s="21">
        <f t="shared" si="64"/>
        <v>10216.91</v>
      </c>
      <c r="AV394" s="21">
        <f t="shared" si="64"/>
        <v>10216.91</v>
      </c>
      <c r="AW394" s="21">
        <f t="shared" si="64"/>
        <v>10216.91</v>
      </c>
      <c r="AX394" s="21">
        <f t="shared" si="60"/>
        <v>19368.25</v>
      </c>
      <c r="AY394" s="21">
        <f t="shared" si="60"/>
        <v>19368.25</v>
      </c>
      <c r="AZ394" s="20">
        <f t="shared" si="60"/>
        <v>19368.25</v>
      </c>
      <c r="BA394" s="20">
        <f t="shared" si="60"/>
        <v>19368.25</v>
      </c>
      <c r="BB394" s="20">
        <f t="shared" si="60"/>
        <v>19368.25</v>
      </c>
      <c r="BC394" s="20">
        <f t="shared" si="60"/>
        <v>19368.25</v>
      </c>
      <c r="BD394" s="20">
        <f t="shared" si="67"/>
        <v>19368.25</v>
      </c>
      <c r="BE394" s="20">
        <f t="shared" si="67"/>
        <v>19368.25</v>
      </c>
      <c r="BF394" s="20">
        <f t="shared" si="67"/>
        <v>19368.25</v>
      </c>
      <c r="BG394" s="20">
        <f t="shared" si="62"/>
        <v>19368.25</v>
      </c>
      <c r="BH394" s="20">
        <f t="shared" si="62"/>
        <v>19368.25</v>
      </c>
      <c r="BI394" s="20">
        <f t="shared" si="62"/>
        <v>19368.25</v>
      </c>
      <c r="BJ394" s="19">
        <f t="shared" si="65"/>
        <v>232419</v>
      </c>
      <c r="BK394" s="19"/>
    </row>
    <row r="395" spans="1:65">
      <c r="A395" s="16" t="s">
        <v>399</v>
      </c>
      <c r="B395" s="17">
        <v>3.5099999999999999E-2</v>
      </c>
      <c r="C395" s="17">
        <v>5.2900000000000003E-2</v>
      </c>
      <c r="D395" s="18">
        <v>28031844.300000001</v>
      </c>
      <c r="E395" s="18">
        <v>25254145.98</v>
      </c>
      <c r="F395" s="18">
        <v>25269683.760000002</v>
      </c>
      <c r="G395" s="18">
        <v>22844633.18</v>
      </c>
      <c r="H395" s="18">
        <v>20412036.469999999</v>
      </c>
      <c r="I395" s="18">
        <v>20457682.960000001</v>
      </c>
      <c r="J395" s="18">
        <v>19887423.824999999</v>
      </c>
      <c r="K395" s="18">
        <v>19352160.750000004</v>
      </c>
      <c r="L395" s="18">
        <v>19399043</v>
      </c>
      <c r="M395" s="18">
        <v>18531114.715</v>
      </c>
      <c r="N395" s="18">
        <v>17644739.530000001</v>
      </c>
      <c r="O395" s="18">
        <v>17676715.965</v>
      </c>
      <c r="P395" s="18">
        <v>17676944.520000003</v>
      </c>
      <c r="Q395" s="18">
        <v>17673748.990000006</v>
      </c>
      <c r="R395" s="18">
        <v>17720764.580000006</v>
      </c>
      <c r="S395" s="18">
        <v>9830046.2550000027</v>
      </c>
      <c r="T395" s="18">
        <v>1913671.2600000054</v>
      </c>
      <c r="U395" s="18">
        <v>1913671.2600000054</v>
      </c>
      <c r="V395" s="18">
        <v>1913671.2600000054</v>
      </c>
      <c r="W395" s="18">
        <v>1913671.2600000054</v>
      </c>
      <c r="X395" s="18">
        <v>1913671.2600000054</v>
      </c>
      <c r="Y395" s="18">
        <v>1913671.2600000054</v>
      </c>
      <c r="Z395" s="18">
        <v>1913671.2600000054</v>
      </c>
      <c r="AA395" s="18">
        <v>1913671.2600000054</v>
      </c>
      <c r="AB395" s="18">
        <v>1913671.2600000054</v>
      </c>
      <c r="AC395" s="18">
        <v>1913671.2600000054</v>
      </c>
      <c r="AD395" s="18">
        <v>1913671.2600000054</v>
      </c>
      <c r="AE395" s="18">
        <v>1913671.2600000054</v>
      </c>
      <c r="AF395" s="18"/>
      <c r="AG395" s="18">
        <f t="shared" si="59"/>
        <v>81993.14</v>
      </c>
      <c r="AH395" s="23">
        <f t="shared" si="59"/>
        <v>73868.38</v>
      </c>
      <c r="AI395" s="23">
        <f t="shared" si="59"/>
        <v>73913.820000000007</v>
      </c>
      <c r="AJ395" s="23">
        <f t="shared" si="59"/>
        <v>66820.55</v>
      </c>
      <c r="AK395" s="23">
        <f t="shared" si="59"/>
        <v>59705.21</v>
      </c>
      <c r="AL395" s="23">
        <f t="shared" si="59"/>
        <v>59838.720000000001</v>
      </c>
      <c r="AM395" s="23">
        <f t="shared" si="66"/>
        <v>58170.71</v>
      </c>
      <c r="AN395" s="23">
        <f t="shared" si="66"/>
        <v>56605.07</v>
      </c>
      <c r="AO395" s="23">
        <f t="shared" si="66"/>
        <v>56742.2</v>
      </c>
      <c r="AP395" s="23">
        <f t="shared" si="61"/>
        <v>54203.51</v>
      </c>
      <c r="AQ395" s="23">
        <f t="shared" si="61"/>
        <v>51610.86</v>
      </c>
      <c r="AR395" s="23">
        <f t="shared" si="61"/>
        <v>51704.39</v>
      </c>
      <c r="AS395" s="21">
        <f t="shared" si="63"/>
        <v>745176.56</v>
      </c>
      <c r="AT395" s="20">
        <f t="shared" si="64"/>
        <v>51705.06</v>
      </c>
      <c r="AU395" s="21">
        <f t="shared" si="64"/>
        <v>51695.72</v>
      </c>
      <c r="AV395" s="21">
        <f t="shared" si="64"/>
        <v>51833.24</v>
      </c>
      <c r="AW395" s="21">
        <f t="shared" si="64"/>
        <v>28752.89</v>
      </c>
      <c r="AX395" s="21">
        <f t="shared" si="60"/>
        <v>8436.1</v>
      </c>
      <c r="AY395" s="21">
        <f t="shared" si="60"/>
        <v>8436.1</v>
      </c>
      <c r="AZ395" s="20">
        <f t="shared" si="60"/>
        <v>8436.1</v>
      </c>
      <c r="BA395" s="20">
        <f t="shared" si="60"/>
        <v>8436.1</v>
      </c>
      <c r="BB395" s="20">
        <f t="shared" si="60"/>
        <v>8436.1</v>
      </c>
      <c r="BC395" s="20">
        <f t="shared" si="60"/>
        <v>8436.1</v>
      </c>
      <c r="BD395" s="20">
        <f t="shared" si="67"/>
        <v>8436.1</v>
      </c>
      <c r="BE395" s="20">
        <f t="shared" si="67"/>
        <v>8436.1</v>
      </c>
      <c r="BF395" s="20">
        <f t="shared" si="67"/>
        <v>8436.1</v>
      </c>
      <c r="BG395" s="20">
        <f t="shared" si="62"/>
        <v>8436.1</v>
      </c>
      <c r="BH395" s="20">
        <f t="shared" si="62"/>
        <v>8436.1</v>
      </c>
      <c r="BI395" s="20">
        <f t="shared" si="62"/>
        <v>8436.1</v>
      </c>
      <c r="BJ395" s="19">
        <f t="shared" si="65"/>
        <v>101233.20000000003</v>
      </c>
      <c r="BK395" s="19"/>
    </row>
    <row r="396" spans="1:65">
      <c r="A396" s="16" t="s">
        <v>400</v>
      </c>
      <c r="B396" s="17">
        <v>3.5099999999999999E-2</v>
      </c>
      <c r="C396" s="17">
        <v>5.2900000000000003E-2</v>
      </c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/>
      <c r="AG396" s="18">
        <f t="shared" si="59"/>
        <v>0</v>
      </c>
      <c r="AH396" s="23">
        <f t="shared" si="59"/>
        <v>0</v>
      </c>
      <c r="AI396" s="23">
        <f t="shared" si="59"/>
        <v>0</v>
      </c>
      <c r="AJ396" s="23">
        <f t="shared" si="59"/>
        <v>0</v>
      </c>
      <c r="AK396" s="23">
        <f t="shared" si="59"/>
        <v>0</v>
      </c>
      <c r="AL396" s="23">
        <f t="shared" si="59"/>
        <v>0</v>
      </c>
      <c r="AM396" s="23">
        <f t="shared" si="66"/>
        <v>0</v>
      </c>
      <c r="AN396" s="23">
        <f t="shared" si="66"/>
        <v>0</v>
      </c>
      <c r="AO396" s="23">
        <f t="shared" si="66"/>
        <v>0</v>
      </c>
      <c r="AP396" s="23">
        <f t="shared" si="61"/>
        <v>0</v>
      </c>
      <c r="AQ396" s="23">
        <f t="shared" si="61"/>
        <v>0</v>
      </c>
      <c r="AR396" s="23">
        <f t="shared" si="61"/>
        <v>0</v>
      </c>
      <c r="AS396" s="21">
        <f t="shared" si="63"/>
        <v>0</v>
      </c>
      <c r="AT396" s="20">
        <f t="shared" si="64"/>
        <v>0</v>
      </c>
      <c r="AU396" s="21">
        <f t="shared" si="64"/>
        <v>0</v>
      </c>
      <c r="AV396" s="21">
        <f t="shared" si="64"/>
        <v>0</v>
      </c>
      <c r="AW396" s="21">
        <f t="shared" si="64"/>
        <v>0</v>
      </c>
      <c r="AX396" s="21">
        <f t="shared" si="60"/>
        <v>0</v>
      </c>
      <c r="AY396" s="21">
        <f t="shared" si="60"/>
        <v>0</v>
      </c>
      <c r="AZ396" s="20">
        <f t="shared" si="60"/>
        <v>0</v>
      </c>
      <c r="BA396" s="20">
        <f t="shared" si="60"/>
        <v>0</v>
      </c>
      <c r="BB396" s="20">
        <f t="shared" si="60"/>
        <v>0</v>
      </c>
      <c r="BC396" s="20">
        <f t="shared" si="60"/>
        <v>0</v>
      </c>
      <c r="BD396" s="20">
        <f t="shared" si="67"/>
        <v>0</v>
      </c>
      <c r="BE396" s="20">
        <f t="shared" si="67"/>
        <v>0</v>
      </c>
      <c r="BF396" s="20">
        <f t="shared" si="67"/>
        <v>0</v>
      </c>
      <c r="BG396" s="20">
        <f t="shared" si="62"/>
        <v>0</v>
      </c>
      <c r="BH396" s="20">
        <f t="shared" si="62"/>
        <v>0</v>
      </c>
      <c r="BI396" s="20">
        <f t="shared" si="62"/>
        <v>0</v>
      </c>
      <c r="BJ396" s="19">
        <f t="shared" si="65"/>
        <v>0</v>
      </c>
      <c r="BK396" s="19"/>
    </row>
    <row r="397" spans="1:65">
      <c r="A397" s="16" t="s">
        <v>401</v>
      </c>
      <c r="B397" s="17">
        <v>3.5099999999999999E-2</v>
      </c>
      <c r="C397" s="17">
        <v>5.2900000000000003E-2</v>
      </c>
      <c r="D397" s="18">
        <v>2893542.25</v>
      </c>
      <c r="E397" s="18">
        <v>2859116.09</v>
      </c>
      <c r="F397" s="18">
        <v>2866884.9699999997</v>
      </c>
      <c r="G397" s="18">
        <v>2547969.8200000003</v>
      </c>
      <c r="H397" s="18">
        <v>2225281.61</v>
      </c>
      <c r="I397" s="18">
        <v>2248104.86</v>
      </c>
      <c r="J397" s="18">
        <v>1783837.3649999998</v>
      </c>
      <c r="K397" s="18">
        <v>1342393.1199999999</v>
      </c>
      <c r="L397" s="18">
        <v>1342393.1199999999</v>
      </c>
      <c r="M397" s="18">
        <v>1342393.1199999999</v>
      </c>
      <c r="N397" s="18">
        <v>1342393.1199999999</v>
      </c>
      <c r="O397" s="18">
        <v>1342393.1199999999</v>
      </c>
      <c r="P397" s="18">
        <v>1342393.1199999999</v>
      </c>
      <c r="Q397" s="18">
        <v>1342393.1199999999</v>
      </c>
      <c r="R397" s="18">
        <v>1342393.1199999999</v>
      </c>
      <c r="S397" s="18">
        <v>726319.65999999992</v>
      </c>
      <c r="T397" s="18">
        <v>110246.19999999995</v>
      </c>
      <c r="U397" s="18">
        <v>110246.19999999995</v>
      </c>
      <c r="V397" s="18">
        <v>110246.19999999995</v>
      </c>
      <c r="W397" s="18">
        <v>110246.19999999995</v>
      </c>
      <c r="X397" s="18">
        <v>110246.19999999995</v>
      </c>
      <c r="Y397" s="18">
        <v>110246.19999999995</v>
      </c>
      <c r="Z397" s="18">
        <v>110246.19999999995</v>
      </c>
      <c r="AA397" s="18">
        <v>110246.19999999995</v>
      </c>
      <c r="AB397" s="18">
        <v>110246.19999999995</v>
      </c>
      <c r="AC397" s="18">
        <v>110246.19999999995</v>
      </c>
      <c r="AD397" s="18">
        <v>110246.19999999995</v>
      </c>
      <c r="AE397" s="18">
        <v>110246.19999999995</v>
      </c>
      <c r="AF397" s="18"/>
      <c r="AG397" s="18">
        <f t="shared" si="59"/>
        <v>8463.61</v>
      </c>
      <c r="AH397" s="23">
        <f t="shared" si="59"/>
        <v>8362.91</v>
      </c>
      <c r="AI397" s="23">
        <f t="shared" si="59"/>
        <v>8385.64</v>
      </c>
      <c r="AJ397" s="23">
        <f t="shared" si="59"/>
        <v>7452.81</v>
      </c>
      <c r="AK397" s="23">
        <f t="shared" si="59"/>
        <v>6508.95</v>
      </c>
      <c r="AL397" s="23">
        <f t="shared" si="59"/>
        <v>6575.71</v>
      </c>
      <c r="AM397" s="23">
        <f t="shared" si="66"/>
        <v>5217.72</v>
      </c>
      <c r="AN397" s="23">
        <f t="shared" si="66"/>
        <v>3926.5</v>
      </c>
      <c r="AO397" s="23">
        <f t="shared" si="66"/>
        <v>3926.5</v>
      </c>
      <c r="AP397" s="23">
        <f t="shared" si="61"/>
        <v>3926.5</v>
      </c>
      <c r="AQ397" s="23">
        <f t="shared" si="61"/>
        <v>3926.5</v>
      </c>
      <c r="AR397" s="23">
        <f t="shared" si="61"/>
        <v>3926.5</v>
      </c>
      <c r="AS397" s="21">
        <f t="shared" si="63"/>
        <v>70599.850000000006</v>
      </c>
      <c r="AT397" s="20">
        <f t="shared" si="64"/>
        <v>3926.5</v>
      </c>
      <c r="AU397" s="21">
        <f t="shared" si="64"/>
        <v>3926.5</v>
      </c>
      <c r="AV397" s="21">
        <f t="shared" si="64"/>
        <v>3926.5</v>
      </c>
      <c r="AW397" s="21">
        <f t="shared" si="64"/>
        <v>2124.4899999999998</v>
      </c>
      <c r="AX397" s="21">
        <f t="shared" si="60"/>
        <v>486</v>
      </c>
      <c r="AY397" s="21">
        <f t="shared" si="60"/>
        <v>486</v>
      </c>
      <c r="AZ397" s="20">
        <f t="shared" si="60"/>
        <v>486</v>
      </c>
      <c r="BA397" s="20">
        <f t="shared" si="60"/>
        <v>486</v>
      </c>
      <c r="BB397" s="20">
        <f t="shared" si="60"/>
        <v>486</v>
      </c>
      <c r="BC397" s="20">
        <f t="shared" si="60"/>
        <v>486</v>
      </c>
      <c r="BD397" s="20">
        <f t="shared" si="67"/>
        <v>486</v>
      </c>
      <c r="BE397" s="20">
        <f t="shared" si="67"/>
        <v>486</v>
      </c>
      <c r="BF397" s="20">
        <f t="shared" si="67"/>
        <v>486</v>
      </c>
      <c r="BG397" s="20">
        <f t="shared" si="62"/>
        <v>486</v>
      </c>
      <c r="BH397" s="20">
        <f t="shared" si="62"/>
        <v>486</v>
      </c>
      <c r="BI397" s="20">
        <f t="shared" si="62"/>
        <v>486</v>
      </c>
      <c r="BJ397" s="19">
        <f t="shared" si="65"/>
        <v>5832</v>
      </c>
      <c r="BK397" s="19"/>
    </row>
    <row r="398" spans="1:65">
      <c r="A398" s="16" t="s">
        <v>402</v>
      </c>
      <c r="B398" s="17">
        <v>6.8500000000000005E-2</v>
      </c>
      <c r="C398" s="17">
        <v>8.7800000000000003E-2</v>
      </c>
      <c r="D398" s="18">
        <v>2958253.29</v>
      </c>
      <c r="E398" s="18">
        <v>2955371.2199999997</v>
      </c>
      <c r="F398" s="18">
        <v>2955371.2199999997</v>
      </c>
      <c r="G398" s="18">
        <v>2954663.96</v>
      </c>
      <c r="H398" s="18">
        <v>2953956.69</v>
      </c>
      <c r="I398" s="18">
        <v>2953956.69</v>
      </c>
      <c r="J398" s="18">
        <v>2953956.69</v>
      </c>
      <c r="K398" s="18">
        <v>2953956.69</v>
      </c>
      <c r="L398" s="18">
        <v>2953956.69</v>
      </c>
      <c r="M398" s="18">
        <v>2953956.69</v>
      </c>
      <c r="N398" s="18">
        <v>2953956.69</v>
      </c>
      <c r="O398" s="18">
        <v>2953956.69</v>
      </c>
      <c r="P398" s="18">
        <v>2953956.69</v>
      </c>
      <c r="Q398" s="18">
        <v>2953956.69</v>
      </c>
      <c r="R398" s="18">
        <v>2953956.69</v>
      </c>
      <c r="S398" s="18">
        <v>2953956.69</v>
      </c>
      <c r="T398" s="18">
        <v>2953956.69</v>
      </c>
      <c r="U398" s="18">
        <v>2953956.69</v>
      </c>
      <c r="V398" s="18">
        <v>2953956.69</v>
      </c>
      <c r="W398" s="18">
        <v>2953956.69</v>
      </c>
      <c r="X398" s="18">
        <v>2953956.69</v>
      </c>
      <c r="Y398" s="18">
        <v>2953956.69</v>
      </c>
      <c r="Z398" s="18">
        <v>2953956.69</v>
      </c>
      <c r="AA398" s="18">
        <v>2953956.69</v>
      </c>
      <c r="AB398" s="18">
        <v>2953956.69</v>
      </c>
      <c r="AC398" s="18">
        <v>2953956.69</v>
      </c>
      <c r="AD398" s="18">
        <v>2953956.69</v>
      </c>
      <c r="AE398" s="18">
        <v>2953956.69</v>
      </c>
      <c r="AF398" s="18"/>
      <c r="AG398" s="18">
        <f t="shared" si="59"/>
        <v>16886.7</v>
      </c>
      <c r="AH398" s="23">
        <f t="shared" si="59"/>
        <v>16870.240000000002</v>
      </c>
      <c r="AI398" s="23">
        <f t="shared" si="59"/>
        <v>16870.240000000002</v>
      </c>
      <c r="AJ398" s="23">
        <f t="shared" si="59"/>
        <v>16866.21</v>
      </c>
      <c r="AK398" s="23">
        <f t="shared" si="59"/>
        <v>16862.169999999998</v>
      </c>
      <c r="AL398" s="23">
        <f t="shared" si="59"/>
        <v>16862.169999999998</v>
      </c>
      <c r="AM398" s="23">
        <f t="shared" si="66"/>
        <v>16862.169999999998</v>
      </c>
      <c r="AN398" s="23">
        <f t="shared" si="66"/>
        <v>16862.169999999998</v>
      </c>
      <c r="AO398" s="23">
        <f t="shared" si="66"/>
        <v>16862.169999999998</v>
      </c>
      <c r="AP398" s="23">
        <f t="shared" si="61"/>
        <v>16862.169999999998</v>
      </c>
      <c r="AQ398" s="23">
        <f t="shared" si="61"/>
        <v>16862.169999999998</v>
      </c>
      <c r="AR398" s="23">
        <f t="shared" si="61"/>
        <v>16862.169999999998</v>
      </c>
      <c r="AS398" s="21">
        <f t="shared" si="63"/>
        <v>202390.74999999994</v>
      </c>
      <c r="AT398" s="20">
        <f t="shared" si="64"/>
        <v>16862.169999999998</v>
      </c>
      <c r="AU398" s="21">
        <f t="shared" si="64"/>
        <v>16862.169999999998</v>
      </c>
      <c r="AV398" s="21">
        <f t="shared" si="64"/>
        <v>16862.169999999998</v>
      </c>
      <c r="AW398" s="21">
        <f t="shared" si="64"/>
        <v>16862.169999999998</v>
      </c>
      <c r="AX398" s="21">
        <f t="shared" si="60"/>
        <v>21613.119999999999</v>
      </c>
      <c r="AY398" s="21">
        <f t="shared" si="60"/>
        <v>21613.119999999999</v>
      </c>
      <c r="AZ398" s="20">
        <f t="shared" si="60"/>
        <v>21613.119999999999</v>
      </c>
      <c r="BA398" s="20">
        <f t="shared" si="60"/>
        <v>21613.119999999999</v>
      </c>
      <c r="BB398" s="20">
        <f t="shared" si="60"/>
        <v>21613.119999999999</v>
      </c>
      <c r="BC398" s="20">
        <f t="shared" si="60"/>
        <v>21613.119999999999</v>
      </c>
      <c r="BD398" s="20">
        <f t="shared" si="67"/>
        <v>21613.119999999999</v>
      </c>
      <c r="BE398" s="20">
        <f t="shared" si="67"/>
        <v>21613.119999999999</v>
      </c>
      <c r="BF398" s="20">
        <f t="shared" si="67"/>
        <v>21613.119999999999</v>
      </c>
      <c r="BG398" s="20">
        <f t="shared" si="62"/>
        <v>21613.119999999999</v>
      </c>
      <c r="BH398" s="20">
        <f t="shared" si="62"/>
        <v>21613.119999999999</v>
      </c>
      <c r="BI398" s="20">
        <f t="shared" si="62"/>
        <v>21613.119999999999</v>
      </c>
      <c r="BJ398" s="19">
        <f t="shared" si="65"/>
        <v>259357.43999999997</v>
      </c>
      <c r="BK398" s="19"/>
      <c r="BM398" s="19">
        <f>BJ398</f>
        <v>259357.43999999997</v>
      </c>
    </row>
    <row r="399" spans="1:65">
      <c r="A399" s="16" t="s">
        <v>403</v>
      </c>
      <c r="B399" s="17">
        <v>6.88E-2</v>
      </c>
      <c r="C399" s="17">
        <v>7.0800000000000002E-2</v>
      </c>
      <c r="D399" s="18">
        <v>360578.36</v>
      </c>
      <c r="E399" s="18">
        <v>360578.36</v>
      </c>
      <c r="F399" s="18">
        <v>360578.36</v>
      </c>
      <c r="G399" s="18">
        <v>360578.36</v>
      </c>
      <c r="H399" s="18">
        <v>360578.36</v>
      </c>
      <c r="I399" s="18">
        <v>360578.36</v>
      </c>
      <c r="J399" s="18">
        <v>360578.36</v>
      </c>
      <c r="K399" s="18">
        <v>360578.36</v>
      </c>
      <c r="L399" s="18">
        <v>360578.36</v>
      </c>
      <c r="M399" s="18">
        <v>360578.36</v>
      </c>
      <c r="N399" s="18">
        <v>360578.36</v>
      </c>
      <c r="O399" s="18">
        <v>360578.36</v>
      </c>
      <c r="P399" s="18">
        <v>360578.36</v>
      </c>
      <c r="Q399" s="18">
        <v>360578.36</v>
      </c>
      <c r="R399" s="18">
        <v>360578.36</v>
      </c>
      <c r="S399" s="18">
        <v>52108327.685000002</v>
      </c>
      <c r="T399" s="18">
        <v>103856077.01000001</v>
      </c>
      <c r="U399" s="18">
        <v>103856077.01000001</v>
      </c>
      <c r="V399" s="18">
        <v>103909834.18000001</v>
      </c>
      <c r="W399" s="18">
        <v>103992431.85000001</v>
      </c>
      <c r="X399" s="18">
        <v>104047222.33000001</v>
      </c>
      <c r="Y399" s="18">
        <v>104116247.11</v>
      </c>
      <c r="Z399" s="18">
        <v>104166904.685</v>
      </c>
      <c r="AA399" s="18">
        <v>104199522.41999999</v>
      </c>
      <c r="AB399" s="18">
        <v>104263073.795</v>
      </c>
      <c r="AC399" s="18">
        <v>104323235.41999999</v>
      </c>
      <c r="AD399" s="18">
        <v>104370853.345</v>
      </c>
      <c r="AE399" s="18">
        <v>104406643.65000001</v>
      </c>
      <c r="AF399" s="18"/>
      <c r="AG399" s="18">
        <f t="shared" si="59"/>
        <v>2067.3200000000002</v>
      </c>
      <c r="AH399" s="23">
        <f t="shared" si="59"/>
        <v>2067.3200000000002</v>
      </c>
      <c r="AI399" s="23">
        <f t="shared" si="59"/>
        <v>2067.3200000000002</v>
      </c>
      <c r="AJ399" s="23">
        <f t="shared" si="59"/>
        <v>2067.3200000000002</v>
      </c>
      <c r="AK399" s="23">
        <f t="shared" si="59"/>
        <v>2067.3200000000002</v>
      </c>
      <c r="AL399" s="23">
        <f t="shared" si="59"/>
        <v>2067.3200000000002</v>
      </c>
      <c r="AM399" s="23">
        <f t="shared" si="66"/>
        <v>2067.3200000000002</v>
      </c>
      <c r="AN399" s="23">
        <f t="shared" si="66"/>
        <v>2067.3200000000002</v>
      </c>
      <c r="AO399" s="23">
        <f t="shared" si="66"/>
        <v>2067.3200000000002</v>
      </c>
      <c r="AP399" s="23">
        <f t="shared" si="61"/>
        <v>2067.3200000000002</v>
      </c>
      <c r="AQ399" s="23">
        <f t="shared" si="61"/>
        <v>2067.3200000000002</v>
      </c>
      <c r="AR399" s="23">
        <f t="shared" si="61"/>
        <v>2067.3200000000002</v>
      </c>
      <c r="AS399" s="21">
        <f t="shared" si="63"/>
        <v>24807.84</v>
      </c>
      <c r="AT399" s="20">
        <f t="shared" si="64"/>
        <v>2067.3200000000002</v>
      </c>
      <c r="AU399" s="21">
        <f t="shared" si="64"/>
        <v>2067.3200000000002</v>
      </c>
      <c r="AV399" s="21">
        <f t="shared" si="64"/>
        <v>2067.3200000000002</v>
      </c>
      <c r="AW399" s="21">
        <f t="shared" si="64"/>
        <v>298754.40999999997</v>
      </c>
      <c r="AX399" s="21">
        <f t="shared" si="60"/>
        <v>612750.85</v>
      </c>
      <c r="AY399" s="21">
        <f t="shared" si="60"/>
        <v>612750.85</v>
      </c>
      <c r="AZ399" s="20">
        <f t="shared" si="60"/>
        <v>613068.02</v>
      </c>
      <c r="BA399" s="20">
        <f t="shared" si="60"/>
        <v>613555.35</v>
      </c>
      <c r="BB399" s="20">
        <f t="shared" si="60"/>
        <v>613878.61</v>
      </c>
      <c r="BC399" s="20">
        <f t="shared" si="60"/>
        <v>614285.86</v>
      </c>
      <c r="BD399" s="20">
        <f t="shared" si="67"/>
        <v>614584.74</v>
      </c>
      <c r="BE399" s="20">
        <f t="shared" si="67"/>
        <v>614777.18000000005</v>
      </c>
      <c r="BF399" s="20">
        <f t="shared" si="67"/>
        <v>615152.14</v>
      </c>
      <c r="BG399" s="20">
        <f t="shared" si="62"/>
        <v>615507.09</v>
      </c>
      <c r="BH399" s="20">
        <f t="shared" si="62"/>
        <v>615788.03</v>
      </c>
      <c r="BI399" s="20">
        <f t="shared" si="62"/>
        <v>615999.19999999995</v>
      </c>
      <c r="BJ399" s="19">
        <f t="shared" si="65"/>
        <v>7372097.919999999</v>
      </c>
      <c r="BK399" s="19"/>
    </row>
    <row r="400" spans="1:65">
      <c r="A400" s="16" t="s">
        <v>404</v>
      </c>
      <c r="B400" s="17">
        <v>6.88E-2</v>
      </c>
      <c r="C400" s="17">
        <v>7.0800000000000002E-2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2042714.8949999998</v>
      </c>
      <c r="T400" s="18">
        <v>4085429.7899999996</v>
      </c>
      <c r="U400" s="18">
        <v>4085429.7899999996</v>
      </c>
      <c r="V400" s="18">
        <v>4085429.7899999996</v>
      </c>
      <c r="W400" s="18">
        <v>4085429.7899999996</v>
      </c>
      <c r="X400" s="18">
        <v>4085429.7899999996</v>
      </c>
      <c r="Y400" s="18">
        <v>4085429.7899999996</v>
      </c>
      <c r="Z400" s="18">
        <v>4085429.7899999996</v>
      </c>
      <c r="AA400" s="18">
        <v>4085429.7899999996</v>
      </c>
      <c r="AB400" s="18">
        <v>4085429.7899999996</v>
      </c>
      <c r="AC400" s="18">
        <v>4085429.7899999996</v>
      </c>
      <c r="AD400" s="18">
        <v>4085429.7899999996</v>
      </c>
      <c r="AE400" s="18">
        <v>4085429.7899999996</v>
      </c>
      <c r="AF400" s="18"/>
      <c r="AG400" s="18">
        <f t="shared" si="59"/>
        <v>0</v>
      </c>
      <c r="AH400" s="23">
        <f t="shared" si="59"/>
        <v>0</v>
      </c>
      <c r="AI400" s="23">
        <f t="shared" si="59"/>
        <v>0</v>
      </c>
      <c r="AJ400" s="23">
        <f t="shared" si="59"/>
        <v>0</v>
      </c>
      <c r="AK400" s="23">
        <f t="shared" si="59"/>
        <v>0</v>
      </c>
      <c r="AL400" s="23">
        <f t="shared" si="59"/>
        <v>0</v>
      </c>
      <c r="AM400" s="23">
        <f t="shared" si="66"/>
        <v>0</v>
      </c>
      <c r="AN400" s="23">
        <f t="shared" si="66"/>
        <v>0</v>
      </c>
      <c r="AO400" s="23">
        <f t="shared" si="66"/>
        <v>0</v>
      </c>
      <c r="AP400" s="23">
        <f t="shared" si="61"/>
        <v>0</v>
      </c>
      <c r="AQ400" s="23">
        <f t="shared" si="61"/>
        <v>0</v>
      </c>
      <c r="AR400" s="23">
        <f t="shared" si="61"/>
        <v>0</v>
      </c>
      <c r="AS400" s="21">
        <f t="shared" si="63"/>
        <v>0</v>
      </c>
      <c r="AT400" s="20">
        <f t="shared" si="64"/>
        <v>0</v>
      </c>
      <c r="AU400" s="21">
        <f t="shared" si="64"/>
        <v>0</v>
      </c>
      <c r="AV400" s="21">
        <f t="shared" si="64"/>
        <v>0</v>
      </c>
      <c r="AW400" s="21">
        <f t="shared" si="64"/>
        <v>11711.57</v>
      </c>
      <c r="AX400" s="21">
        <f t="shared" si="60"/>
        <v>24104.04</v>
      </c>
      <c r="AY400" s="21">
        <f t="shared" si="60"/>
        <v>24104.04</v>
      </c>
      <c r="AZ400" s="20">
        <f t="shared" si="60"/>
        <v>24104.04</v>
      </c>
      <c r="BA400" s="20">
        <f t="shared" si="60"/>
        <v>24104.04</v>
      </c>
      <c r="BB400" s="20">
        <f t="shared" si="60"/>
        <v>24104.04</v>
      </c>
      <c r="BC400" s="20">
        <f t="shared" si="60"/>
        <v>24104.04</v>
      </c>
      <c r="BD400" s="20">
        <f t="shared" si="67"/>
        <v>24104.04</v>
      </c>
      <c r="BE400" s="20">
        <f t="shared" si="67"/>
        <v>24104.04</v>
      </c>
      <c r="BF400" s="20">
        <f t="shared" si="67"/>
        <v>24104.04</v>
      </c>
      <c r="BG400" s="20">
        <f t="shared" si="62"/>
        <v>24104.04</v>
      </c>
      <c r="BH400" s="20">
        <f t="shared" si="62"/>
        <v>24104.04</v>
      </c>
      <c r="BI400" s="20">
        <f t="shared" si="62"/>
        <v>24104.04</v>
      </c>
      <c r="BJ400" s="19">
        <f t="shared" si="65"/>
        <v>289248.48000000004</v>
      </c>
      <c r="BK400" s="19"/>
    </row>
    <row r="401" spans="1:63">
      <c r="A401" s="16" t="s">
        <v>405</v>
      </c>
      <c r="B401" s="17">
        <v>4.2900000000000001E-2</v>
      </c>
      <c r="C401" s="17">
        <v>4.6600000000000003E-2</v>
      </c>
      <c r="D401" s="18">
        <v>12337808.310000001</v>
      </c>
      <c r="E401" s="18">
        <v>12435942.07</v>
      </c>
      <c r="F401" s="18">
        <v>12435942.07</v>
      </c>
      <c r="G401" s="18">
        <v>12433267.779999999</v>
      </c>
      <c r="H401" s="18">
        <v>12430593.48</v>
      </c>
      <c r="I401" s="18">
        <v>12430593.48</v>
      </c>
      <c r="J401" s="18">
        <v>12430593.48</v>
      </c>
      <c r="K401" s="18">
        <v>12430593.48</v>
      </c>
      <c r="L401" s="18">
        <v>12430593.48</v>
      </c>
      <c r="M401" s="18">
        <v>12430593.48</v>
      </c>
      <c r="N401" s="18">
        <v>12430593.48</v>
      </c>
      <c r="O401" s="18">
        <v>12430593.48</v>
      </c>
      <c r="P401" s="18">
        <v>12430593.48</v>
      </c>
      <c r="Q401" s="18">
        <v>12430593.48</v>
      </c>
      <c r="R401" s="18">
        <v>12430593.48</v>
      </c>
      <c r="S401" s="18">
        <v>12430593.48</v>
      </c>
      <c r="T401" s="18">
        <v>12430593.48</v>
      </c>
      <c r="U401" s="18">
        <v>12430593.48</v>
      </c>
      <c r="V401" s="18">
        <v>12430593.48</v>
      </c>
      <c r="W401" s="18">
        <v>12430593.48</v>
      </c>
      <c r="X401" s="18">
        <v>12430593.48</v>
      </c>
      <c r="Y401" s="18">
        <v>12430593.48</v>
      </c>
      <c r="Z401" s="18">
        <v>12430593.48</v>
      </c>
      <c r="AA401" s="18">
        <v>12430593.48</v>
      </c>
      <c r="AB401" s="18">
        <v>12430593.48</v>
      </c>
      <c r="AC401" s="18">
        <v>12430593.48</v>
      </c>
      <c r="AD401" s="18">
        <v>12430593.48</v>
      </c>
      <c r="AE401" s="18">
        <v>12430593.48</v>
      </c>
      <c r="AF401" s="18"/>
      <c r="AG401" s="18">
        <f t="shared" si="59"/>
        <v>44107.66</v>
      </c>
      <c r="AH401" s="23">
        <f t="shared" si="59"/>
        <v>44458.49</v>
      </c>
      <c r="AI401" s="23">
        <f t="shared" si="59"/>
        <v>44458.49</v>
      </c>
      <c r="AJ401" s="23">
        <f t="shared" si="59"/>
        <v>44448.93</v>
      </c>
      <c r="AK401" s="23">
        <f t="shared" si="59"/>
        <v>44439.37</v>
      </c>
      <c r="AL401" s="23">
        <f t="shared" si="59"/>
        <v>44439.37</v>
      </c>
      <c r="AM401" s="23">
        <f t="shared" si="66"/>
        <v>44439.37</v>
      </c>
      <c r="AN401" s="23">
        <f t="shared" si="66"/>
        <v>44439.37</v>
      </c>
      <c r="AO401" s="23">
        <f t="shared" si="66"/>
        <v>44439.37</v>
      </c>
      <c r="AP401" s="23">
        <f t="shared" si="61"/>
        <v>44439.37</v>
      </c>
      <c r="AQ401" s="23">
        <f t="shared" si="61"/>
        <v>44439.37</v>
      </c>
      <c r="AR401" s="23">
        <f t="shared" si="61"/>
        <v>44439.37</v>
      </c>
      <c r="AS401" s="21">
        <f t="shared" si="63"/>
        <v>532988.53</v>
      </c>
      <c r="AT401" s="20">
        <f t="shared" si="64"/>
        <v>44439.37</v>
      </c>
      <c r="AU401" s="21">
        <f t="shared" si="64"/>
        <v>44439.37</v>
      </c>
      <c r="AV401" s="21">
        <f t="shared" si="64"/>
        <v>44439.37</v>
      </c>
      <c r="AW401" s="21">
        <f t="shared" si="64"/>
        <v>44439.37</v>
      </c>
      <c r="AX401" s="21">
        <f t="shared" si="60"/>
        <v>48272.14</v>
      </c>
      <c r="AY401" s="21">
        <f t="shared" si="60"/>
        <v>48272.14</v>
      </c>
      <c r="AZ401" s="20">
        <f t="shared" si="60"/>
        <v>48272.14</v>
      </c>
      <c r="BA401" s="20">
        <f t="shared" si="60"/>
        <v>48272.14</v>
      </c>
      <c r="BB401" s="20">
        <f t="shared" si="60"/>
        <v>48272.14</v>
      </c>
      <c r="BC401" s="20">
        <f t="shared" si="60"/>
        <v>48272.14</v>
      </c>
      <c r="BD401" s="20">
        <f t="shared" si="67"/>
        <v>48272.14</v>
      </c>
      <c r="BE401" s="20">
        <f t="shared" si="67"/>
        <v>48272.14</v>
      </c>
      <c r="BF401" s="20">
        <f t="shared" si="67"/>
        <v>48272.14</v>
      </c>
      <c r="BG401" s="20">
        <f t="shared" si="62"/>
        <v>48272.14</v>
      </c>
      <c r="BH401" s="20">
        <f t="shared" si="62"/>
        <v>48272.14</v>
      </c>
      <c r="BI401" s="20">
        <f t="shared" si="62"/>
        <v>48272.14</v>
      </c>
      <c r="BJ401" s="19">
        <f t="shared" si="65"/>
        <v>579265.68000000005</v>
      </c>
      <c r="BK401" s="19"/>
    </row>
    <row r="402" spans="1:63">
      <c r="A402" s="16" t="s">
        <v>406</v>
      </c>
      <c r="B402" s="17">
        <v>4.2900000000000001E-2</v>
      </c>
      <c r="C402" s="17">
        <v>4.6600000000000003E-2</v>
      </c>
      <c r="D402" s="18">
        <v>0</v>
      </c>
      <c r="E402" s="18">
        <v>0</v>
      </c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/>
      <c r="AG402" s="18">
        <f t="shared" ref="AG402:AL444" si="68">ROUND(D402*$B402/12,2)</f>
        <v>0</v>
      </c>
      <c r="AH402" s="23">
        <f t="shared" si="68"/>
        <v>0</v>
      </c>
      <c r="AI402" s="23">
        <f t="shared" si="68"/>
        <v>0</v>
      </c>
      <c r="AJ402" s="23">
        <f t="shared" si="68"/>
        <v>0</v>
      </c>
      <c r="AK402" s="23">
        <f t="shared" si="68"/>
        <v>0</v>
      </c>
      <c r="AL402" s="23">
        <f t="shared" si="68"/>
        <v>0</v>
      </c>
      <c r="AM402" s="23">
        <f t="shared" si="66"/>
        <v>0</v>
      </c>
      <c r="AN402" s="23">
        <f t="shared" si="66"/>
        <v>0</v>
      </c>
      <c r="AO402" s="23">
        <f t="shared" si="66"/>
        <v>0</v>
      </c>
      <c r="AP402" s="23">
        <f t="shared" si="61"/>
        <v>0</v>
      </c>
      <c r="AQ402" s="23">
        <f t="shared" si="61"/>
        <v>0</v>
      </c>
      <c r="AR402" s="23">
        <f t="shared" si="61"/>
        <v>0</v>
      </c>
      <c r="AS402" s="21">
        <f t="shared" si="63"/>
        <v>0</v>
      </c>
      <c r="AT402" s="20">
        <f t="shared" si="64"/>
        <v>0</v>
      </c>
      <c r="AU402" s="21">
        <f t="shared" si="64"/>
        <v>0</v>
      </c>
      <c r="AV402" s="21">
        <f t="shared" si="64"/>
        <v>0</v>
      </c>
      <c r="AW402" s="21">
        <f t="shared" si="64"/>
        <v>0</v>
      </c>
      <c r="AX402" s="21">
        <f t="shared" ref="AX402:BC444" si="69">ROUND(T402*$C402/12,2)</f>
        <v>0</v>
      </c>
      <c r="AY402" s="21">
        <f t="shared" si="69"/>
        <v>0</v>
      </c>
      <c r="AZ402" s="20">
        <f t="shared" si="69"/>
        <v>0</v>
      </c>
      <c r="BA402" s="20">
        <f t="shared" si="69"/>
        <v>0</v>
      </c>
      <c r="BB402" s="20">
        <f t="shared" si="69"/>
        <v>0</v>
      </c>
      <c r="BC402" s="20">
        <f t="shared" si="69"/>
        <v>0</v>
      </c>
      <c r="BD402" s="20">
        <f t="shared" si="67"/>
        <v>0</v>
      </c>
      <c r="BE402" s="20">
        <f t="shared" si="67"/>
        <v>0</v>
      </c>
      <c r="BF402" s="20">
        <f t="shared" si="67"/>
        <v>0</v>
      </c>
      <c r="BG402" s="20">
        <f t="shared" si="62"/>
        <v>0</v>
      </c>
      <c r="BH402" s="20">
        <f t="shared" si="62"/>
        <v>0</v>
      </c>
      <c r="BI402" s="20">
        <f t="shared" si="62"/>
        <v>0</v>
      </c>
      <c r="BJ402" s="19">
        <f t="shared" si="65"/>
        <v>0</v>
      </c>
      <c r="BK402" s="19"/>
    </row>
    <row r="403" spans="1:63">
      <c r="A403" s="16" t="s">
        <v>407</v>
      </c>
      <c r="B403" s="17">
        <v>4.2900000000000001E-2</v>
      </c>
      <c r="C403" s="17">
        <v>4.6600000000000003E-2</v>
      </c>
      <c r="D403" s="18">
        <v>751220.98</v>
      </c>
      <c r="E403" s="18">
        <v>750489.27</v>
      </c>
      <c r="F403" s="18">
        <v>750489.27</v>
      </c>
      <c r="G403" s="18">
        <v>742681.31</v>
      </c>
      <c r="H403" s="18">
        <v>734873.34</v>
      </c>
      <c r="I403" s="18">
        <v>734873.34</v>
      </c>
      <c r="J403" s="18">
        <v>734873.34</v>
      </c>
      <c r="K403" s="18">
        <v>734873.34</v>
      </c>
      <c r="L403" s="18">
        <v>734873.34</v>
      </c>
      <c r="M403" s="18">
        <v>734873.34</v>
      </c>
      <c r="N403" s="18">
        <v>734873.34</v>
      </c>
      <c r="O403" s="18">
        <v>734873.34</v>
      </c>
      <c r="P403" s="18">
        <v>734873.34</v>
      </c>
      <c r="Q403" s="18">
        <v>734873.34</v>
      </c>
      <c r="R403" s="18">
        <v>734873.34</v>
      </c>
      <c r="S403" s="18">
        <v>734873.34</v>
      </c>
      <c r="T403" s="18">
        <v>734873.34</v>
      </c>
      <c r="U403" s="18">
        <v>734873.34</v>
      </c>
      <c r="V403" s="18">
        <v>734873.34</v>
      </c>
      <c r="W403" s="18">
        <v>734873.34</v>
      </c>
      <c r="X403" s="18">
        <v>734873.34</v>
      </c>
      <c r="Y403" s="18">
        <v>734873.34</v>
      </c>
      <c r="Z403" s="18">
        <v>734873.34</v>
      </c>
      <c r="AA403" s="18">
        <v>734873.34</v>
      </c>
      <c r="AB403" s="18">
        <v>734873.34</v>
      </c>
      <c r="AC403" s="18">
        <v>734873.34</v>
      </c>
      <c r="AD403" s="18">
        <v>734873.34</v>
      </c>
      <c r="AE403" s="18">
        <v>734873.34</v>
      </c>
      <c r="AF403" s="18"/>
      <c r="AG403" s="18">
        <f t="shared" si="68"/>
        <v>2685.62</v>
      </c>
      <c r="AH403" s="23">
        <f t="shared" si="68"/>
        <v>2683</v>
      </c>
      <c r="AI403" s="23">
        <f t="shared" si="68"/>
        <v>2683</v>
      </c>
      <c r="AJ403" s="23">
        <f t="shared" si="68"/>
        <v>2655.09</v>
      </c>
      <c r="AK403" s="23">
        <f t="shared" si="68"/>
        <v>2627.17</v>
      </c>
      <c r="AL403" s="23">
        <f t="shared" si="68"/>
        <v>2627.17</v>
      </c>
      <c r="AM403" s="23">
        <f t="shared" si="66"/>
        <v>2627.17</v>
      </c>
      <c r="AN403" s="23">
        <f t="shared" si="66"/>
        <v>2627.17</v>
      </c>
      <c r="AO403" s="23">
        <f t="shared" si="66"/>
        <v>2627.17</v>
      </c>
      <c r="AP403" s="23">
        <f t="shared" si="61"/>
        <v>2627.17</v>
      </c>
      <c r="AQ403" s="23">
        <f t="shared" si="61"/>
        <v>2627.17</v>
      </c>
      <c r="AR403" s="23">
        <f t="shared" si="61"/>
        <v>2627.17</v>
      </c>
      <c r="AS403" s="21">
        <f t="shared" si="63"/>
        <v>31724.069999999992</v>
      </c>
      <c r="AT403" s="20">
        <f t="shared" si="64"/>
        <v>2627.17</v>
      </c>
      <c r="AU403" s="21">
        <f t="shared" si="64"/>
        <v>2627.17</v>
      </c>
      <c r="AV403" s="21">
        <f t="shared" si="64"/>
        <v>2627.17</v>
      </c>
      <c r="AW403" s="21">
        <f t="shared" si="64"/>
        <v>2627.17</v>
      </c>
      <c r="AX403" s="21">
        <f t="shared" si="69"/>
        <v>2853.76</v>
      </c>
      <c r="AY403" s="21">
        <f t="shared" si="69"/>
        <v>2853.76</v>
      </c>
      <c r="AZ403" s="20">
        <f t="shared" si="69"/>
        <v>2853.76</v>
      </c>
      <c r="BA403" s="20">
        <f t="shared" si="69"/>
        <v>2853.76</v>
      </c>
      <c r="BB403" s="20">
        <f t="shared" si="69"/>
        <v>2853.76</v>
      </c>
      <c r="BC403" s="20">
        <f t="shared" si="69"/>
        <v>2853.76</v>
      </c>
      <c r="BD403" s="20">
        <f t="shared" si="67"/>
        <v>2853.76</v>
      </c>
      <c r="BE403" s="20">
        <f t="shared" si="67"/>
        <v>2853.76</v>
      </c>
      <c r="BF403" s="20">
        <f t="shared" si="67"/>
        <v>2853.76</v>
      </c>
      <c r="BG403" s="20">
        <f t="shared" si="62"/>
        <v>2853.76</v>
      </c>
      <c r="BH403" s="20">
        <f t="shared" si="62"/>
        <v>2853.76</v>
      </c>
      <c r="BI403" s="20">
        <f t="shared" si="62"/>
        <v>2853.76</v>
      </c>
      <c r="BJ403" s="19">
        <f t="shared" si="65"/>
        <v>34245.12000000001</v>
      </c>
      <c r="BK403" s="19"/>
    </row>
    <row r="404" spans="1:63">
      <c r="A404" s="16" t="s">
        <v>408</v>
      </c>
      <c r="B404" s="17">
        <v>5.2999999999999992E-3</v>
      </c>
      <c r="C404" s="17">
        <v>0</v>
      </c>
      <c r="D404" s="18">
        <v>0</v>
      </c>
      <c r="E404" s="18">
        <v>0</v>
      </c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18">
        <v>0</v>
      </c>
      <c r="T404" s="18">
        <v>0</v>
      </c>
      <c r="U404" s="18">
        <v>0</v>
      </c>
      <c r="V404" s="18">
        <v>0</v>
      </c>
      <c r="W404" s="18">
        <v>0</v>
      </c>
      <c r="X404" s="18">
        <v>0</v>
      </c>
      <c r="Y404" s="18">
        <v>0</v>
      </c>
      <c r="Z404" s="18">
        <v>0</v>
      </c>
      <c r="AA404" s="18">
        <v>0</v>
      </c>
      <c r="AB404" s="18">
        <v>0</v>
      </c>
      <c r="AC404" s="18">
        <v>0</v>
      </c>
      <c r="AD404" s="18">
        <v>0</v>
      </c>
      <c r="AE404" s="18">
        <v>0</v>
      </c>
      <c r="AF404" s="18"/>
      <c r="AG404" s="18">
        <f t="shared" si="68"/>
        <v>0</v>
      </c>
      <c r="AH404" s="23">
        <f t="shared" si="68"/>
        <v>0</v>
      </c>
      <c r="AI404" s="23">
        <f t="shared" si="68"/>
        <v>0</v>
      </c>
      <c r="AJ404" s="23">
        <f t="shared" si="68"/>
        <v>0</v>
      </c>
      <c r="AK404" s="23">
        <f t="shared" si="68"/>
        <v>0</v>
      </c>
      <c r="AL404" s="23">
        <f t="shared" si="68"/>
        <v>0</v>
      </c>
      <c r="AM404" s="23">
        <f t="shared" si="66"/>
        <v>0</v>
      </c>
      <c r="AN404" s="23">
        <f t="shared" si="66"/>
        <v>0</v>
      </c>
      <c r="AO404" s="23">
        <f t="shared" si="66"/>
        <v>0</v>
      </c>
      <c r="AP404" s="23">
        <f t="shared" si="61"/>
        <v>0</v>
      </c>
      <c r="AQ404" s="23">
        <f t="shared" si="61"/>
        <v>0</v>
      </c>
      <c r="AR404" s="23">
        <f t="shared" si="61"/>
        <v>0</v>
      </c>
      <c r="AS404" s="21">
        <f t="shared" si="63"/>
        <v>0</v>
      </c>
      <c r="AT404" s="20">
        <f t="shared" si="64"/>
        <v>0</v>
      </c>
      <c r="AU404" s="21">
        <f t="shared" si="64"/>
        <v>0</v>
      </c>
      <c r="AV404" s="21">
        <f t="shared" si="64"/>
        <v>0</v>
      </c>
      <c r="AW404" s="21">
        <f t="shared" si="64"/>
        <v>0</v>
      </c>
      <c r="AX404" s="21">
        <f t="shared" si="69"/>
        <v>0</v>
      </c>
      <c r="AY404" s="21">
        <f t="shared" si="69"/>
        <v>0</v>
      </c>
      <c r="AZ404" s="20">
        <f t="shared" si="69"/>
        <v>0</v>
      </c>
      <c r="BA404" s="20">
        <f t="shared" si="69"/>
        <v>0</v>
      </c>
      <c r="BB404" s="20">
        <f t="shared" si="69"/>
        <v>0</v>
      </c>
      <c r="BC404" s="20">
        <f t="shared" si="69"/>
        <v>0</v>
      </c>
      <c r="BD404" s="20">
        <f t="shared" si="67"/>
        <v>0</v>
      </c>
      <c r="BE404" s="20">
        <f t="shared" si="67"/>
        <v>0</v>
      </c>
      <c r="BF404" s="20">
        <f t="shared" si="67"/>
        <v>0</v>
      </c>
      <c r="BG404" s="20">
        <f t="shared" si="62"/>
        <v>0</v>
      </c>
      <c r="BH404" s="20">
        <f t="shared" si="62"/>
        <v>0</v>
      </c>
      <c r="BI404" s="20">
        <f t="shared" si="62"/>
        <v>0</v>
      </c>
      <c r="BJ404" s="19">
        <f t="shared" si="65"/>
        <v>0</v>
      </c>
      <c r="BK404" s="19"/>
    </row>
    <row r="405" spans="1:63">
      <c r="A405" s="16" t="s">
        <v>409</v>
      </c>
      <c r="B405" s="17">
        <v>5.2999999999999992E-3</v>
      </c>
      <c r="C405" s="17">
        <v>0</v>
      </c>
      <c r="D405" s="18">
        <v>0</v>
      </c>
      <c r="E405" s="18">
        <v>0</v>
      </c>
      <c r="F405" s="18"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/>
      <c r="AG405" s="18">
        <f t="shared" si="68"/>
        <v>0</v>
      </c>
      <c r="AH405" s="23">
        <f t="shared" si="68"/>
        <v>0</v>
      </c>
      <c r="AI405" s="23">
        <f t="shared" si="68"/>
        <v>0</v>
      </c>
      <c r="AJ405" s="23">
        <f t="shared" si="68"/>
        <v>0</v>
      </c>
      <c r="AK405" s="23">
        <f t="shared" si="68"/>
        <v>0</v>
      </c>
      <c r="AL405" s="23">
        <f t="shared" si="68"/>
        <v>0</v>
      </c>
      <c r="AM405" s="23">
        <f t="shared" si="66"/>
        <v>0</v>
      </c>
      <c r="AN405" s="23">
        <f t="shared" si="66"/>
        <v>0</v>
      </c>
      <c r="AO405" s="23">
        <f t="shared" si="66"/>
        <v>0</v>
      </c>
      <c r="AP405" s="23">
        <f t="shared" si="61"/>
        <v>0</v>
      </c>
      <c r="AQ405" s="23">
        <f t="shared" si="61"/>
        <v>0</v>
      </c>
      <c r="AR405" s="23">
        <f t="shared" si="61"/>
        <v>0</v>
      </c>
      <c r="AS405" s="21">
        <f t="shared" si="63"/>
        <v>0</v>
      </c>
      <c r="AT405" s="20">
        <f t="shared" si="64"/>
        <v>0</v>
      </c>
      <c r="AU405" s="21">
        <f t="shared" si="64"/>
        <v>0</v>
      </c>
      <c r="AV405" s="21">
        <f t="shared" si="64"/>
        <v>0</v>
      </c>
      <c r="AW405" s="21">
        <f t="shared" si="64"/>
        <v>0</v>
      </c>
      <c r="AX405" s="21">
        <f t="shared" si="69"/>
        <v>0</v>
      </c>
      <c r="AY405" s="21">
        <f t="shared" si="69"/>
        <v>0</v>
      </c>
      <c r="AZ405" s="20">
        <f t="shared" si="69"/>
        <v>0</v>
      </c>
      <c r="BA405" s="20">
        <f t="shared" si="69"/>
        <v>0</v>
      </c>
      <c r="BB405" s="20">
        <f t="shared" si="69"/>
        <v>0</v>
      </c>
      <c r="BC405" s="20">
        <f t="shared" si="69"/>
        <v>0</v>
      </c>
      <c r="BD405" s="20">
        <f t="shared" si="67"/>
        <v>0</v>
      </c>
      <c r="BE405" s="20">
        <f t="shared" si="67"/>
        <v>0</v>
      </c>
      <c r="BF405" s="20">
        <f t="shared" si="67"/>
        <v>0</v>
      </c>
      <c r="BG405" s="20">
        <f t="shared" si="62"/>
        <v>0</v>
      </c>
      <c r="BH405" s="20">
        <f t="shared" si="62"/>
        <v>0</v>
      </c>
      <c r="BI405" s="20">
        <f t="shared" si="62"/>
        <v>0</v>
      </c>
      <c r="BJ405" s="19">
        <f t="shared" si="65"/>
        <v>0</v>
      </c>
      <c r="BK405" s="19"/>
    </row>
    <row r="406" spans="1:63">
      <c r="A406" s="16" t="s">
        <v>410</v>
      </c>
      <c r="B406" s="17">
        <v>5.2999999999999992E-3</v>
      </c>
      <c r="C406" s="17">
        <v>0</v>
      </c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/>
      <c r="AG406" s="18">
        <f t="shared" si="68"/>
        <v>0</v>
      </c>
      <c r="AH406" s="23">
        <f t="shared" si="68"/>
        <v>0</v>
      </c>
      <c r="AI406" s="23">
        <f t="shared" si="68"/>
        <v>0</v>
      </c>
      <c r="AJ406" s="23">
        <f t="shared" si="68"/>
        <v>0</v>
      </c>
      <c r="AK406" s="23">
        <f t="shared" si="68"/>
        <v>0</v>
      </c>
      <c r="AL406" s="23">
        <f t="shared" si="68"/>
        <v>0</v>
      </c>
      <c r="AM406" s="23">
        <f t="shared" si="66"/>
        <v>0</v>
      </c>
      <c r="AN406" s="23">
        <f t="shared" si="66"/>
        <v>0</v>
      </c>
      <c r="AO406" s="23">
        <f t="shared" si="66"/>
        <v>0</v>
      </c>
      <c r="AP406" s="23">
        <f t="shared" si="61"/>
        <v>0</v>
      </c>
      <c r="AQ406" s="23">
        <f t="shared" si="61"/>
        <v>0</v>
      </c>
      <c r="AR406" s="23">
        <f t="shared" si="61"/>
        <v>0</v>
      </c>
      <c r="AS406" s="21">
        <f t="shared" si="63"/>
        <v>0</v>
      </c>
      <c r="AT406" s="20">
        <f t="shared" si="64"/>
        <v>0</v>
      </c>
      <c r="AU406" s="21">
        <f t="shared" si="64"/>
        <v>0</v>
      </c>
      <c r="AV406" s="21">
        <f t="shared" si="64"/>
        <v>0</v>
      </c>
      <c r="AW406" s="21">
        <f t="shared" si="64"/>
        <v>0</v>
      </c>
      <c r="AX406" s="21">
        <f t="shared" si="69"/>
        <v>0</v>
      </c>
      <c r="AY406" s="21">
        <f t="shared" si="69"/>
        <v>0</v>
      </c>
      <c r="AZ406" s="20">
        <f t="shared" si="69"/>
        <v>0</v>
      </c>
      <c r="BA406" s="20">
        <f t="shared" si="69"/>
        <v>0</v>
      </c>
      <c r="BB406" s="20">
        <f t="shared" si="69"/>
        <v>0</v>
      </c>
      <c r="BC406" s="20">
        <f t="shared" si="69"/>
        <v>0</v>
      </c>
      <c r="BD406" s="20">
        <f t="shared" si="67"/>
        <v>0</v>
      </c>
      <c r="BE406" s="20">
        <f t="shared" si="67"/>
        <v>0</v>
      </c>
      <c r="BF406" s="20">
        <f t="shared" si="67"/>
        <v>0</v>
      </c>
      <c r="BG406" s="20">
        <f t="shared" si="62"/>
        <v>0</v>
      </c>
      <c r="BH406" s="20">
        <f t="shared" si="62"/>
        <v>0</v>
      </c>
      <c r="BI406" s="20">
        <f t="shared" si="62"/>
        <v>0</v>
      </c>
      <c r="BJ406" s="19">
        <f t="shared" si="65"/>
        <v>0</v>
      </c>
      <c r="BK406" s="19"/>
    </row>
    <row r="407" spans="1:63">
      <c r="A407" s="16" t="s">
        <v>411</v>
      </c>
      <c r="B407" s="17">
        <v>0.1</v>
      </c>
      <c r="C407" s="17">
        <v>0.1007</v>
      </c>
      <c r="D407" s="18">
        <v>198339.30000000002</v>
      </c>
      <c r="E407" s="18">
        <v>198339.30000000002</v>
      </c>
      <c r="F407" s="18">
        <v>198339.30000000002</v>
      </c>
      <c r="G407" s="18">
        <v>198339.30000000002</v>
      </c>
      <c r="H407" s="18">
        <v>198339.30000000002</v>
      </c>
      <c r="I407" s="18">
        <v>198339.30000000002</v>
      </c>
      <c r="J407" s="18">
        <v>877661.74000000011</v>
      </c>
      <c r="K407" s="18">
        <v>877661.74000000011</v>
      </c>
      <c r="L407" s="18">
        <v>877661.74000000011</v>
      </c>
      <c r="M407" s="18">
        <v>877661.74000000011</v>
      </c>
      <c r="N407" s="18">
        <v>877661.74000000011</v>
      </c>
      <c r="O407" s="18">
        <v>877661.74000000011</v>
      </c>
      <c r="P407" s="18">
        <v>877661.74000000011</v>
      </c>
      <c r="Q407" s="18">
        <v>877661.74000000011</v>
      </c>
      <c r="R407" s="18">
        <v>877661.74000000011</v>
      </c>
      <c r="S407" s="18">
        <v>908401.7350000001</v>
      </c>
      <c r="T407" s="18">
        <v>939141.7300000001</v>
      </c>
      <c r="U407" s="18">
        <v>939141.7300000001</v>
      </c>
      <c r="V407" s="18">
        <v>939141.7300000001</v>
      </c>
      <c r="W407" s="18">
        <v>939141.7300000001</v>
      </c>
      <c r="X407" s="18">
        <v>939141.7300000001</v>
      </c>
      <c r="Y407" s="18">
        <v>939141.7300000001</v>
      </c>
      <c r="Z407" s="18">
        <v>939141.7300000001</v>
      </c>
      <c r="AA407" s="18">
        <v>939141.7300000001</v>
      </c>
      <c r="AB407" s="18">
        <v>939141.7300000001</v>
      </c>
      <c r="AC407" s="18">
        <v>939141.7300000001</v>
      </c>
      <c r="AD407" s="18">
        <v>939141.7300000001</v>
      </c>
      <c r="AE407" s="18">
        <v>969881.72500000009</v>
      </c>
      <c r="AF407" s="18"/>
      <c r="AG407" s="18">
        <f t="shared" si="68"/>
        <v>1652.83</v>
      </c>
      <c r="AH407" s="23">
        <f t="shared" si="68"/>
        <v>1652.83</v>
      </c>
      <c r="AI407" s="23">
        <f t="shared" si="68"/>
        <v>1652.83</v>
      </c>
      <c r="AJ407" s="23">
        <f t="shared" si="68"/>
        <v>1652.83</v>
      </c>
      <c r="AK407" s="23">
        <f t="shared" si="68"/>
        <v>1652.83</v>
      </c>
      <c r="AL407" s="23">
        <f t="shared" si="68"/>
        <v>1652.83</v>
      </c>
      <c r="AM407" s="23">
        <f t="shared" si="66"/>
        <v>7313.85</v>
      </c>
      <c r="AN407" s="23">
        <f t="shared" si="66"/>
        <v>7313.85</v>
      </c>
      <c r="AO407" s="23">
        <f t="shared" si="66"/>
        <v>7313.85</v>
      </c>
      <c r="AP407" s="23">
        <f t="shared" si="61"/>
        <v>7313.85</v>
      </c>
      <c r="AQ407" s="23">
        <f t="shared" si="61"/>
        <v>7313.85</v>
      </c>
      <c r="AR407" s="23">
        <f t="shared" si="61"/>
        <v>7313.85</v>
      </c>
      <c r="AS407" s="21">
        <f t="shared" si="63"/>
        <v>53800.079999999994</v>
      </c>
      <c r="AT407" s="20">
        <f t="shared" si="64"/>
        <v>7313.85</v>
      </c>
      <c r="AU407" s="21">
        <f t="shared" si="64"/>
        <v>7313.85</v>
      </c>
      <c r="AV407" s="21">
        <f t="shared" si="64"/>
        <v>7313.85</v>
      </c>
      <c r="AW407" s="21">
        <f t="shared" si="64"/>
        <v>7570.01</v>
      </c>
      <c r="AX407" s="21">
        <f t="shared" si="69"/>
        <v>7880.96</v>
      </c>
      <c r="AY407" s="21">
        <f t="shared" si="69"/>
        <v>7880.96</v>
      </c>
      <c r="AZ407" s="20">
        <f t="shared" si="69"/>
        <v>7880.96</v>
      </c>
      <c r="BA407" s="20">
        <f t="shared" si="69"/>
        <v>7880.96</v>
      </c>
      <c r="BB407" s="20">
        <f t="shared" si="69"/>
        <v>7880.96</v>
      </c>
      <c r="BC407" s="20">
        <f t="shared" si="69"/>
        <v>7880.96</v>
      </c>
      <c r="BD407" s="20">
        <f t="shared" si="67"/>
        <v>7880.96</v>
      </c>
      <c r="BE407" s="20">
        <f t="shared" si="67"/>
        <v>7880.96</v>
      </c>
      <c r="BF407" s="20">
        <f t="shared" si="67"/>
        <v>7880.96</v>
      </c>
      <c r="BG407" s="20">
        <f t="shared" si="62"/>
        <v>7880.96</v>
      </c>
      <c r="BH407" s="20">
        <f t="shared" si="62"/>
        <v>7880.96</v>
      </c>
      <c r="BI407" s="20">
        <f t="shared" si="62"/>
        <v>8138.92</v>
      </c>
      <c r="BJ407" s="19">
        <f t="shared" si="65"/>
        <v>94829.48000000001</v>
      </c>
      <c r="BK407" s="19"/>
    </row>
    <row r="408" spans="1:63">
      <c r="A408" s="16" t="s">
        <v>412</v>
      </c>
      <c r="B408" s="17">
        <v>4.0000000000000008E-2</v>
      </c>
      <c r="C408" s="17">
        <v>3.5099999999999999E-2</v>
      </c>
      <c r="D408" s="18">
        <v>173462173.78999999</v>
      </c>
      <c r="E408" s="18">
        <v>173212858.56</v>
      </c>
      <c r="F408" s="18">
        <v>174042726.81</v>
      </c>
      <c r="G408" s="18">
        <v>174802847.80000001</v>
      </c>
      <c r="H408" s="18">
        <v>174953273.63</v>
      </c>
      <c r="I408" s="18">
        <v>176641125.81</v>
      </c>
      <c r="J408" s="18">
        <v>177472387.75500003</v>
      </c>
      <c r="K408" s="18">
        <v>178048593.62000003</v>
      </c>
      <c r="L408" s="18">
        <v>178690605.20500001</v>
      </c>
      <c r="M408" s="18">
        <v>179339182.28000003</v>
      </c>
      <c r="N408" s="18">
        <v>179975163.50999999</v>
      </c>
      <c r="O408" s="18">
        <v>180538806.20000002</v>
      </c>
      <c r="P408" s="18">
        <v>181095436.43000001</v>
      </c>
      <c r="Q408" s="18">
        <v>181830863.94500002</v>
      </c>
      <c r="R408" s="18">
        <v>182473695.74999997</v>
      </c>
      <c r="S408" s="18">
        <v>182923785.98499998</v>
      </c>
      <c r="T408" s="18">
        <v>183437316.71999997</v>
      </c>
      <c r="U408" s="18">
        <v>184053976.72999996</v>
      </c>
      <c r="V408" s="18">
        <v>184685587.94</v>
      </c>
      <c r="W408" s="18">
        <v>185309230.33500001</v>
      </c>
      <c r="X408" s="18">
        <v>185964172.79999998</v>
      </c>
      <c r="Y408" s="18">
        <v>186639615.83500001</v>
      </c>
      <c r="Z408" s="18">
        <v>187321809.45499998</v>
      </c>
      <c r="AA408" s="18">
        <v>187914476.38000003</v>
      </c>
      <c r="AB408" s="18">
        <v>188511222.42000002</v>
      </c>
      <c r="AC408" s="18">
        <v>189269504.93000001</v>
      </c>
      <c r="AD408" s="18">
        <v>189924422.08499998</v>
      </c>
      <c r="AE408" s="18">
        <v>190410685.16999996</v>
      </c>
      <c r="AF408" s="18"/>
      <c r="AG408" s="18">
        <f t="shared" si="68"/>
        <v>578207.25</v>
      </c>
      <c r="AH408" s="23">
        <f t="shared" si="68"/>
        <v>577376.19999999995</v>
      </c>
      <c r="AI408" s="23">
        <f t="shared" si="68"/>
        <v>580142.42000000004</v>
      </c>
      <c r="AJ408" s="23">
        <f t="shared" si="68"/>
        <v>582676.16</v>
      </c>
      <c r="AK408" s="23">
        <f t="shared" si="68"/>
        <v>583177.57999999996</v>
      </c>
      <c r="AL408" s="23">
        <f t="shared" si="68"/>
        <v>588803.75</v>
      </c>
      <c r="AM408" s="23">
        <f t="shared" si="66"/>
        <v>591574.63</v>
      </c>
      <c r="AN408" s="23">
        <f t="shared" si="66"/>
        <v>593495.31000000006</v>
      </c>
      <c r="AO408" s="23">
        <f t="shared" si="66"/>
        <v>595635.35</v>
      </c>
      <c r="AP408" s="23">
        <f t="shared" si="61"/>
        <v>597797.27</v>
      </c>
      <c r="AQ408" s="23">
        <f t="shared" si="61"/>
        <v>599917.21</v>
      </c>
      <c r="AR408" s="23">
        <f t="shared" si="61"/>
        <v>601796.02</v>
      </c>
      <c r="AS408" s="21">
        <f t="shared" si="63"/>
        <v>7070599.1500000004</v>
      </c>
      <c r="AT408" s="20">
        <f t="shared" si="64"/>
        <v>603651.44999999995</v>
      </c>
      <c r="AU408" s="21">
        <f t="shared" si="64"/>
        <v>606102.88</v>
      </c>
      <c r="AV408" s="21">
        <f t="shared" si="64"/>
        <v>608245.65</v>
      </c>
      <c r="AW408" s="21">
        <f t="shared" si="64"/>
        <v>609745.94999999995</v>
      </c>
      <c r="AX408" s="21">
        <f t="shared" si="69"/>
        <v>536554.15</v>
      </c>
      <c r="AY408" s="21">
        <f t="shared" si="69"/>
        <v>538357.88</v>
      </c>
      <c r="AZ408" s="20">
        <f t="shared" si="69"/>
        <v>540205.34</v>
      </c>
      <c r="BA408" s="20">
        <f t="shared" si="69"/>
        <v>542029.5</v>
      </c>
      <c r="BB408" s="20">
        <f t="shared" si="69"/>
        <v>543945.21</v>
      </c>
      <c r="BC408" s="20">
        <f t="shared" si="69"/>
        <v>545920.88</v>
      </c>
      <c r="BD408" s="20">
        <f t="shared" si="67"/>
        <v>547916.29</v>
      </c>
      <c r="BE408" s="20">
        <f t="shared" si="67"/>
        <v>549649.84</v>
      </c>
      <c r="BF408" s="20">
        <f t="shared" si="67"/>
        <v>551395.32999999996</v>
      </c>
      <c r="BG408" s="20">
        <f t="shared" si="62"/>
        <v>553613.30000000005</v>
      </c>
      <c r="BH408" s="20">
        <f t="shared" si="62"/>
        <v>555528.93000000005</v>
      </c>
      <c r="BI408" s="20">
        <f t="shared" si="62"/>
        <v>556951.25</v>
      </c>
      <c r="BJ408" s="19">
        <f t="shared" si="65"/>
        <v>6562067.8999999994</v>
      </c>
      <c r="BK408" s="19"/>
    </row>
    <row r="409" spans="1:63">
      <c r="A409" s="16" t="s">
        <v>413</v>
      </c>
      <c r="B409" s="17">
        <v>4.0000000000000008E-2</v>
      </c>
      <c r="C409" s="17">
        <v>3.5099999999999999E-2</v>
      </c>
      <c r="D409" s="18">
        <v>5112685.1900000004</v>
      </c>
      <c r="E409" s="18">
        <v>5143843.9800000004</v>
      </c>
      <c r="F409" s="18">
        <v>5201282.28</v>
      </c>
      <c r="G409" s="18">
        <v>5229936.21</v>
      </c>
      <c r="H409" s="18">
        <v>5232310.6399999997</v>
      </c>
      <c r="I409" s="18">
        <v>5312699.1500000004</v>
      </c>
      <c r="J409" s="18">
        <v>5352251.3000000007</v>
      </c>
      <c r="K409" s="18">
        <v>5384092.4750000006</v>
      </c>
      <c r="L409" s="18">
        <v>5415602.8450000007</v>
      </c>
      <c r="M409" s="18">
        <v>5443800.6450000005</v>
      </c>
      <c r="N409" s="18">
        <v>5476452.7800000012</v>
      </c>
      <c r="O409" s="18">
        <v>5511414.5350000011</v>
      </c>
      <c r="P409" s="18">
        <v>5545028.870000001</v>
      </c>
      <c r="Q409" s="18">
        <v>5579923.9200000009</v>
      </c>
      <c r="R409" s="18">
        <v>5610612.7750000013</v>
      </c>
      <c r="S409" s="18">
        <v>5638966.7750000013</v>
      </c>
      <c r="T409" s="18">
        <v>5670523.3400000017</v>
      </c>
      <c r="U409" s="18">
        <v>5703686.9800000014</v>
      </c>
      <c r="V409" s="18">
        <v>5735137.7600000007</v>
      </c>
      <c r="W409" s="18">
        <v>5766588.540000001</v>
      </c>
      <c r="X409" s="18">
        <v>5798039.3200000003</v>
      </c>
      <c r="Y409" s="18">
        <v>5827199.0700000003</v>
      </c>
      <c r="Z409" s="18">
        <v>5859940.4850000003</v>
      </c>
      <c r="AA409" s="18">
        <v>5896174.8600000003</v>
      </c>
      <c r="AB409" s="18">
        <v>5932094.6750000007</v>
      </c>
      <c r="AC409" s="18">
        <v>5966812.5600000005</v>
      </c>
      <c r="AD409" s="18">
        <v>5997117.8250000002</v>
      </c>
      <c r="AE409" s="18">
        <v>6025867.3799999999</v>
      </c>
      <c r="AF409" s="18"/>
      <c r="AG409" s="18">
        <f t="shared" si="68"/>
        <v>17042.28</v>
      </c>
      <c r="AH409" s="23">
        <f t="shared" si="68"/>
        <v>17146.150000000001</v>
      </c>
      <c r="AI409" s="23">
        <f t="shared" si="68"/>
        <v>17337.61</v>
      </c>
      <c r="AJ409" s="23">
        <f t="shared" si="68"/>
        <v>17433.12</v>
      </c>
      <c r="AK409" s="23">
        <f t="shared" si="68"/>
        <v>17441.04</v>
      </c>
      <c r="AL409" s="23">
        <f t="shared" si="68"/>
        <v>17709</v>
      </c>
      <c r="AM409" s="23">
        <f t="shared" si="66"/>
        <v>17840.84</v>
      </c>
      <c r="AN409" s="23">
        <f t="shared" si="66"/>
        <v>17946.97</v>
      </c>
      <c r="AO409" s="23">
        <f t="shared" si="66"/>
        <v>18052.009999999998</v>
      </c>
      <c r="AP409" s="23">
        <f t="shared" si="61"/>
        <v>18146</v>
      </c>
      <c r="AQ409" s="23">
        <f t="shared" si="61"/>
        <v>18254.84</v>
      </c>
      <c r="AR409" s="23">
        <f t="shared" si="61"/>
        <v>18371.38</v>
      </c>
      <c r="AS409" s="21">
        <f t="shared" si="63"/>
        <v>212721.24000000002</v>
      </c>
      <c r="AT409" s="20">
        <f t="shared" si="64"/>
        <v>18483.43</v>
      </c>
      <c r="AU409" s="21">
        <f t="shared" si="64"/>
        <v>18599.75</v>
      </c>
      <c r="AV409" s="21">
        <f t="shared" si="64"/>
        <v>18702.04</v>
      </c>
      <c r="AW409" s="21">
        <f t="shared" si="64"/>
        <v>18796.560000000001</v>
      </c>
      <c r="AX409" s="21">
        <f t="shared" si="69"/>
        <v>16586.28</v>
      </c>
      <c r="AY409" s="21">
        <f t="shared" si="69"/>
        <v>16683.28</v>
      </c>
      <c r="AZ409" s="20">
        <f t="shared" si="69"/>
        <v>16775.28</v>
      </c>
      <c r="BA409" s="20">
        <f t="shared" si="69"/>
        <v>16867.27</v>
      </c>
      <c r="BB409" s="20">
        <f t="shared" si="69"/>
        <v>16959.27</v>
      </c>
      <c r="BC409" s="20">
        <f t="shared" si="69"/>
        <v>17044.560000000001</v>
      </c>
      <c r="BD409" s="20">
        <f t="shared" si="67"/>
        <v>17140.330000000002</v>
      </c>
      <c r="BE409" s="20">
        <f t="shared" si="67"/>
        <v>17246.310000000001</v>
      </c>
      <c r="BF409" s="20">
        <f t="shared" si="67"/>
        <v>17351.38</v>
      </c>
      <c r="BG409" s="20">
        <f t="shared" si="62"/>
        <v>17452.93</v>
      </c>
      <c r="BH409" s="20">
        <f t="shared" si="62"/>
        <v>17541.57</v>
      </c>
      <c r="BI409" s="20">
        <f t="shared" si="62"/>
        <v>17625.66</v>
      </c>
      <c r="BJ409" s="19">
        <f t="shared" si="65"/>
        <v>205274.12000000002</v>
      </c>
      <c r="BK409" s="19"/>
    </row>
    <row r="410" spans="1:63">
      <c r="A410" s="16" t="s">
        <v>414</v>
      </c>
      <c r="B410" s="17">
        <v>0</v>
      </c>
      <c r="C410" s="17">
        <v>0</v>
      </c>
      <c r="D410" s="18">
        <v>7154347.6799999997</v>
      </c>
      <c r="E410" s="18">
        <v>7316431.1500000004</v>
      </c>
      <c r="F410" s="18">
        <v>7316431.1500000004</v>
      </c>
      <c r="G410" s="18">
        <v>7306748.3099999996</v>
      </c>
      <c r="H410" s="18">
        <v>7297065.4699999997</v>
      </c>
      <c r="I410" s="18">
        <v>7298509.04</v>
      </c>
      <c r="J410" s="18">
        <v>7311186.5500000007</v>
      </c>
      <c r="K410" s="18">
        <v>7311186.5500000007</v>
      </c>
      <c r="L410" s="18">
        <v>7311186.5500000007</v>
      </c>
      <c r="M410" s="18">
        <v>7311186.5500000007</v>
      </c>
      <c r="N410" s="18">
        <v>7311186.5500000007</v>
      </c>
      <c r="O410" s="18">
        <v>7311186.5500000007</v>
      </c>
      <c r="P410" s="18">
        <v>7311186.5500000007</v>
      </c>
      <c r="Q410" s="18">
        <v>7311186.5500000007</v>
      </c>
      <c r="R410" s="18">
        <v>7311186.5500000007</v>
      </c>
      <c r="S410" s="18">
        <v>7311186.5500000007</v>
      </c>
      <c r="T410" s="18">
        <v>7311186.5500000007</v>
      </c>
      <c r="U410" s="18">
        <v>7311186.5500000007</v>
      </c>
      <c r="V410" s="18">
        <v>7311186.5500000007</v>
      </c>
      <c r="W410" s="18">
        <v>7311186.5500000007</v>
      </c>
      <c r="X410" s="18">
        <v>7311186.5500000007</v>
      </c>
      <c r="Y410" s="18">
        <v>7311186.5500000007</v>
      </c>
      <c r="Z410" s="18">
        <v>7311186.5500000007</v>
      </c>
      <c r="AA410" s="18">
        <v>7311186.5500000007</v>
      </c>
      <c r="AB410" s="18">
        <v>7311186.5500000007</v>
      </c>
      <c r="AC410" s="18">
        <v>7311186.5500000007</v>
      </c>
      <c r="AD410" s="18">
        <v>7311186.5500000007</v>
      </c>
      <c r="AE410" s="18">
        <v>7311186.5500000007</v>
      </c>
      <c r="AF410" s="18"/>
      <c r="AG410" s="18">
        <f t="shared" si="68"/>
        <v>0</v>
      </c>
      <c r="AH410" s="23">
        <f t="shared" si="68"/>
        <v>0</v>
      </c>
      <c r="AI410" s="23">
        <f t="shared" si="68"/>
        <v>0</v>
      </c>
      <c r="AJ410" s="23">
        <f t="shared" si="68"/>
        <v>0</v>
      </c>
      <c r="AK410" s="23">
        <f t="shared" si="68"/>
        <v>0</v>
      </c>
      <c r="AL410" s="23">
        <f t="shared" si="68"/>
        <v>0</v>
      </c>
      <c r="AM410" s="23">
        <f t="shared" si="66"/>
        <v>0</v>
      </c>
      <c r="AN410" s="23">
        <f t="shared" si="66"/>
        <v>0</v>
      </c>
      <c r="AO410" s="23">
        <f t="shared" si="66"/>
        <v>0</v>
      </c>
      <c r="AP410" s="23">
        <f t="shared" si="61"/>
        <v>0</v>
      </c>
      <c r="AQ410" s="23">
        <f t="shared" si="61"/>
        <v>0</v>
      </c>
      <c r="AR410" s="23">
        <f t="shared" si="61"/>
        <v>0</v>
      </c>
      <c r="AS410" s="21">
        <f t="shared" si="63"/>
        <v>0</v>
      </c>
      <c r="AT410" s="20">
        <f t="shared" si="64"/>
        <v>0</v>
      </c>
      <c r="AU410" s="21">
        <f t="shared" si="64"/>
        <v>0</v>
      </c>
      <c r="AV410" s="21">
        <f t="shared" si="64"/>
        <v>0</v>
      </c>
      <c r="AW410" s="21">
        <f t="shared" si="64"/>
        <v>0</v>
      </c>
      <c r="AX410" s="21">
        <f t="shared" si="69"/>
        <v>0</v>
      </c>
      <c r="AY410" s="21">
        <f t="shared" si="69"/>
        <v>0</v>
      </c>
      <c r="AZ410" s="20">
        <f t="shared" si="69"/>
        <v>0</v>
      </c>
      <c r="BA410" s="20">
        <f t="shared" si="69"/>
        <v>0</v>
      </c>
      <c r="BB410" s="20">
        <f t="shared" si="69"/>
        <v>0</v>
      </c>
      <c r="BC410" s="20">
        <f t="shared" si="69"/>
        <v>0</v>
      </c>
      <c r="BD410" s="20">
        <f t="shared" si="67"/>
        <v>0</v>
      </c>
      <c r="BE410" s="20">
        <f t="shared" si="67"/>
        <v>0</v>
      </c>
      <c r="BF410" s="20">
        <f t="shared" si="67"/>
        <v>0</v>
      </c>
      <c r="BG410" s="20">
        <f t="shared" si="62"/>
        <v>0</v>
      </c>
      <c r="BH410" s="20">
        <f t="shared" si="62"/>
        <v>0</v>
      </c>
      <c r="BI410" s="20">
        <f t="shared" si="62"/>
        <v>0</v>
      </c>
      <c r="BJ410" s="19">
        <f t="shared" si="65"/>
        <v>0</v>
      </c>
      <c r="BK410" s="19"/>
    </row>
    <row r="411" spans="1:63">
      <c r="A411" s="16" t="s">
        <v>415</v>
      </c>
      <c r="B411" s="17">
        <v>0</v>
      </c>
      <c r="C411" s="17">
        <v>0</v>
      </c>
      <c r="D411" s="18">
        <v>581401.75</v>
      </c>
      <c r="E411" s="18">
        <v>581401.75</v>
      </c>
      <c r="F411" s="18">
        <v>581401.75</v>
      </c>
      <c r="G411" s="18">
        <v>581401.75</v>
      </c>
      <c r="H411" s="18">
        <v>581401.75</v>
      </c>
      <c r="I411" s="18">
        <v>581401.75</v>
      </c>
      <c r="J411" s="18">
        <v>581401.75</v>
      </c>
      <c r="K411" s="18">
        <v>581401.75</v>
      </c>
      <c r="L411" s="18">
        <v>581401.75</v>
      </c>
      <c r="M411" s="18">
        <v>581401.75</v>
      </c>
      <c r="N411" s="18">
        <v>581401.75</v>
      </c>
      <c r="O411" s="18">
        <v>581401.75</v>
      </c>
      <c r="P411" s="18">
        <v>581401.75</v>
      </c>
      <c r="Q411" s="18">
        <v>581401.75</v>
      </c>
      <c r="R411" s="18">
        <v>581401.75</v>
      </c>
      <c r="S411" s="18">
        <v>581401.75</v>
      </c>
      <c r="T411" s="18">
        <v>581401.75</v>
      </c>
      <c r="U411" s="18">
        <v>581401.75</v>
      </c>
      <c r="V411" s="18">
        <v>581401.75</v>
      </c>
      <c r="W411" s="18">
        <v>581401.75</v>
      </c>
      <c r="X411" s="18">
        <v>581401.75</v>
      </c>
      <c r="Y411" s="18">
        <v>581401.75</v>
      </c>
      <c r="Z411" s="18">
        <v>581401.75</v>
      </c>
      <c r="AA411" s="18">
        <v>581401.75</v>
      </c>
      <c r="AB411" s="18">
        <v>581401.75</v>
      </c>
      <c r="AC411" s="18">
        <v>581401.75</v>
      </c>
      <c r="AD411" s="18">
        <v>581401.75</v>
      </c>
      <c r="AE411" s="18">
        <v>581401.75</v>
      </c>
      <c r="AF411" s="18"/>
      <c r="AG411" s="18">
        <f t="shared" si="68"/>
        <v>0</v>
      </c>
      <c r="AH411" s="23">
        <f t="shared" si="68"/>
        <v>0</v>
      </c>
      <c r="AI411" s="23">
        <f t="shared" si="68"/>
        <v>0</v>
      </c>
      <c r="AJ411" s="23">
        <f t="shared" si="68"/>
        <v>0</v>
      </c>
      <c r="AK411" s="23">
        <f t="shared" si="68"/>
        <v>0</v>
      </c>
      <c r="AL411" s="23">
        <f t="shared" si="68"/>
        <v>0</v>
      </c>
      <c r="AM411" s="23">
        <f t="shared" si="66"/>
        <v>0</v>
      </c>
      <c r="AN411" s="23">
        <f t="shared" si="66"/>
        <v>0</v>
      </c>
      <c r="AO411" s="23">
        <f t="shared" si="66"/>
        <v>0</v>
      </c>
      <c r="AP411" s="23">
        <f t="shared" si="61"/>
        <v>0</v>
      </c>
      <c r="AQ411" s="23">
        <f t="shared" si="61"/>
        <v>0</v>
      </c>
      <c r="AR411" s="23">
        <f t="shared" si="61"/>
        <v>0</v>
      </c>
      <c r="AS411" s="21">
        <f t="shared" si="63"/>
        <v>0</v>
      </c>
      <c r="AT411" s="20">
        <f t="shared" si="64"/>
        <v>0</v>
      </c>
      <c r="AU411" s="21">
        <f t="shared" si="64"/>
        <v>0</v>
      </c>
      <c r="AV411" s="21">
        <f t="shared" si="64"/>
        <v>0</v>
      </c>
      <c r="AW411" s="21">
        <f t="shared" si="64"/>
        <v>0</v>
      </c>
      <c r="AX411" s="21">
        <f t="shared" si="69"/>
        <v>0</v>
      </c>
      <c r="AY411" s="21">
        <f t="shared" si="69"/>
        <v>0</v>
      </c>
      <c r="AZ411" s="20">
        <f t="shared" si="69"/>
        <v>0</v>
      </c>
      <c r="BA411" s="20">
        <f t="shared" si="69"/>
        <v>0</v>
      </c>
      <c r="BB411" s="20">
        <f t="shared" si="69"/>
        <v>0</v>
      </c>
      <c r="BC411" s="20">
        <f t="shared" si="69"/>
        <v>0</v>
      </c>
      <c r="BD411" s="20">
        <f t="shared" si="67"/>
        <v>0</v>
      </c>
      <c r="BE411" s="20">
        <f t="shared" si="67"/>
        <v>0</v>
      </c>
      <c r="BF411" s="20">
        <f t="shared" si="67"/>
        <v>0</v>
      </c>
      <c r="BG411" s="20">
        <f t="shared" si="62"/>
        <v>0</v>
      </c>
      <c r="BH411" s="20">
        <f t="shared" si="62"/>
        <v>0</v>
      </c>
      <c r="BI411" s="20">
        <f t="shared" si="62"/>
        <v>0</v>
      </c>
      <c r="BJ411" s="19">
        <f t="shared" si="65"/>
        <v>0</v>
      </c>
      <c r="BK411" s="19"/>
    </row>
    <row r="412" spans="1:63">
      <c r="A412" s="16" t="s">
        <v>416</v>
      </c>
      <c r="B412" s="17">
        <v>2.4300000000000002E-2</v>
      </c>
      <c r="C412" s="17">
        <v>2.8400000000000002E-2</v>
      </c>
      <c r="D412" s="18">
        <v>87393940.579999998</v>
      </c>
      <c r="E412" s="18">
        <v>86040661.950000003</v>
      </c>
      <c r="F412" s="18">
        <v>86549595.950000003</v>
      </c>
      <c r="G412" s="18">
        <v>88804809.019999996</v>
      </c>
      <c r="H412" s="18">
        <v>90553361.640000001</v>
      </c>
      <c r="I412" s="18">
        <v>90671908.650000006</v>
      </c>
      <c r="J412" s="18">
        <v>93292192.070000008</v>
      </c>
      <c r="K412" s="18">
        <v>92869219.680000007</v>
      </c>
      <c r="L412" s="18">
        <v>92869219.680000007</v>
      </c>
      <c r="M412" s="18">
        <v>92278655.015000001</v>
      </c>
      <c r="N412" s="18">
        <v>91688090.350000009</v>
      </c>
      <c r="O412" s="18">
        <v>91688090.350000009</v>
      </c>
      <c r="P412" s="18">
        <v>91744294.650000006</v>
      </c>
      <c r="Q412" s="18">
        <v>91806743.870000005</v>
      </c>
      <c r="R412" s="18">
        <v>91819233.710000008</v>
      </c>
      <c r="S412" s="18">
        <v>98674407.920000017</v>
      </c>
      <c r="T412" s="18">
        <v>105523337.21000001</v>
      </c>
      <c r="U412" s="18">
        <v>105523337.21000001</v>
      </c>
      <c r="V412" s="18">
        <v>105523337.21000001</v>
      </c>
      <c r="W412" s="18">
        <v>105523337.21000001</v>
      </c>
      <c r="X412" s="18">
        <v>105523337.21000001</v>
      </c>
      <c r="Y412" s="18">
        <v>105523337.21000001</v>
      </c>
      <c r="Z412" s="18">
        <v>105523337.21000001</v>
      </c>
      <c r="AA412" s="18">
        <v>105523337.21000001</v>
      </c>
      <c r="AB412" s="18">
        <v>105523337.21000001</v>
      </c>
      <c r="AC412" s="18">
        <v>105523337.21000001</v>
      </c>
      <c r="AD412" s="18">
        <v>105523337.21000001</v>
      </c>
      <c r="AE412" s="18">
        <v>123725643.685</v>
      </c>
      <c r="AF412" s="18"/>
      <c r="AG412" s="18">
        <f t="shared" si="68"/>
        <v>176972.73</v>
      </c>
      <c r="AH412" s="23">
        <f t="shared" si="68"/>
        <v>174232.34</v>
      </c>
      <c r="AI412" s="23">
        <f t="shared" si="68"/>
        <v>175262.93</v>
      </c>
      <c r="AJ412" s="23">
        <f t="shared" si="68"/>
        <v>179829.74</v>
      </c>
      <c r="AK412" s="23">
        <f t="shared" si="68"/>
        <v>183370.56</v>
      </c>
      <c r="AL412" s="23">
        <f t="shared" si="68"/>
        <v>183610.62</v>
      </c>
      <c r="AM412" s="23">
        <f t="shared" si="66"/>
        <v>188916.69</v>
      </c>
      <c r="AN412" s="23">
        <f t="shared" si="66"/>
        <v>188060.17</v>
      </c>
      <c r="AO412" s="23">
        <f t="shared" si="66"/>
        <v>188060.17</v>
      </c>
      <c r="AP412" s="23">
        <f t="shared" si="61"/>
        <v>186864.28</v>
      </c>
      <c r="AQ412" s="23">
        <f t="shared" si="61"/>
        <v>185668.38</v>
      </c>
      <c r="AR412" s="23">
        <f t="shared" si="61"/>
        <v>185668.38</v>
      </c>
      <c r="AS412" s="21">
        <f t="shared" si="63"/>
        <v>2196516.9899999998</v>
      </c>
      <c r="AT412" s="20">
        <f t="shared" si="64"/>
        <v>185782.2</v>
      </c>
      <c r="AU412" s="21">
        <f t="shared" si="64"/>
        <v>185908.66</v>
      </c>
      <c r="AV412" s="21">
        <f t="shared" si="64"/>
        <v>185933.95</v>
      </c>
      <c r="AW412" s="21">
        <f t="shared" si="64"/>
        <v>199815.67999999999</v>
      </c>
      <c r="AX412" s="21">
        <f t="shared" si="69"/>
        <v>249738.56</v>
      </c>
      <c r="AY412" s="21">
        <f t="shared" si="69"/>
        <v>249738.56</v>
      </c>
      <c r="AZ412" s="20">
        <f t="shared" si="69"/>
        <v>249738.56</v>
      </c>
      <c r="BA412" s="20">
        <f t="shared" si="69"/>
        <v>249738.56</v>
      </c>
      <c r="BB412" s="20">
        <f t="shared" si="69"/>
        <v>249738.56</v>
      </c>
      <c r="BC412" s="20">
        <f t="shared" si="69"/>
        <v>249738.56</v>
      </c>
      <c r="BD412" s="20">
        <f t="shared" si="67"/>
        <v>249738.56</v>
      </c>
      <c r="BE412" s="20">
        <f t="shared" si="67"/>
        <v>249738.56</v>
      </c>
      <c r="BF412" s="20">
        <f t="shared" si="67"/>
        <v>249738.56</v>
      </c>
      <c r="BG412" s="20">
        <f t="shared" si="62"/>
        <v>249738.56</v>
      </c>
      <c r="BH412" s="20">
        <f t="shared" si="62"/>
        <v>249738.56</v>
      </c>
      <c r="BI412" s="20">
        <f t="shared" si="62"/>
        <v>292817.36</v>
      </c>
      <c r="BJ412" s="19">
        <f t="shared" si="65"/>
        <v>3039941.52</v>
      </c>
      <c r="BK412" s="19"/>
    </row>
    <row r="413" spans="1:63">
      <c r="A413" s="16" t="s">
        <v>417</v>
      </c>
      <c r="B413" s="17">
        <v>2.4300000000000002E-2</v>
      </c>
      <c r="C413" s="17">
        <v>2.8400000000000002E-2</v>
      </c>
      <c r="D413" s="18">
        <v>7044925.7000000002</v>
      </c>
      <c r="E413" s="18">
        <v>7051946.3300000001</v>
      </c>
      <c r="F413" s="18">
        <v>7066036.2300000004</v>
      </c>
      <c r="G413" s="18">
        <v>7079684.5899999999</v>
      </c>
      <c r="H413" s="18">
        <v>7079702.3099999996</v>
      </c>
      <c r="I413" s="18">
        <v>7079940.3600000003</v>
      </c>
      <c r="J413" s="18">
        <v>7079702.3100000005</v>
      </c>
      <c r="K413" s="18">
        <v>7079702.3100000005</v>
      </c>
      <c r="L413" s="18">
        <v>7079702.3100000005</v>
      </c>
      <c r="M413" s="18">
        <v>7079702.3100000005</v>
      </c>
      <c r="N413" s="18">
        <v>7079702.3100000005</v>
      </c>
      <c r="O413" s="18">
        <v>7079702.3100000005</v>
      </c>
      <c r="P413" s="18">
        <v>7079702.3100000005</v>
      </c>
      <c r="Q413" s="18">
        <v>7079702.3100000005</v>
      </c>
      <c r="R413" s="18">
        <v>7079702.3100000005</v>
      </c>
      <c r="S413" s="18">
        <v>8134609.7600000007</v>
      </c>
      <c r="T413" s="18">
        <v>9189517.2100000009</v>
      </c>
      <c r="U413" s="18">
        <v>9189517.2100000009</v>
      </c>
      <c r="V413" s="18">
        <v>9189517.2100000009</v>
      </c>
      <c r="W413" s="18">
        <v>9189517.2100000009</v>
      </c>
      <c r="X413" s="18">
        <v>9189517.2100000009</v>
      </c>
      <c r="Y413" s="18">
        <v>9189517.2100000009</v>
      </c>
      <c r="Z413" s="18">
        <v>9189517.2100000009</v>
      </c>
      <c r="AA413" s="18">
        <v>9189517.2100000009</v>
      </c>
      <c r="AB413" s="18">
        <v>9189517.2100000009</v>
      </c>
      <c r="AC413" s="18">
        <v>9189517.2100000009</v>
      </c>
      <c r="AD413" s="18">
        <v>9189517.2100000009</v>
      </c>
      <c r="AE413" s="18">
        <v>9189517.2100000009</v>
      </c>
      <c r="AF413" s="18"/>
      <c r="AG413" s="18">
        <f t="shared" si="68"/>
        <v>14265.97</v>
      </c>
      <c r="AH413" s="23">
        <f t="shared" si="68"/>
        <v>14280.19</v>
      </c>
      <c r="AI413" s="23">
        <f t="shared" si="68"/>
        <v>14308.72</v>
      </c>
      <c r="AJ413" s="23">
        <f t="shared" si="68"/>
        <v>14336.36</v>
      </c>
      <c r="AK413" s="23">
        <f t="shared" si="68"/>
        <v>14336.4</v>
      </c>
      <c r="AL413" s="23">
        <f t="shared" si="68"/>
        <v>14336.88</v>
      </c>
      <c r="AM413" s="23">
        <f t="shared" si="66"/>
        <v>14336.4</v>
      </c>
      <c r="AN413" s="23">
        <f t="shared" si="66"/>
        <v>14336.4</v>
      </c>
      <c r="AO413" s="23">
        <f t="shared" si="66"/>
        <v>14336.4</v>
      </c>
      <c r="AP413" s="23">
        <f t="shared" si="61"/>
        <v>14336.4</v>
      </c>
      <c r="AQ413" s="23">
        <f t="shared" si="61"/>
        <v>14336.4</v>
      </c>
      <c r="AR413" s="23">
        <f t="shared" si="61"/>
        <v>14336.4</v>
      </c>
      <c r="AS413" s="21">
        <f t="shared" si="63"/>
        <v>171882.91999999998</v>
      </c>
      <c r="AT413" s="20">
        <f t="shared" si="64"/>
        <v>14336.4</v>
      </c>
      <c r="AU413" s="21">
        <f t="shared" si="64"/>
        <v>14336.4</v>
      </c>
      <c r="AV413" s="21">
        <f t="shared" si="64"/>
        <v>14336.4</v>
      </c>
      <c r="AW413" s="21">
        <f t="shared" si="64"/>
        <v>16472.580000000002</v>
      </c>
      <c r="AX413" s="21">
        <f t="shared" si="69"/>
        <v>21748.52</v>
      </c>
      <c r="AY413" s="21">
        <f t="shared" si="69"/>
        <v>21748.52</v>
      </c>
      <c r="AZ413" s="20">
        <f t="shared" si="69"/>
        <v>21748.52</v>
      </c>
      <c r="BA413" s="20">
        <f t="shared" si="69"/>
        <v>21748.52</v>
      </c>
      <c r="BB413" s="20">
        <f t="shared" si="69"/>
        <v>21748.52</v>
      </c>
      <c r="BC413" s="20">
        <f t="shared" si="69"/>
        <v>21748.52</v>
      </c>
      <c r="BD413" s="20">
        <f t="shared" si="67"/>
        <v>21748.52</v>
      </c>
      <c r="BE413" s="20">
        <f t="shared" si="67"/>
        <v>21748.52</v>
      </c>
      <c r="BF413" s="20">
        <f t="shared" si="67"/>
        <v>21748.52</v>
      </c>
      <c r="BG413" s="20">
        <f t="shared" si="62"/>
        <v>21748.52</v>
      </c>
      <c r="BH413" s="20">
        <f t="shared" si="62"/>
        <v>21748.52</v>
      </c>
      <c r="BI413" s="20">
        <f t="shared" si="62"/>
        <v>21748.52</v>
      </c>
      <c r="BJ413" s="19">
        <f t="shared" si="65"/>
        <v>260982.23999999996</v>
      </c>
      <c r="BK413" s="19"/>
    </row>
    <row r="414" spans="1:63">
      <c r="A414" s="16" t="s">
        <v>418</v>
      </c>
      <c r="B414" s="17">
        <v>2.4300000000000002E-2</v>
      </c>
      <c r="C414" s="17">
        <v>2.8400000000000002E-2</v>
      </c>
      <c r="D414" s="18">
        <v>55125.86</v>
      </c>
      <c r="E414" s="18">
        <v>55125.86</v>
      </c>
      <c r="F414" s="18">
        <v>55125.86</v>
      </c>
      <c r="G414" s="18">
        <v>55125.86</v>
      </c>
      <c r="H414" s="18">
        <v>55125.86</v>
      </c>
      <c r="I414" s="18">
        <v>55125.86</v>
      </c>
      <c r="J414" s="18">
        <v>55125.86</v>
      </c>
      <c r="K414" s="18">
        <v>55125.86</v>
      </c>
      <c r="L414" s="18">
        <v>55125.86</v>
      </c>
      <c r="M414" s="18">
        <v>55125.86</v>
      </c>
      <c r="N414" s="18">
        <v>55125.86</v>
      </c>
      <c r="O414" s="18">
        <v>55125.86</v>
      </c>
      <c r="P414" s="18">
        <v>55125.86</v>
      </c>
      <c r="Q414" s="18">
        <v>55125.86</v>
      </c>
      <c r="R414" s="18">
        <v>55125.86</v>
      </c>
      <c r="S414" s="18">
        <v>55125.86</v>
      </c>
      <c r="T414" s="18">
        <v>55125.86</v>
      </c>
      <c r="U414" s="18">
        <v>55125.86</v>
      </c>
      <c r="V414" s="18">
        <v>55125.86</v>
      </c>
      <c r="W414" s="18">
        <v>55125.86</v>
      </c>
      <c r="X414" s="18">
        <v>55125.86</v>
      </c>
      <c r="Y414" s="18">
        <v>55125.86</v>
      </c>
      <c r="Z414" s="18">
        <v>55125.86</v>
      </c>
      <c r="AA414" s="18">
        <v>55125.86</v>
      </c>
      <c r="AB414" s="18">
        <v>55125.86</v>
      </c>
      <c r="AC414" s="18">
        <v>55125.86</v>
      </c>
      <c r="AD414" s="18">
        <v>55125.86</v>
      </c>
      <c r="AE414" s="18">
        <v>55125.86</v>
      </c>
      <c r="AF414" s="18"/>
      <c r="AG414" s="18">
        <f t="shared" si="68"/>
        <v>111.63</v>
      </c>
      <c r="AH414" s="23">
        <f t="shared" si="68"/>
        <v>111.63</v>
      </c>
      <c r="AI414" s="23">
        <f t="shared" si="68"/>
        <v>111.63</v>
      </c>
      <c r="AJ414" s="23">
        <f t="shared" si="68"/>
        <v>111.63</v>
      </c>
      <c r="AK414" s="23">
        <f t="shared" si="68"/>
        <v>111.63</v>
      </c>
      <c r="AL414" s="23">
        <f t="shared" si="68"/>
        <v>111.63</v>
      </c>
      <c r="AM414" s="23">
        <f t="shared" si="66"/>
        <v>111.63</v>
      </c>
      <c r="AN414" s="23">
        <f t="shared" si="66"/>
        <v>111.63</v>
      </c>
      <c r="AO414" s="23">
        <f t="shared" si="66"/>
        <v>111.63</v>
      </c>
      <c r="AP414" s="23">
        <f t="shared" si="61"/>
        <v>111.63</v>
      </c>
      <c r="AQ414" s="23">
        <f t="shared" si="61"/>
        <v>111.63</v>
      </c>
      <c r="AR414" s="23">
        <f t="shared" si="61"/>
        <v>111.63</v>
      </c>
      <c r="AS414" s="21">
        <f t="shared" si="63"/>
        <v>1339.56</v>
      </c>
      <c r="AT414" s="20">
        <f t="shared" si="64"/>
        <v>111.63</v>
      </c>
      <c r="AU414" s="21">
        <f t="shared" si="64"/>
        <v>111.63</v>
      </c>
      <c r="AV414" s="21">
        <f t="shared" si="64"/>
        <v>111.63</v>
      </c>
      <c r="AW414" s="21">
        <f t="shared" si="64"/>
        <v>111.63</v>
      </c>
      <c r="AX414" s="21">
        <f t="shared" si="69"/>
        <v>130.46</v>
      </c>
      <c r="AY414" s="21">
        <f t="shared" si="69"/>
        <v>130.46</v>
      </c>
      <c r="AZ414" s="20">
        <f t="shared" si="69"/>
        <v>130.46</v>
      </c>
      <c r="BA414" s="20">
        <f t="shared" si="69"/>
        <v>130.46</v>
      </c>
      <c r="BB414" s="20">
        <f t="shared" si="69"/>
        <v>130.46</v>
      </c>
      <c r="BC414" s="20">
        <f t="shared" si="69"/>
        <v>130.46</v>
      </c>
      <c r="BD414" s="20">
        <f t="shared" si="67"/>
        <v>130.46</v>
      </c>
      <c r="BE414" s="20">
        <f t="shared" si="67"/>
        <v>130.46</v>
      </c>
      <c r="BF414" s="20">
        <f t="shared" si="67"/>
        <v>130.46</v>
      </c>
      <c r="BG414" s="20">
        <f t="shared" si="62"/>
        <v>130.46</v>
      </c>
      <c r="BH414" s="20">
        <f t="shared" si="62"/>
        <v>130.46</v>
      </c>
      <c r="BI414" s="20">
        <f t="shared" si="62"/>
        <v>130.46</v>
      </c>
      <c r="BJ414" s="19">
        <f t="shared" si="65"/>
        <v>1565.5200000000002</v>
      </c>
      <c r="BK414" s="19"/>
    </row>
    <row r="415" spans="1:63">
      <c r="A415" s="16" t="s">
        <v>419</v>
      </c>
      <c r="B415" s="17">
        <v>2.4300000000000002E-2</v>
      </c>
      <c r="C415" s="17">
        <v>2.8400000000000002E-2</v>
      </c>
      <c r="D415" s="18">
        <v>4934676.63</v>
      </c>
      <c r="E415" s="18">
        <v>4934676.63</v>
      </c>
      <c r="F415" s="18">
        <v>4934676.63</v>
      </c>
      <c r="G415" s="18">
        <v>4934676.63</v>
      </c>
      <c r="H415" s="18">
        <v>4934676.63</v>
      </c>
      <c r="I415" s="18">
        <v>4934676.63</v>
      </c>
      <c r="J415" s="18">
        <v>4934676.63</v>
      </c>
      <c r="K415" s="18">
        <v>4934676.63</v>
      </c>
      <c r="L415" s="18">
        <v>4934676.63</v>
      </c>
      <c r="M415" s="18">
        <v>4934676.63</v>
      </c>
      <c r="N415" s="18">
        <v>4934676.63</v>
      </c>
      <c r="O415" s="18">
        <v>4934676.63</v>
      </c>
      <c r="P415" s="18">
        <v>4934676.63</v>
      </c>
      <c r="Q415" s="18">
        <v>4934676.63</v>
      </c>
      <c r="R415" s="18">
        <v>4934676.63</v>
      </c>
      <c r="S415" s="18">
        <v>4934676.63</v>
      </c>
      <c r="T415" s="18">
        <v>4934676.63</v>
      </c>
      <c r="U415" s="18">
        <v>4934676.63</v>
      </c>
      <c r="V415" s="18">
        <v>4934676.63</v>
      </c>
      <c r="W415" s="18">
        <v>4934676.63</v>
      </c>
      <c r="X415" s="18">
        <v>4934676.63</v>
      </c>
      <c r="Y415" s="18">
        <v>4934676.63</v>
      </c>
      <c r="Z415" s="18">
        <v>4934676.63</v>
      </c>
      <c r="AA415" s="18">
        <v>4934676.63</v>
      </c>
      <c r="AB415" s="18">
        <v>4934676.63</v>
      </c>
      <c r="AC415" s="18">
        <v>4934676.63</v>
      </c>
      <c r="AD415" s="18">
        <v>4934676.63</v>
      </c>
      <c r="AE415" s="18">
        <v>4934676.63</v>
      </c>
      <c r="AF415" s="18"/>
      <c r="AG415" s="18">
        <f t="shared" si="68"/>
        <v>9992.7199999999993</v>
      </c>
      <c r="AH415" s="23">
        <f t="shared" si="68"/>
        <v>9992.7199999999993</v>
      </c>
      <c r="AI415" s="23">
        <f t="shared" si="68"/>
        <v>9992.7199999999993</v>
      </c>
      <c r="AJ415" s="23">
        <f t="shared" si="68"/>
        <v>9992.7199999999993</v>
      </c>
      <c r="AK415" s="23">
        <f t="shared" si="68"/>
        <v>9992.7199999999993</v>
      </c>
      <c r="AL415" s="23">
        <f t="shared" si="68"/>
        <v>9992.7199999999993</v>
      </c>
      <c r="AM415" s="23">
        <f t="shared" si="66"/>
        <v>9992.7199999999993</v>
      </c>
      <c r="AN415" s="23">
        <f t="shared" si="66"/>
        <v>9992.7199999999993</v>
      </c>
      <c r="AO415" s="23">
        <f t="shared" si="66"/>
        <v>9992.7199999999993</v>
      </c>
      <c r="AP415" s="23">
        <f t="shared" si="61"/>
        <v>9992.7199999999993</v>
      </c>
      <c r="AQ415" s="23">
        <f t="shared" si="61"/>
        <v>9992.7199999999993</v>
      </c>
      <c r="AR415" s="23">
        <f t="shared" si="61"/>
        <v>9992.7199999999993</v>
      </c>
      <c r="AS415" s="21">
        <f t="shared" si="63"/>
        <v>119912.64</v>
      </c>
      <c r="AT415" s="20">
        <f t="shared" si="64"/>
        <v>9992.7199999999993</v>
      </c>
      <c r="AU415" s="21">
        <f t="shared" si="64"/>
        <v>9992.7199999999993</v>
      </c>
      <c r="AV415" s="21">
        <f t="shared" si="64"/>
        <v>9992.7199999999993</v>
      </c>
      <c r="AW415" s="21">
        <f t="shared" si="64"/>
        <v>9992.7199999999993</v>
      </c>
      <c r="AX415" s="21">
        <f t="shared" si="69"/>
        <v>11678.73</v>
      </c>
      <c r="AY415" s="21">
        <f t="shared" si="69"/>
        <v>11678.73</v>
      </c>
      <c r="AZ415" s="20">
        <f t="shared" si="69"/>
        <v>11678.73</v>
      </c>
      <c r="BA415" s="20">
        <f t="shared" si="69"/>
        <v>11678.73</v>
      </c>
      <c r="BB415" s="20">
        <f t="shared" si="69"/>
        <v>11678.73</v>
      </c>
      <c r="BC415" s="20">
        <f t="shared" si="69"/>
        <v>11678.73</v>
      </c>
      <c r="BD415" s="20">
        <f t="shared" si="67"/>
        <v>11678.73</v>
      </c>
      <c r="BE415" s="20">
        <f t="shared" si="67"/>
        <v>11678.73</v>
      </c>
      <c r="BF415" s="20">
        <f t="shared" si="67"/>
        <v>11678.73</v>
      </c>
      <c r="BG415" s="20">
        <f t="shared" si="62"/>
        <v>11678.73</v>
      </c>
      <c r="BH415" s="20">
        <f t="shared" si="62"/>
        <v>11678.73</v>
      </c>
      <c r="BI415" s="20">
        <f t="shared" si="62"/>
        <v>11678.73</v>
      </c>
      <c r="BJ415" s="19">
        <f t="shared" si="65"/>
        <v>140144.75999999998</v>
      </c>
      <c r="BK415" s="19"/>
    </row>
    <row r="416" spans="1:63">
      <c r="A416" s="16" t="s">
        <v>420</v>
      </c>
      <c r="B416" s="17">
        <v>2.4300000000000002E-2</v>
      </c>
      <c r="C416" s="17">
        <v>2.8400000000000002E-2</v>
      </c>
      <c r="D416" s="18">
        <v>11546540.6</v>
      </c>
      <c r="E416" s="18">
        <v>11546540.6</v>
      </c>
      <c r="F416" s="18">
        <v>11546540.6</v>
      </c>
      <c r="G416" s="18">
        <v>11546540.6</v>
      </c>
      <c r="H416" s="18">
        <v>11546540.6</v>
      </c>
      <c r="I416" s="18">
        <v>11546540.6</v>
      </c>
      <c r="J416" s="18">
        <v>11546540.6</v>
      </c>
      <c r="K416" s="18">
        <v>11546540.6</v>
      </c>
      <c r="L416" s="18">
        <v>11546540.6</v>
      </c>
      <c r="M416" s="18">
        <v>11546540.6</v>
      </c>
      <c r="N416" s="18">
        <v>11546540.6</v>
      </c>
      <c r="O416" s="18">
        <v>11546540.6</v>
      </c>
      <c r="P416" s="18">
        <v>11546540.6</v>
      </c>
      <c r="Q416" s="18">
        <v>11546540.6</v>
      </c>
      <c r="R416" s="18">
        <v>11546540.6</v>
      </c>
      <c r="S416" s="18">
        <v>11546540.6</v>
      </c>
      <c r="T416" s="18">
        <v>11546540.6</v>
      </c>
      <c r="U416" s="18">
        <v>11546540.6</v>
      </c>
      <c r="V416" s="18">
        <v>11546540.6</v>
      </c>
      <c r="W416" s="18">
        <v>11546540.6</v>
      </c>
      <c r="X416" s="18">
        <v>11546540.6</v>
      </c>
      <c r="Y416" s="18">
        <v>11546540.6</v>
      </c>
      <c r="Z416" s="18">
        <v>11546540.6</v>
      </c>
      <c r="AA416" s="18">
        <v>11546540.6</v>
      </c>
      <c r="AB416" s="18">
        <v>11546540.6</v>
      </c>
      <c r="AC416" s="18">
        <v>11546540.6</v>
      </c>
      <c r="AD416" s="18">
        <v>11546540.6</v>
      </c>
      <c r="AE416" s="18">
        <v>11546540.6</v>
      </c>
      <c r="AF416" s="18"/>
      <c r="AG416" s="18">
        <f t="shared" si="68"/>
        <v>23381.74</v>
      </c>
      <c r="AH416" s="23">
        <f t="shared" si="68"/>
        <v>23381.74</v>
      </c>
      <c r="AI416" s="23">
        <f t="shared" si="68"/>
        <v>23381.74</v>
      </c>
      <c r="AJ416" s="23">
        <f t="shared" si="68"/>
        <v>23381.74</v>
      </c>
      <c r="AK416" s="23">
        <f t="shared" si="68"/>
        <v>23381.74</v>
      </c>
      <c r="AL416" s="23">
        <f t="shared" si="68"/>
        <v>23381.74</v>
      </c>
      <c r="AM416" s="23">
        <f t="shared" si="66"/>
        <v>23381.74</v>
      </c>
      <c r="AN416" s="23">
        <f t="shared" si="66"/>
        <v>23381.74</v>
      </c>
      <c r="AO416" s="23">
        <f t="shared" si="66"/>
        <v>23381.74</v>
      </c>
      <c r="AP416" s="23">
        <f t="shared" si="61"/>
        <v>23381.74</v>
      </c>
      <c r="AQ416" s="23">
        <f t="shared" si="61"/>
        <v>23381.74</v>
      </c>
      <c r="AR416" s="23">
        <f t="shared" si="61"/>
        <v>23381.74</v>
      </c>
      <c r="AS416" s="21">
        <f t="shared" si="63"/>
        <v>280580.87999999995</v>
      </c>
      <c r="AT416" s="20">
        <f t="shared" si="64"/>
        <v>23381.74</v>
      </c>
      <c r="AU416" s="21">
        <f t="shared" si="64"/>
        <v>23381.74</v>
      </c>
      <c r="AV416" s="21">
        <f t="shared" si="64"/>
        <v>23381.74</v>
      </c>
      <c r="AW416" s="21">
        <f t="shared" si="64"/>
        <v>23381.74</v>
      </c>
      <c r="AX416" s="21">
        <f t="shared" si="69"/>
        <v>27326.81</v>
      </c>
      <c r="AY416" s="21">
        <f t="shared" si="69"/>
        <v>27326.81</v>
      </c>
      <c r="AZ416" s="20">
        <f t="shared" si="69"/>
        <v>27326.81</v>
      </c>
      <c r="BA416" s="20">
        <f t="shared" si="69"/>
        <v>27326.81</v>
      </c>
      <c r="BB416" s="20">
        <f t="shared" si="69"/>
        <v>27326.81</v>
      </c>
      <c r="BC416" s="20">
        <f t="shared" si="69"/>
        <v>27326.81</v>
      </c>
      <c r="BD416" s="20">
        <f t="shared" si="67"/>
        <v>27326.81</v>
      </c>
      <c r="BE416" s="20">
        <f t="shared" si="67"/>
        <v>27326.81</v>
      </c>
      <c r="BF416" s="20">
        <f t="shared" si="67"/>
        <v>27326.81</v>
      </c>
      <c r="BG416" s="20">
        <f t="shared" si="62"/>
        <v>27326.81</v>
      </c>
      <c r="BH416" s="20">
        <f t="shared" si="62"/>
        <v>27326.81</v>
      </c>
      <c r="BI416" s="20">
        <f t="shared" si="62"/>
        <v>27326.81</v>
      </c>
      <c r="BJ416" s="19">
        <f t="shared" si="65"/>
        <v>327921.72000000003</v>
      </c>
      <c r="BK416" s="19"/>
    </row>
    <row r="417" spans="1:63">
      <c r="A417" s="16" t="s">
        <v>421</v>
      </c>
      <c r="B417" s="17">
        <v>2.4300000000000002E-2</v>
      </c>
      <c r="C417" s="17">
        <v>2.8400000000000002E-2</v>
      </c>
      <c r="D417" s="18">
        <v>2812853.49</v>
      </c>
      <c r="E417" s="18">
        <v>2812853.49</v>
      </c>
      <c r="F417" s="18">
        <v>2812853.49</v>
      </c>
      <c r="G417" s="18">
        <v>2812853.49</v>
      </c>
      <c r="H417" s="18">
        <v>2812853.49</v>
      </c>
      <c r="I417" s="18">
        <v>2812853.49</v>
      </c>
      <c r="J417" s="18">
        <v>2812853.49</v>
      </c>
      <c r="K417" s="18">
        <v>2812853.49</v>
      </c>
      <c r="L417" s="18">
        <v>2812853.49</v>
      </c>
      <c r="M417" s="18">
        <v>2812853.49</v>
      </c>
      <c r="N417" s="18">
        <v>2812853.49</v>
      </c>
      <c r="O417" s="18">
        <v>2812853.49</v>
      </c>
      <c r="P417" s="18">
        <v>2812853.49</v>
      </c>
      <c r="Q417" s="18">
        <v>2812853.49</v>
      </c>
      <c r="R417" s="18">
        <v>2812853.49</v>
      </c>
      <c r="S417" s="18">
        <v>2812853.49</v>
      </c>
      <c r="T417" s="18">
        <v>2812853.49</v>
      </c>
      <c r="U417" s="18">
        <v>2812853.49</v>
      </c>
      <c r="V417" s="18">
        <v>2812853.49</v>
      </c>
      <c r="W417" s="18">
        <v>2812853.49</v>
      </c>
      <c r="X417" s="18">
        <v>2812853.49</v>
      </c>
      <c r="Y417" s="18">
        <v>2812853.49</v>
      </c>
      <c r="Z417" s="18">
        <v>2812853.49</v>
      </c>
      <c r="AA417" s="18">
        <v>2812853.49</v>
      </c>
      <c r="AB417" s="18">
        <v>2812853.49</v>
      </c>
      <c r="AC417" s="18">
        <v>2812853.49</v>
      </c>
      <c r="AD417" s="18">
        <v>2812853.49</v>
      </c>
      <c r="AE417" s="18">
        <v>2812853.49</v>
      </c>
      <c r="AF417" s="18"/>
      <c r="AG417" s="18">
        <f t="shared" si="68"/>
        <v>5696.03</v>
      </c>
      <c r="AH417" s="23">
        <f t="shared" si="68"/>
        <v>5696.03</v>
      </c>
      <c r="AI417" s="23">
        <f t="shared" si="68"/>
        <v>5696.03</v>
      </c>
      <c r="AJ417" s="23">
        <f t="shared" si="68"/>
        <v>5696.03</v>
      </c>
      <c r="AK417" s="23">
        <f t="shared" si="68"/>
        <v>5696.03</v>
      </c>
      <c r="AL417" s="23">
        <f t="shared" si="68"/>
        <v>5696.03</v>
      </c>
      <c r="AM417" s="23">
        <f t="shared" si="66"/>
        <v>5696.03</v>
      </c>
      <c r="AN417" s="23">
        <f t="shared" si="66"/>
        <v>5696.03</v>
      </c>
      <c r="AO417" s="23">
        <f t="shared" si="66"/>
        <v>5696.03</v>
      </c>
      <c r="AP417" s="23">
        <f t="shared" si="61"/>
        <v>5696.03</v>
      </c>
      <c r="AQ417" s="23">
        <f t="shared" si="61"/>
        <v>5696.03</v>
      </c>
      <c r="AR417" s="23">
        <f t="shared" si="61"/>
        <v>5696.03</v>
      </c>
      <c r="AS417" s="21">
        <f t="shared" si="63"/>
        <v>68352.36</v>
      </c>
      <c r="AT417" s="20">
        <f t="shared" si="64"/>
        <v>5696.03</v>
      </c>
      <c r="AU417" s="21">
        <f t="shared" si="64"/>
        <v>5696.03</v>
      </c>
      <c r="AV417" s="21">
        <f t="shared" si="64"/>
        <v>5696.03</v>
      </c>
      <c r="AW417" s="21">
        <f t="shared" si="64"/>
        <v>5696.03</v>
      </c>
      <c r="AX417" s="21">
        <f t="shared" si="69"/>
        <v>6657.09</v>
      </c>
      <c r="AY417" s="21">
        <f t="shared" si="69"/>
        <v>6657.09</v>
      </c>
      <c r="AZ417" s="20">
        <f t="shared" si="69"/>
        <v>6657.09</v>
      </c>
      <c r="BA417" s="20">
        <f t="shared" si="69"/>
        <v>6657.09</v>
      </c>
      <c r="BB417" s="20">
        <f t="shared" si="69"/>
        <v>6657.09</v>
      </c>
      <c r="BC417" s="20">
        <f t="shared" si="69"/>
        <v>6657.09</v>
      </c>
      <c r="BD417" s="20">
        <f t="shared" si="67"/>
        <v>6657.09</v>
      </c>
      <c r="BE417" s="20">
        <f t="shared" si="67"/>
        <v>6657.09</v>
      </c>
      <c r="BF417" s="20">
        <f t="shared" si="67"/>
        <v>6657.09</v>
      </c>
      <c r="BG417" s="20">
        <f t="shared" si="62"/>
        <v>6657.09</v>
      </c>
      <c r="BH417" s="20">
        <f t="shared" si="62"/>
        <v>6657.09</v>
      </c>
      <c r="BI417" s="20">
        <f t="shared" si="62"/>
        <v>6657.09</v>
      </c>
      <c r="BJ417" s="19">
        <f t="shared" si="65"/>
        <v>79885.079999999973</v>
      </c>
      <c r="BK417" s="19"/>
    </row>
    <row r="418" spans="1:63">
      <c r="A418" s="16" t="s">
        <v>422</v>
      </c>
      <c r="B418" s="17">
        <v>1.43E-2</v>
      </c>
      <c r="C418" s="17">
        <v>4.2099999999999999E-2</v>
      </c>
      <c r="D418" s="18">
        <v>0</v>
      </c>
      <c r="E418" s="18">
        <v>0</v>
      </c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0</v>
      </c>
      <c r="S418" s="18">
        <v>0</v>
      </c>
      <c r="T418" s="18">
        <v>0</v>
      </c>
      <c r="U418" s="18">
        <v>0</v>
      </c>
      <c r="V418" s="18">
        <v>0</v>
      </c>
      <c r="W418" s="18">
        <v>0</v>
      </c>
      <c r="X418" s="18">
        <v>0</v>
      </c>
      <c r="Y418" s="18">
        <v>0</v>
      </c>
      <c r="Z418" s="18">
        <v>0</v>
      </c>
      <c r="AA418" s="18">
        <v>0</v>
      </c>
      <c r="AB418" s="18">
        <v>0</v>
      </c>
      <c r="AC418" s="18">
        <v>0</v>
      </c>
      <c r="AD418" s="18">
        <v>0</v>
      </c>
      <c r="AE418" s="18">
        <v>0</v>
      </c>
      <c r="AF418" s="18"/>
      <c r="AG418" s="18">
        <f t="shared" si="68"/>
        <v>0</v>
      </c>
      <c r="AH418" s="23">
        <f t="shared" si="68"/>
        <v>0</v>
      </c>
      <c r="AI418" s="23">
        <f t="shared" si="68"/>
        <v>0</v>
      </c>
      <c r="AJ418" s="23">
        <f t="shared" si="68"/>
        <v>0</v>
      </c>
      <c r="AK418" s="23">
        <f t="shared" si="68"/>
        <v>0</v>
      </c>
      <c r="AL418" s="23">
        <f t="shared" si="68"/>
        <v>0</v>
      </c>
      <c r="AM418" s="23">
        <f t="shared" si="66"/>
        <v>0</v>
      </c>
      <c r="AN418" s="23">
        <f t="shared" si="66"/>
        <v>0</v>
      </c>
      <c r="AO418" s="23">
        <f t="shared" si="66"/>
        <v>0</v>
      </c>
      <c r="AP418" s="23">
        <f t="shared" si="61"/>
        <v>0</v>
      </c>
      <c r="AQ418" s="23">
        <f t="shared" si="61"/>
        <v>0</v>
      </c>
      <c r="AR418" s="23">
        <f t="shared" si="61"/>
        <v>0</v>
      </c>
      <c r="AS418" s="21">
        <f t="shared" si="63"/>
        <v>0</v>
      </c>
      <c r="AT418" s="20">
        <f t="shared" si="64"/>
        <v>0</v>
      </c>
      <c r="AU418" s="21">
        <f t="shared" si="64"/>
        <v>0</v>
      </c>
      <c r="AV418" s="21">
        <f t="shared" si="64"/>
        <v>0</v>
      </c>
      <c r="AW418" s="21">
        <f t="shared" si="64"/>
        <v>0</v>
      </c>
      <c r="AX418" s="21">
        <f t="shared" si="69"/>
        <v>0</v>
      </c>
      <c r="AY418" s="21">
        <f t="shared" si="69"/>
        <v>0</v>
      </c>
      <c r="AZ418" s="20">
        <f t="shared" si="69"/>
        <v>0</v>
      </c>
      <c r="BA418" s="20">
        <f t="shared" si="69"/>
        <v>0</v>
      </c>
      <c r="BB418" s="20">
        <f t="shared" si="69"/>
        <v>0</v>
      </c>
      <c r="BC418" s="20">
        <f t="shared" si="69"/>
        <v>0</v>
      </c>
      <c r="BD418" s="20">
        <f t="shared" si="67"/>
        <v>0</v>
      </c>
      <c r="BE418" s="20">
        <f t="shared" si="67"/>
        <v>0</v>
      </c>
      <c r="BF418" s="20">
        <f t="shared" si="67"/>
        <v>0</v>
      </c>
      <c r="BG418" s="20">
        <f t="shared" si="62"/>
        <v>0</v>
      </c>
      <c r="BH418" s="20">
        <f t="shared" si="62"/>
        <v>0</v>
      </c>
      <c r="BI418" s="20">
        <f t="shared" si="62"/>
        <v>0</v>
      </c>
      <c r="BJ418" s="19">
        <f t="shared" si="65"/>
        <v>0</v>
      </c>
      <c r="BK418" s="19"/>
    </row>
    <row r="419" spans="1:63">
      <c r="A419" s="16" t="s">
        <v>423</v>
      </c>
      <c r="B419" s="17">
        <v>1.43E-2</v>
      </c>
      <c r="C419" s="17">
        <v>4.2099999999999999E-2</v>
      </c>
      <c r="D419" s="18">
        <v>0</v>
      </c>
      <c r="E419" s="18">
        <v>0</v>
      </c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0</v>
      </c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/>
      <c r="AG419" s="18">
        <f t="shared" si="68"/>
        <v>0</v>
      </c>
      <c r="AH419" s="23">
        <f t="shared" si="68"/>
        <v>0</v>
      </c>
      <c r="AI419" s="23">
        <f t="shared" si="68"/>
        <v>0</v>
      </c>
      <c r="AJ419" s="23">
        <f t="shared" si="68"/>
        <v>0</v>
      </c>
      <c r="AK419" s="23">
        <f t="shared" si="68"/>
        <v>0</v>
      </c>
      <c r="AL419" s="23">
        <f t="shared" si="68"/>
        <v>0</v>
      </c>
      <c r="AM419" s="23">
        <f t="shared" si="66"/>
        <v>0</v>
      </c>
      <c r="AN419" s="23">
        <f t="shared" si="66"/>
        <v>0</v>
      </c>
      <c r="AO419" s="23">
        <f t="shared" si="66"/>
        <v>0</v>
      </c>
      <c r="AP419" s="23">
        <f t="shared" si="61"/>
        <v>0</v>
      </c>
      <c r="AQ419" s="23">
        <f t="shared" si="61"/>
        <v>0</v>
      </c>
      <c r="AR419" s="23">
        <f t="shared" si="61"/>
        <v>0</v>
      </c>
      <c r="AS419" s="21">
        <f t="shared" si="63"/>
        <v>0</v>
      </c>
      <c r="AT419" s="20">
        <f t="shared" si="64"/>
        <v>0</v>
      </c>
      <c r="AU419" s="21">
        <f t="shared" si="64"/>
        <v>0</v>
      </c>
      <c r="AV419" s="21">
        <f t="shared" si="64"/>
        <v>0</v>
      </c>
      <c r="AW419" s="21">
        <f t="shared" si="64"/>
        <v>0</v>
      </c>
      <c r="AX419" s="21">
        <f t="shared" si="69"/>
        <v>0</v>
      </c>
      <c r="AY419" s="21">
        <f t="shared" si="69"/>
        <v>0</v>
      </c>
      <c r="AZ419" s="20">
        <f t="shared" si="69"/>
        <v>0</v>
      </c>
      <c r="BA419" s="20">
        <f t="shared" si="69"/>
        <v>0</v>
      </c>
      <c r="BB419" s="20">
        <f t="shared" si="69"/>
        <v>0</v>
      </c>
      <c r="BC419" s="20">
        <f t="shared" si="69"/>
        <v>0</v>
      </c>
      <c r="BD419" s="20">
        <f t="shared" si="67"/>
        <v>0</v>
      </c>
      <c r="BE419" s="20">
        <f t="shared" si="67"/>
        <v>0</v>
      </c>
      <c r="BF419" s="20">
        <f t="shared" si="67"/>
        <v>0</v>
      </c>
      <c r="BG419" s="20">
        <f t="shared" si="62"/>
        <v>0</v>
      </c>
      <c r="BH419" s="20">
        <f t="shared" si="62"/>
        <v>0</v>
      </c>
      <c r="BI419" s="20">
        <f t="shared" si="62"/>
        <v>0</v>
      </c>
      <c r="BJ419" s="19">
        <f t="shared" si="65"/>
        <v>0</v>
      </c>
      <c r="BK419" s="19"/>
    </row>
    <row r="420" spans="1:63">
      <c r="A420" s="16" t="s">
        <v>424</v>
      </c>
      <c r="B420" s="17">
        <v>1.43E-2</v>
      </c>
      <c r="C420" s="17">
        <v>4.2099999999999999E-2</v>
      </c>
      <c r="D420" s="18">
        <v>0</v>
      </c>
      <c r="E420" s="18">
        <v>0</v>
      </c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0</v>
      </c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/>
      <c r="AG420" s="18">
        <f t="shared" si="68"/>
        <v>0</v>
      </c>
      <c r="AH420" s="23">
        <f t="shared" si="68"/>
        <v>0</v>
      </c>
      <c r="AI420" s="23">
        <f t="shared" si="68"/>
        <v>0</v>
      </c>
      <c r="AJ420" s="23">
        <f t="shared" si="68"/>
        <v>0</v>
      </c>
      <c r="AK420" s="23">
        <f t="shared" si="68"/>
        <v>0</v>
      </c>
      <c r="AL420" s="23">
        <f t="shared" si="68"/>
        <v>0</v>
      </c>
      <c r="AM420" s="23">
        <f t="shared" si="66"/>
        <v>0</v>
      </c>
      <c r="AN420" s="23">
        <f t="shared" si="66"/>
        <v>0</v>
      </c>
      <c r="AO420" s="23">
        <f t="shared" si="66"/>
        <v>0</v>
      </c>
      <c r="AP420" s="23">
        <f t="shared" si="61"/>
        <v>0</v>
      </c>
      <c r="AQ420" s="23">
        <f t="shared" si="61"/>
        <v>0</v>
      </c>
      <c r="AR420" s="23">
        <f t="shared" si="61"/>
        <v>0</v>
      </c>
      <c r="AS420" s="21">
        <f t="shared" si="63"/>
        <v>0</v>
      </c>
      <c r="AT420" s="20">
        <f t="shared" si="64"/>
        <v>0</v>
      </c>
      <c r="AU420" s="21">
        <f t="shared" si="64"/>
        <v>0</v>
      </c>
      <c r="AV420" s="21">
        <f t="shared" si="64"/>
        <v>0</v>
      </c>
      <c r="AW420" s="21">
        <f t="shared" si="64"/>
        <v>0</v>
      </c>
      <c r="AX420" s="21">
        <f t="shared" si="69"/>
        <v>0</v>
      </c>
      <c r="AY420" s="21">
        <f t="shared" si="69"/>
        <v>0</v>
      </c>
      <c r="AZ420" s="20">
        <f t="shared" si="69"/>
        <v>0</v>
      </c>
      <c r="BA420" s="20">
        <f t="shared" si="69"/>
        <v>0</v>
      </c>
      <c r="BB420" s="20">
        <f t="shared" si="69"/>
        <v>0</v>
      </c>
      <c r="BC420" s="20">
        <f t="shared" si="69"/>
        <v>0</v>
      </c>
      <c r="BD420" s="20">
        <f t="shared" si="67"/>
        <v>0</v>
      </c>
      <c r="BE420" s="20">
        <f t="shared" si="67"/>
        <v>0</v>
      </c>
      <c r="BF420" s="20">
        <f t="shared" si="67"/>
        <v>0</v>
      </c>
      <c r="BG420" s="20">
        <f t="shared" si="62"/>
        <v>0</v>
      </c>
      <c r="BH420" s="20">
        <f t="shared" si="62"/>
        <v>0</v>
      </c>
      <c r="BI420" s="20">
        <f t="shared" si="62"/>
        <v>0</v>
      </c>
      <c r="BJ420" s="19">
        <f t="shared" si="65"/>
        <v>0</v>
      </c>
      <c r="BK420" s="19"/>
    </row>
    <row r="421" spans="1:63">
      <c r="A421" s="16" t="s">
        <v>425</v>
      </c>
      <c r="B421" s="17">
        <v>1.43E-2</v>
      </c>
      <c r="C421" s="17">
        <v>4.2099999999999999E-2</v>
      </c>
      <c r="D421" s="18">
        <v>0</v>
      </c>
      <c r="E421" s="18">
        <v>0</v>
      </c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0</v>
      </c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/>
      <c r="AG421" s="18">
        <f t="shared" si="68"/>
        <v>0</v>
      </c>
      <c r="AH421" s="23">
        <f t="shared" si="68"/>
        <v>0</v>
      </c>
      <c r="AI421" s="23">
        <f t="shared" si="68"/>
        <v>0</v>
      </c>
      <c r="AJ421" s="23">
        <f t="shared" si="68"/>
        <v>0</v>
      </c>
      <c r="AK421" s="23">
        <f t="shared" si="68"/>
        <v>0</v>
      </c>
      <c r="AL421" s="23">
        <f t="shared" si="68"/>
        <v>0</v>
      </c>
      <c r="AM421" s="23">
        <f t="shared" si="66"/>
        <v>0</v>
      </c>
      <c r="AN421" s="23">
        <f t="shared" si="66"/>
        <v>0</v>
      </c>
      <c r="AO421" s="23">
        <f t="shared" si="66"/>
        <v>0</v>
      </c>
      <c r="AP421" s="23">
        <f t="shared" si="61"/>
        <v>0</v>
      </c>
      <c r="AQ421" s="23">
        <f t="shared" si="61"/>
        <v>0</v>
      </c>
      <c r="AR421" s="23">
        <f t="shared" si="61"/>
        <v>0</v>
      </c>
      <c r="AS421" s="21">
        <f t="shared" si="63"/>
        <v>0</v>
      </c>
      <c r="AT421" s="20">
        <f t="shared" si="64"/>
        <v>0</v>
      </c>
      <c r="AU421" s="21">
        <f t="shared" si="64"/>
        <v>0</v>
      </c>
      <c r="AV421" s="21">
        <f t="shared" si="64"/>
        <v>0</v>
      </c>
      <c r="AW421" s="21">
        <f t="shared" si="64"/>
        <v>0</v>
      </c>
      <c r="AX421" s="21">
        <f t="shared" si="69"/>
        <v>0</v>
      </c>
      <c r="AY421" s="21">
        <f t="shared" si="69"/>
        <v>0</v>
      </c>
      <c r="AZ421" s="20">
        <f t="shared" si="69"/>
        <v>0</v>
      </c>
      <c r="BA421" s="20">
        <f t="shared" si="69"/>
        <v>0</v>
      </c>
      <c r="BB421" s="20">
        <f t="shared" si="69"/>
        <v>0</v>
      </c>
      <c r="BC421" s="20">
        <f t="shared" si="69"/>
        <v>0</v>
      </c>
      <c r="BD421" s="20">
        <f t="shared" si="67"/>
        <v>0</v>
      </c>
      <c r="BE421" s="20">
        <f t="shared" si="67"/>
        <v>0</v>
      </c>
      <c r="BF421" s="20">
        <f t="shared" si="67"/>
        <v>0</v>
      </c>
      <c r="BG421" s="20">
        <f t="shared" si="62"/>
        <v>0</v>
      </c>
      <c r="BH421" s="20">
        <f t="shared" si="62"/>
        <v>0</v>
      </c>
      <c r="BI421" s="20">
        <f t="shared" si="62"/>
        <v>0</v>
      </c>
      <c r="BJ421" s="19">
        <f t="shared" si="65"/>
        <v>0</v>
      </c>
      <c r="BK421" s="19"/>
    </row>
    <row r="422" spans="1:63">
      <c r="A422" s="16" t="s">
        <v>426</v>
      </c>
      <c r="B422" s="17">
        <v>1.43E-2</v>
      </c>
      <c r="C422" s="17">
        <v>4.2099999999999999E-2</v>
      </c>
      <c r="D422" s="18">
        <v>0</v>
      </c>
      <c r="E422" s="18">
        <v>0</v>
      </c>
      <c r="F422" s="18"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8">
        <v>0</v>
      </c>
      <c r="AF422" s="18"/>
      <c r="AG422" s="18">
        <f t="shared" si="68"/>
        <v>0</v>
      </c>
      <c r="AH422" s="23">
        <f t="shared" si="68"/>
        <v>0</v>
      </c>
      <c r="AI422" s="23">
        <f t="shared" si="68"/>
        <v>0</v>
      </c>
      <c r="AJ422" s="23">
        <f t="shared" si="68"/>
        <v>0</v>
      </c>
      <c r="AK422" s="23">
        <f t="shared" si="68"/>
        <v>0</v>
      </c>
      <c r="AL422" s="23">
        <f t="shared" si="68"/>
        <v>0</v>
      </c>
      <c r="AM422" s="23">
        <f t="shared" si="66"/>
        <v>0</v>
      </c>
      <c r="AN422" s="23">
        <f t="shared" si="66"/>
        <v>0</v>
      </c>
      <c r="AO422" s="23">
        <f t="shared" si="66"/>
        <v>0</v>
      </c>
      <c r="AP422" s="23">
        <f t="shared" si="61"/>
        <v>0</v>
      </c>
      <c r="AQ422" s="23">
        <f t="shared" si="61"/>
        <v>0</v>
      </c>
      <c r="AR422" s="23">
        <f t="shared" si="61"/>
        <v>0</v>
      </c>
      <c r="AS422" s="21">
        <f t="shared" si="63"/>
        <v>0</v>
      </c>
      <c r="AT422" s="20">
        <f t="shared" si="64"/>
        <v>0</v>
      </c>
      <c r="AU422" s="21">
        <f t="shared" si="64"/>
        <v>0</v>
      </c>
      <c r="AV422" s="21">
        <f t="shared" si="64"/>
        <v>0</v>
      </c>
      <c r="AW422" s="21">
        <f t="shared" si="64"/>
        <v>0</v>
      </c>
      <c r="AX422" s="21">
        <f t="shared" si="69"/>
        <v>0</v>
      </c>
      <c r="AY422" s="21">
        <f t="shared" si="69"/>
        <v>0</v>
      </c>
      <c r="AZ422" s="20">
        <f t="shared" si="69"/>
        <v>0</v>
      </c>
      <c r="BA422" s="20">
        <f t="shared" si="69"/>
        <v>0</v>
      </c>
      <c r="BB422" s="20">
        <f t="shared" si="69"/>
        <v>0</v>
      </c>
      <c r="BC422" s="20">
        <f t="shared" si="69"/>
        <v>0</v>
      </c>
      <c r="BD422" s="20">
        <f t="shared" si="67"/>
        <v>0</v>
      </c>
      <c r="BE422" s="20">
        <f t="shared" si="67"/>
        <v>0</v>
      </c>
      <c r="BF422" s="20">
        <f t="shared" si="67"/>
        <v>0</v>
      </c>
      <c r="BG422" s="20">
        <f t="shared" si="62"/>
        <v>0</v>
      </c>
      <c r="BH422" s="20">
        <f t="shared" si="62"/>
        <v>0</v>
      </c>
      <c r="BI422" s="20">
        <f t="shared" si="62"/>
        <v>0</v>
      </c>
      <c r="BJ422" s="19">
        <f t="shared" si="65"/>
        <v>0</v>
      </c>
      <c r="BK422" s="19"/>
    </row>
    <row r="423" spans="1:63">
      <c r="A423" s="16" t="s">
        <v>427</v>
      </c>
      <c r="B423" s="17">
        <v>1.43E-2</v>
      </c>
      <c r="C423" s="17">
        <v>4.2099999999999999E-2</v>
      </c>
      <c r="D423" s="18">
        <v>0</v>
      </c>
      <c r="E423" s="18">
        <v>0</v>
      </c>
      <c r="F423" s="18"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0</v>
      </c>
      <c r="Y423" s="18">
        <v>0</v>
      </c>
      <c r="Z423" s="18">
        <v>0</v>
      </c>
      <c r="AA423" s="18">
        <v>0</v>
      </c>
      <c r="AB423" s="18">
        <v>0</v>
      </c>
      <c r="AC423" s="18">
        <v>0</v>
      </c>
      <c r="AD423" s="18">
        <v>0</v>
      </c>
      <c r="AE423" s="18">
        <v>0</v>
      </c>
      <c r="AF423" s="18"/>
      <c r="AG423" s="18">
        <f t="shared" si="68"/>
        <v>0</v>
      </c>
      <c r="AH423" s="23">
        <f t="shared" si="68"/>
        <v>0</v>
      </c>
      <c r="AI423" s="23">
        <f t="shared" si="68"/>
        <v>0</v>
      </c>
      <c r="AJ423" s="23">
        <f t="shared" si="68"/>
        <v>0</v>
      </c>
      <c r="AK423" s="23">
        <f t="shared" si="68"/>
        <v>0</v>
      </c>
      <c r="AL423" s="23">
        <f t="shared" si="68"/>
        <v>0</v>
      </c>
      <c r="AM423" s="23">
        <f t="shared" si="66"/>
        <v>0</v>
      </c>
      <c r="AN423" s="23">
        <f t="shared" si="66"/>
        <v>0</v>
      </c>
      <c r="AO423" s="23">
        <f t="shared" si="66"/>
        <v>0</v>
      </c>
      <c r="AP423" s="23">
        <f t="shared" si="61"/>
        <v>0</v>
      </c>
      <c r="AQ423" s="23">
        <f t="shared" si="61"/>
        <v>0</v>
      </c>
      <c r="AR423" s="23">
        <f t="shared" si="61"/>
        <v>0</v>
      </c>
      <c r="AS423" s="21">
        <f t="shared" si="63"/>
        <v>0</v>
      </c>
      <c r="AT423" s="20">
        <f t="shared" si="64"/>
        <v>0</v>
      </c>
      <c r="AU423" s="21">
        <f t="shared" si="64"/>
        <v>0</v>
      </c>
      <c r="AV423" s="21">
        <f t="shared" si="64"/>
        <v>0</v>
      </c>
      <c r="AW423" s="21">
        <f t="shared" si="64"/>
        <v>0</v>
      </c>
      <c r="AX423" s="21">
        <f t="shared" si="69"/>
        <v>0</v>
      </c>
      <c r="AY423" s="21">
        <f t="shared" si="69"/>
        <v>0</v>
      </c>
      <c r="AZ423" s="20">
        <f t="shared" si="69"/>
        <v>0</v>
      </c>
      <c r="BA423" s="20">
        <f t="shared" si="69"/>
        <v>0</v>
      </c>
      <c r="BB423" s="20">
        <f t="shared" si="69"/>
        <v>0</v>
      </c>
      <c r="BC423" s="20">
        <f t="shared" si="69"/>
        <v>0</v>
      </c>
      <c r="BD423" s="20">
        <f t="shared" si="67"/>
        <v>0</v>
      </c>
      <c r="BE423" s="20">
        <f t="shared" si="67"/>
        <v>0</v>
      </c>
      <c r="BF423" s="20">
        <f t="shared" si="67"/>
        <v>0</v>
      </c>
      <c r="BG423" s="20">
        <f t="shared" si="62"/>
        <v>0</v>
      </c>
      <c r="BH423" s="20">
        <f t="shared" si="62"/>
        <v>0</v>
      </c>
      <c r="BI423" s="20">
        <f t="shared" si="62"/>
        <v>0</v>
      </c>
      <c r="BJ423" s="19">
        <f t="shared" si="65"/>
        <v>0</v>
      </c>
      <c r="BK423" s="19"/>
    </row>
    <row r="424" spans="1:63">
      <c r="A424" s="16" t="s">
        <v>428</v>
      </c>
      <c r="B424" s="17">
        <v>1.43E-2</v>
      </c>
      <c r="C424" s="17">
        <v>4.2099999999999999E-2</v>
      </c>
      <c r="D424" s="18">
        <v>0</v>
      </c>
      <c r="E424" s="18">
        <v>0</v>
      </c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0</v>
      </c>
      <c r="S424" s="18">
        <v>0</v>
      </c>
      <c r="T424" s="18">
        <v>0</v>
      </c>
      <c r="U424" s="18">
        <v>0</v>
      </c>
      <c r="V424" s="18">
        <v>0</v>
      </c>
      <c r="W424" s="18">
        <v>0</v>
      </c>
      <c r="X424" s="18">
        <v>0</v>
      </c>
      <c r="Y424" s="18">
        <v>0</v>
      </c>
      <c r="Z424" s="18">
        <v>0</v>
      </c>
      <c r="AA424" s="18">
        <v>0</v>
      </c>
      <c r="AB424" s="18">
        <v>0</v>
      </c>
      <c r="AC424" s="18">
        <v>0</v>
      </c>
      <c r="AD424" s="18">
        <v>0</v>
      </c>
      <c r="AE424" s="18">
        <v>0</v>
      </c>
      <c r="AF424" s="18"/>
      <c r="AG424" s="18">
        <f t="shared" si="68"/>
        <v>0</v>
      </c>
      <c r="AH424" s="23">
        <f t="shared" si="68"/>
        <v>0</v>
      </c>
      <c r="AI424" s="23">
        <f t="shared" si="68"/>
        <v>0</v>
      </c>
      <c r="AJ424" s="23">
        <f t="shared" si="68"/>
        <v>0</v>
      </c>
      <c r="AK424" s="23">
        <f t="shared" si="68"/>
        <v>0</v>
      </c>
      <c r="AL424" s="23">
        <f t="shared" si="68"/>
        <v>0</v>
      </c>
      <c r="AM424" s="23">
        <f t="shared" si="66"/>
        <v>0</v>
      </c>
      <c r="AN424" s="23">
        <f t="shared" si="66"/>
        <v>0</v>
      </c>
      <c r="AO424" s="23">
        <f t="shared" si="66"/>
        <v>0</v>
      </c>
      <c r="AP424" s="23">
        <f t="shared" si="66"/>
        <v>0</v>
      </c>
      <c r="AQ424" s="23">
        <f t="shared" si="66"/>
        <v>0</v>
      </c>
      <c r="AR424" s="23">
        <f t="shared" si="66"/>
        <v>0</v>
      </c>
      <c r="AS424" s="21">
        <f t="shared" si="63"/>
        <v>0</v>
      </c>
      <c r="AT424" s="20">
        <f t="shared" si="64"/>
        <v>0</v>
      </c>
      <c r="AU424" s="21">
        <f t="shared" si="64"/>
        <v>0</v>
      </c>
      <c r="AV424" s="21">
        <f t="shared" si="64"/>
        <v>0</v>
      </c>
      <c r="AW424" s="21">
        <f t="shared" si="64"/>
        <v>0</v>
      </c>
      <c r="AX424" s="21">
        <f t="shared" si="69"/>
        <v>0</v>
      </c>
      <c r="AY424" s="21">
        <f t="shared" si="69"/>
        <v>0</v>
      </c>
      <c r="AZ424" s="20">
        <f t="shared" si="69"/>
        <v>0</v>
      </c>
      <c r="BA424" s="20">
        <f t="shared" si="69"/>
        <v>0</v>
      </c>
      <c r="BB424" s="20">
        <f t="shared" si="69"/>
        <v>0</v>
      </c>
      <c r="BC424" s="20">
        <f t="shared" si="69"/>
        <v>0</v>
      </c>
      <c r="BD424" s="20">
        <f t="shared" si="67"/>
        <v>0</v>
      </c>
      <c r="BE424" s="20">
        <f t="shared" si="67"/>
        <v>0</v>
      </c>
      <c r="BF424" s="20">
        <f t="shared" si="67"/>
        <v>0</v>
      </c>
      <c r="BG424" s="20">
        <f t="shared" si="67"/>
        <v>0</v>
      </c>
      <c r="BH424" s="20">
        <f t="shared" si="67"/>
        <v>0</v>
      </c>
      <c r="BI424" s="20">
        <f t="shared" si="67"/>
        <v>0</v>
      </c>
      <c r="BJ424" s="19">
        <f t="shared" si="65"/>
        <v>0</v>
      </c>
      <c r="BK424" s="19"/>
    </row>
    <row r="425" spans="1:63">
      <c r="A425" s="16" t="s">
        <v>429</v>
      </c>
      <c r="B425" s="17">
        <v>1.43E-2</v>
      </c>
      <c r="C425" s="17">
        <v>4.2099999999999999E-2</v>
      </c>
      <c r="D425" s="18">
        <v>0</v>
      </c>
      <c r="E425" s="18">
        <v>0</v>
      </c>
      <c r="F425" s="18"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  <c r="S425" s="18">
        <v>0</v>
      </c>
      <c r="T425" s="18">
        <v>0</v>
      </c>
      <c r="U425" s="18">
        <v>0</v>
      </c>
      <c r="V425" s="18">
        <v>0</v>
      </c>
      <c r="W425" s="18">
        <v>0</v>
      </c>
      <c r="X425" s="18">
        <v>0</v>
      </c>
      <c r="Y425" s="18">
        <v>0</v>
      </c>
      <c r="Z425" s="18">
        <v>0</v>
      </c>
      <c r="AA425" s="18">
        <v>0</v>
      </c>
      <c r="AB425" s="18">
        <v>0</v>
      </c>
      <c r="AC425" s="18">
        <v>0</v>
      </c>
      <c r="AD425" s="18">
        <v>0</v>
      </c>
      <c r="AE425" s="18">
        <v>0</v>
      </c>
      <c r="AF425" s="18"/>
      <c r="AG425" s="18">
        <f t="shared" si="68"/>
        <v>0</v>
      </c>
      <c r="AH425" s="23">
        <f t="shared" si="68"/>
        <v>0</v>
      </c>
      <c r="AI425" s="23">
        <f t="shared" si="68"/>
        <v>0</v>
      </c>
      <c r="AJ425" s="23">
        <f t="shared" si="68"/>
        <v>0</v>
      </c>
      <c r="AK425" s="23">
        <f t="shared" si="68"/>
        <v>0</v>
      </c>
      <c r="AL425" s="23">
        <f t="shared" si="68"/>
        <v>0</v>
      </c>
      <c r="AM425" s="23">
        <f t="shared" si="66"/>
        <v>0</v>
      </c>
      <c r="AN425" s="23">
        <f t="shared" si="66"/>
        <v>0</v>
      </c>
      <c r="AO425" s="23">
        <f t="shared" si="66"/>
        <v>0</v>
      </c>
      <c r="AP425" s="23">
        <f t="shared" si="66"/>
        <v>0</v>
      </c>
      <c r="AQ425" s="23">
        <f t="shared" si="66"/>
        <v>0</v>
      </c>
      <c r="AR425" s="23">
        <f t="shared" si="66"/>
        <v>0</v>
      </c>
      <c r="AS425" s="21">
        <f t="shared" si="63"/>
        <v>0</v>
      </c>
      <c r="AT425" s="20">
        <f t="shared" si="64"/>
        <v>0</v>
      </c>
      <c r="AU425" s="21">
        <f t="shared" si="64"/>
        <v>0</v>
      </c>
      <c r="AV425" s="21">
        <f t="shared" si="64"/>
        <v>0</v>
      </c>
      <c r="AW425" s="21">
        <f t="shared" si="64"/>
        <v>0</v>
      </c>
      <c r="AX425" s="21">
        <f t="shared" si="69"/>
        <v>0</v>
      </c>
      <c r="AY425" s="21">
        <f t="shared" si="69"/>
        <v>0</v>
      </c>
      <c r="AZ425" s="20">
        <f t="shared" si="69"/>
        <v>0</v>
      </c>
      <c r="BA425" s="20">
        <f t="shared" si="69"/>
        <v>0</v>
      </c>
      <c r="BB425" s="20">
        <f t="shared" si="69"/>
        <v>0</v>
      </c>
      <c r="BC425" s="20">
        <f t="shared" si="69"/>
        <v>0</v>
      </c>
      <c r="BD425" s="20">
        <f t="shared" si="67"/>
        <v>0</v>
      </c>
      <c r="BE425" s="20">
        <f t="shared" si="67"/>
        <v>0</v>
      </c>
      <c r="BF425" s="20">
        <f t="shared" si="67"/>
        <v>0</v>
      </c>
      <c r="BG425" s="20">
        <f t="shared" si="67"/>
        <v>0</v>
      </c>
      <c r="BH425" s="20">
        <f t="shared" si="67"/>
        <v>0</v>
      </c>
      <c r="BI425" s="20">
        <f t="shared" si="67"/>
        <v>0</v>
      </c>
      <c r="BJ425" s="19">
        <f t="shared" si="65"/>
        <v>0</v>
      </c>
      <c r="BK425" s="19"/>
    </row>
    <row r="426" spans="1:63">
      <c r="A426" s="16" t="s">
        <v>430</v>
      </c>
      <c r="B426" s="17">
        <v>1.43E-2</v>
      </c>
      <c r="C426" s="17">
        <v>4.2099999999999999E-2</v>
      </c>
      <c r="D426" s="18">
        <v>0</v>
      </c>
      <c r="E426" s="18">
        <v>0</v>
      </c>
      <c r="F426" s="18"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</v>
      </c>
      <c r="AB426" s="18">
        <v>0</v>
      </c>
      <c r="AC426" s="18">
        <v>0</v>
      </c>
      <c r="AD426" s="18">
        <v>0</v>
      </c>
      <c r="AE426" s="18">
        <v>0</v>
      </c>
      <c r="AF426" s="18"/>
      <c r="AG426" s="18">
        <f t="shared" si="68"/>
        <v>0</v>
      </c>
      <c r="AH426" s="23">
        <f t="shared" si="68"/>
        <v>0</v>
      </c>
      <c r="AI426" s="23">
        <f t="shared" si="68"/>
        <v>0</v>
      </c>
      <c r="AJ426" s="23">
        <f t="shared" si="68"/>
        <v>0</v>
      </c>
      <c r="AK426" s="23">
        <f t="shared" si="68"/>
        <v>0</v>
      </c>
      <c r="AL426" s="23">
        <f t="shared" si="68"/>
        <v>0</v>
      </c>
      <c r="AM426" s="23">
        <f t="shared" si="66"/>
        <v>0</v>
      </c>
      <c r="AN426" s="23">
        <f t="shared" si="66"/>
        <v>0</v>
      </c>
      <c r="AO426" s="23">
        <f t="shared" si="66"/>
        <v>0</v>
      </c>
      <c r="AP426" s="23">
        <f t="shared" si="66"/>
        <v>0</v>
      </c>
      <c r="AQ426" s="23">
        <f t="shared" si="66"/>
        <v>0</v>
      </c>
      <c r="AR426" s="23">
        <f t="shared" si="66"/>
        <v>0</v>
      </c>
      <c r="AS426" s="21">
        <f t="shared" si="63"/>
        <v>0</v>
      </c>
      <c r="AT426" s="20">
        <f t="shared" si="64"/>
        <v>0</v>
      </c>
      <c r="AU426" s="21">
        <f t="shared" si="64"/>
        <v>0</v>
      </c>
      <c r="AV426" s="21">
        <f t="shared" si="64"/>
        <v>0</v>
      </c>
      <c r="AW426" s="21">
        <f t="shared" si="64"/>
        <v>0</v>
      </c>
      <c r="AX426" s="21">
        <f t="shared" si="69"/>
        <v>0</v>
      </c>
      <c r="AY426" s="21">
        <f t="shared" si="69"/>
        <v>0</v>
      </c>
      <c r="AZ426" s="20">
        <f t="shared" si="69"/>
        <v>0</v>
      </c>
      <c r="BA426" s="20">
        <f t="shared" si="69"/>
        <v>0</v>
      </c>
      <c r="BB426" s="20">
        <f t="shared" si="69"/>
        <v>0</v>
      </c>
      <c r="BC426" s="20">
        <f t="shared" si="69"/>
        <v>0</v>
      </c>
      <c r="BD426" s="20">
        <f t="shared" si="67"/>
        <v>0</v>
      </c>
      <c r="BE426" s="20">
        <f t="shared" si="67"/>
        <v>0</v>
      </c>
      <c r="BF426" s="20">
        <f t="shared" si="67"/>
        <v>0</v>
      </c>
      <c r="BG426" s="20">
        <f t="shared" si="67"/>
        <v>0</v>
      </c>
      <c r="BH426" s="20">
        <f t="shared" si="67"/>
        <v>0</v>
      </c>
      <c r="BI426" s="20">
        <f t="shared" si="67"/>
        <v>0</v>
      </c>
      <c r="BJ426" s="19">
        <f t="shared" si="65"/>
        <v>0</v>
      </c>
      <c r="BK426" s="19"/>
    </row>
    <row r="427" spans="1:63">
      <c r="A427" s="16" t="s">
        <v>431</v>
      </c>
      <c r="B427" s="17">
        <v>1.43E-2</v>
      </c>
      <c r="C427" s="17">
        <v>4.2099999999999999E-2</v>
      </c>
      <c r="D427" s="18">
        <v>0</v>
      </c>
      <c r="E427" s="18">
        <v>0</v>
      </c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0</v>
      </c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  <c r="AD427" s="18">
        <v>0</v>
      </c>
      <c r="AE427" s="18">
        <v>0</v>
      </c>
      <c r="AF427" s="18"/>
      <c r="AG427" s="18">
        <f t="shared" si="68"/>
        <v>0</v>
      </c>
      <c r="AH427" s="23">
        <f t="shared" si="68"/>
        <v>0</v>
      </c>
      <c r="AI427" s="23">
        <f t="shared" si="68"/>
        <v>0</v>
      </c>
      <c r="AJ427" s="23">
        <f t="shared" si="68"/>
        <v>0</v>
      </c>
      <c r="AK427" s="23">
        <f t="shared" si="68"/>
        <v>0</v>
      </c>
      <c r="AL427" s="23">
        <f t="shared" si="68"/>
        <v>0</v>
      </c>
      <c r="AM427" s="23">
        <f t="shared" si="66"/>
        <v>0</v>
      </c>
      <c r="AN427" s="23">
        <f t="shared" si="66"/>
        <v>0</v>
      </c>
      <c r="AO427" s="23">
        <f t="shared" si="66"/>
        <v>0</v>
      </c>
      <c r="AP427" s="23">
        <f t="shared" si="66"/>
        <v>0</v>
      </c>
      <c r="AQ427" s="23">
        <f t="shared" si="66"/>
        <v>0</v>
      </c>
      <c r="AR427" s="23">
        <f t="shared" si="66"/>
        <v>0</v>
      </c>
      <c r="AS427" s="21">
        <f t="shared" si="63"/>
        <v>0</v>
      </c>
      <c r="AT427" s="20">
        <f t="shared" si="64"/>
        <v>0</v>
      </c>
      <c r="AU427" s="21">
        <f t="shared" si="64"/>
        <v>0</v>
      </c>
      <c r="AV427" s="21">
        <f t="shared" si="64"/>
        <v>0</v>
      </c>
      <c r="AW427" s="21">
        <f t="shared" si="64"/>
        <v>0</v>
      </c>
      <c r="AX427" s="21">
        <f t="shared" si="69"/>
        <v>0</v>
      </c>
      <c r="AY427" s="21">
        <f t="shared" si="69"/>
        <v>0</v>
      </c>
      <c r="AZ427" s="20">
        <f t="shared" si="69"/>
        <v>0</v>
      </c>
      <c r="BA427" s="20">
        <f t="shared" si="69"/>
        <v>0</v>
      </c>
      <c r="BB427" s="20">
        <f t="shared" si="69"/>
        <v>0</v>
      </c>
      <c r="BC427" s="20">
        <f t="shared" si="69"/>
        <v>0</v>
      </c>
      <c r="BD427" s="20">
        <f t="shared" si="67"/>
        <v>0</v>
      </c>
      <c r="BE427" s="20">
        <f t="shared" si="67"/>
        <v>0</v>
      </c>
      <c r="BF427" s="20">
        <f t="shared" si="67"/>
        <v>0</v>
      </c>
      <c r="BG427" s="20">
        <f t="shared" si="67"/>
        <v>0</v>
      </c>
      <c r="BH427" s="20">
        <f t="shared" si="67"/>
        <v>0</v>
      </c>
      <c r="BI427" s="20">
        <f t="shared" si="67"/>
        <v>0</v>
      </c>
      <c r="BJ427" s="19">
        <f t="shared" si="65"/>
        <v>0</v>
      </c>
      <c r="BK427" s="19"/>
    </row>
    <row r="428" spans="1:63">
      <c r="A428" s="16" t="s">
        <v>432</v>
      </c>
      <c r="B428" s="17">
        <v>1.43E-2</v>
      </c>
      <c r="C428" s="17">
        <v>4.2099999999999999E-2</v>
      </c>
      <c r="D428" s="18">
        <v>0</v>
      </c>
      <c r="E428" s="18">
        <v>0</v>
      </c>
      <c r="F428" s="18">
        <v>0</v>
      </c>
      <c r="G428" s="18">
        <v>0</v>
      </c>
      <c r="H428" s="18">
        <v>0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0</v>
      </c>
      <c r="S428" s="18">
        <v>0</v>
      </c>
      <c r="T428" s="18">
        <v>0</v>
      </c>
      <c r="U428" s="18">
        <v>0</v>
      </c>
      <c r="V428" s="18">
        <v>0</v>
      </c>
      <c r="W428" s="18">
        <v>0</v>
      </c>
      <c r="X428" s="18">
        <v>0</v>
      </c>
      <c r="Y428" s="18">
        <v>0</v>
      </c>
      <c r="Z428" s="18">
        <v>0</v>
      </c>
      <c r="AA428" s="18">
        <v>0</v>
      </c>
      <c r="AB428" s="18">
        <v>0</v>
      </c>
      <c r="AC428" s="18">
        <v>0</v>
      </c>
      <c r="AD428" s="18">
        <v>0</v>
      </c>
      <c r="AE428" s="18">
        <v>0</v>
      </c>
      <c r="AF428" s="18"/>
      <c r="AG428" s="18">
        <f t="shared" si="68"/>
        <v>0</v>
      </c>
      <c r="AH428" s="23">
        <f t="shared" si="68"/>
        <v>0</v>
      </c>
      <c r="AI428" s="23">
        <f t="shared" si="68"/>
        <v>0</v>
      </c>
      <c r="AJ428" s="23">
        <f t="shared" si="68"/>
        <v>0</v>
      </c>
      <c r="AK428" s="23">
        <f t="shared" si="68"/>
        <v>0</v>
      </c>
      <c r="AL428" s="23">
        <f t="shared" si="68"/>
        <v>0</v>
      </c>
      <c r="AM428" s="23">
        <f t="shared" si="66"/>
        <v>0</v>
      </c>
      <c r="AN428" s="23">
        <f t="shared" si="66"/>
        <v>0</v>
      </c>
      <c r="AO428" s="23">
        <f t="shared" si="66"/>
        <v>0</v>
      </c>
      <c r="AP428" s="23">
        <f t="shared" si="66"/>
        <v>0</v>
      </c>
      <c r="AQ428" s="23">
        <f t="shared" si="66"/>
        <v>0</v>
      </c>
      <c r="AR428" s="23">
        <f t="shared" si="66"/>
        <v>0</v>
      </c>
      <c r="AS428" s="21">
        <f t="shared" si="63"/>
        <v>0</v>
      </c>
      <c r="AT428" s="20">
        <f t="shared" si="64"/>
        <v>0</v>
      </c>
      <c r="AU428" s="21">
        <f t="shared" si="64"/>
        <v>0</v>
      </c>
      <c r="AV428" s="21">
        <f t="shared" si="64"/>
        <v>0</v>
      </c>
      <c r="AW428" s="21">
        <f t="shared" si="64"/>
        <v>0</v>
      </c>
      <c r="AX428" s="21">
        <f t="shared" si="69"/>
        <v>0</v>
      </c>
      <c r="AY428" s="21">
        <f t="shared" si="69"/>
        <v>0</v>
      </c>
      <c r="AZ428" s="20">
        <f t="shared" si="69"/>
        <v>0</v>
      </c>
      <c r="BA428" s="20">
        <f t="shared" si="69"/>
        <v>0</v>
      </c>
      <c r="BB428" s="20">
        <f t="shared" si="69"/>
        <v>0</v>
      </c>
      <c r="BC428" s="20">
        <f t="shared" si="69"/>
        <v>0</v>
      </c>
      <c r="BD428" s="20">
        <f t="shared" si="67"/>
        <v>0</v>
      </c>
      <c r="BE428" s="20">
        <f t="shared" si="67"/>
        <v>0</v>
      </c>
      <c r="BF428" s="20">
        <f t="shared" si="67"/>
        <v>0</v>
      </c>
      <c r="BG428" s="20">
        <f t="shared" si="67"/>
        <v>0</v>
      </c>
      <c r="BH428" s="20">
        <f t="shared" si="67"/>
        <v>0</v>
      </c>
      <c r="BI428" s="20">
        <f t="shared" si="67"/>
        <v>0</v>
      </c>
      <c r="BJ428" s="19">
        <f t="shared" si="65"/>
        <v>0</v>
      </c>
      <c r="BK428" s="19"/>
    </row>
    <row r="429" spans="1:63">
      <c r="A429" s="16" t="s">
        <v>433</v>
      </c>
      <c r="B429" s="17">
        <v>1.43E-2</v>
      </c>
      <c r="C429" s="17">
        <v>4.2099999999999999E-2</v>
      </c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  <c r="AD429" s="18">
        <v>0</v>
      </c>
      <c r="AE429" s="18">
        <v>0</v>
      </c>
      <c r="AF429" s="18"/>
      <c r="AG429" s="18">
        <f t="shared" si="68"/>
        <v>0</v>
      </c>
      <c r="AH429" s="23">
        <f t="shared" si="68"/>
        <v>0</v>
      </c>
      <c r="AI429" s="23">
        <f t="shared" si="68"/>
        <v>0</v>
      </c>
      <c r="AJ429" s="23">
        <f t="shared" si="68"/>
        <v>0</v>
      </c>
      <c r="AK429" s="23">
        <f t="shared" si="68"/>
        <v>0</v>
      </c>
      <c r="AL429" s="23">
        <f t="shared" si="68"/>
        <v>0</v>
      </c>
      <c r="AM429" s="23">
        <f t="shared" si="66"/>
        <v>0</v>
      </c>
      <c r="AN429" s="23">
        <f t="shared" si="66"/>
        <v>0</v>
      </c>
      <c r="AO429" s="23">
        <f t="shared" si="66"/>
        <v>0</v>
      </c>
      <c r="AP429" s="23">
        <f t="shared" si="66"/>
        <v>0</v>
      </c>
      <c r="AQ429" s="23">
        <f t="shared" si="66"/>
        <v>0</v>
      </c>
      <c r="AR429" s="23">
        <f t="shared" si="66"/>
        <v>0</v>
      </c>
      <c r="AS429" s="21">
        <f t="shared" si="63"/>
        <v>0</v>
      </c>
      <c r="AT429" s="20">
        <f t="shared" si="64"/>
        <v>0</v>
      </c>
      <c r="AU429" s="21">
        <f t="shared" si="64"/>
        <v>0</v>
      </c>
      <c r="AV429" s="21">
        <f t="shared" si="64"/>
        <v>0</v>
      </c>
      <c r="AW429" s="21">
        <f t="shared" si="64"/>
        <v>0</v>
      </c>
      <c r="AX429" s="21">
        <f t="shared" si="69"/>
        <v>0</v>
      </c>
      <c r="AY429" s="21">
        <f t="shared" si="69"/>
        <v>0</v>
      </c>
      <c r="AZ429" s="20">
        <f t="shared" si="69"/>
        <v>0</v>
      </c>
      <c r="BA429" s="20">
        <f t="shared" si="69"/>
        <v>0</v>
      </c>
      <c r="BB429" s="20">
        <f t="shared" si="69"/>
        <v>0</v>
      </c>
      <c r="BC429" s="20">
        <f t="shared" si="69"/>
        <v>0</v>
      </c>
      <c r="BD429" s="20">
        <f t="shared" si="67"/>
        <v>0</v>
      </c>
      <c r="BE429" s="20">
        <f t="shared" si="67"/>
        <v>0</v>
      </c>
      <c r="BF429" s="20">
        <f t="shared" si="67"/>
        <v>0</v>
      </c>
      <c r="BG429" s="20">
        <f t="shared" si="67"/>
        <v>0</v>
      </c>
      <c r="BH429" s="20">
        <f t="shared" si="67"/>
        <v>0</v>
      </c>
      <c r="BI429" s="20">
        <f t="shared" si="67"/>
        <v>0</v>
      </c>
      <c r="BJ429" s="19">
        <f t="shared" si="65"/>
        <v>0</v>
      </c>
      <c r="BK429" s="19"/>
    </row>
    <row r="430" spans="1:63">
      <c r="A430" s="16" t="s">
        <v>434</v>
      </c>
      <c r="B430" s="17">
        <v>1.43E-2</v>
      </c>
      <c r="C430" s="17">
        <v>4.2099999999999999E-2</v>
      </c>
      <c r="D430" s="18">
        <v>0</v>
      </c>
      <c r="E430" s="18">
        <v>0</v>
      </c>
      <c r="F430" s="18"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0</v>
      </c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  <c r="AD430" s="18">
        <v>0</v>
      </c>
      <c r="AE430" s="18">
        <v>0</v>
      </c>
      <c r="AF430" s="18"/>
      <c r="AG430" s="18">
        <f t="shared" si="68"/>
        <v>0</v>
      </c>
      <c r="AH430" s="23">
        <f t="shared" si="68"/>
        <v>0</v>
      </c>
      <c r="AI430" s="23">
        <f t="shared" si="68"/>
        <v>0</v>
      </c>
      <c r="AJ430" s="23">
        <f t="shared" si="68"/>
        <v>0</v>
      </c>
      <c r="AK430" s="23">
        <f t="shared" si="68"/>
        <v>0</v>
      </c>
      <c r="AL430" s="23">
        <f t="shared" si="68"/>
        <v>0</v>
      </c>
      <c r="AM430" s="23">
        <f t="shared" si="66"/>
        <v>0</v>
      </c>
      <c r="AN430" s="23">
        <f t="shared" si="66"/>
        <v>0</v>
      </c>
      <c r="AO430" s="23">
        <f t="shared" si="66"/>
        <v>0</v>
      </c>
      <c r="AP430" s="23">
        <f t="shared" si="66"/>
        <v>0</v>
      </c>
      <c r="AQ430" s="23">
        <f t="shared" si="66"/>
        <v>0</v>
      </c>
      <c r="AR430" s="23">
        <f t="shared" si="66"/>
        <v>0</v>
      </c>
      <c r="AS430" s="21">
        <f t="shared" si="63"/>
        <v>0</v>
      </c>
      <c r="AT430" s="20">
        <f t="shared" si="64"/>
        <v>0</v>
      </c>
      <c r="AU430" s="21">
        <f t="shared" si="64"/>
        <v>0</v>
      </c>
      <c r="AV430" s="21">
        <f t="shared" si="64"/>
        <v>0</v>
      </c>
      <c r="AW430" s="21">
        <f t="shared" si="64"/>
        <v>0</v>
      </c>
      <c r="AX430" s="21">
        <f t="shared" si="69"/>
        <v>0</v>
      </c>
      <c r="AY430" s="21">
        <f t="shared" si="69"/>
        <v>0</v>
      </c>
      <c r="AZ430" s="20">
        <f t="shared" si="69"/>
        <v>0</v>
      </c>
      <c r="BA430" s="20">
        <f t="shared" si="69"/>
        <v>0</v>
      </c>
      <c r="BB430" s="20">
        <f t="shared" si="69"/>
        <v>0</v>
      </c>
      <c r="BC430" s="20">
        <f t="shared" si="69"/>
        <v>0</v>
      </c>
      <c r="BD430" s="20">
        <f t="shared" si="67"/>
        <v>0</v>
      </c>
      <c r="BE430" s="20">
        <f t="shared" si="67"/>
        <v>0</v>
      </c>
      <c r="BF430" s="20">
        <f t="shared" si="67"/>
        <v>0</v>
      </c>
      <c r="BG430" s="20">
        <f t="shared" si="67"/>
        <v>0</v>
      </c>
      <c r="BH430" s="20">
        <f t="shared" si="67"/>
        <v>0</v>
      </c>
      <c r="BI430" s="20">
        <f t="shared" si="67"/>
        <v>0</v>
      </c>
      <c r="BJ430" s="19">
        <f t="shared" si="65"/>
        <v>0</v>
      </c>
      <c r="BK430" s="19"/>
    </row>
    <row r="431" spans="1:63">
      <c r="A431" s="16" t="s">
        <v>435</v>
      </c>
      <c r="B431" s="17">
        <v>1.43E-2</v>
      </c>
      <c r="C431" s="17">
        <v>4.2099999999999999E-2</v>
      </c>
      <c r="D431" s="18">
        <v>5247.68</v>
      </c>
      <c r="E431" s="18">
        <v>5247.68</v>
      </c>
      <c r="F431" s="18">
        <v>5247.68</v>
      </c>
      <c r="G431" s="18">
        <v>5247.68</v>
      </c>
      <c r="H431" s="18">
        <v>5247.68</v>
      </c>
      <c r="I431" s="18">
        <v>5247.68</v>
      </c>
      <c r="J431" s="18">
        <v>5247.68</v>
      </c>
      <c r="K431" s="18">
        <v>5247.68</v>
      </c>
      <c r="L431" s="18">
        <v>5247.68</v>
      </c>
      <c r="M431" s="18">
        <v>5247.68</v>
      </c>
      <c r="N431" s="18">
        <v>5247.68</v>
      </c>
      <c r="O431" s="18">
        <v>5247.68</v>
      </c>
      <c r="P431" s="18">
        <v>5247.68</v>
      </c>
      <c r="Q431" s="18">
        <v>5247.68</v>
      </c>
      <c r="R431" s="18">
        <v>5247.68</v>
      </c>
      <c r="S431" s="18">
        <v>5247.68</v>
      </c>
      <c r="T431" s="18">
        <v>5247.68</v>
      </c>
      <c r="U431" s="18">
        <v>5247.68</v>
      </c>
      <c r="V431" s="18">
        <v>5247.68</v>
      </c>
      <c r="W431" s="18">
        <v>5247.68</v>
      </c>
      <c r="X431" s="18">
        <v>5247.68</v>
      </c>
      <c r="Y431" s="18">
        <v>5247.68</v>
      </c>
      <c r="Z431" s="18">
        <v>5247.68</v>
      </c>
      <c r="AA431" s="18">
        <v>5247.68</v>
      </c>
      <c r="AB431" s="18">
        <v>5247.68</v>
      </c>
      <c r="AC431" s="18">
        <v>5247.68</v>
      </c>
      <c r="AD431" s="18">
        <v>5247.68</v>
      </c>
      <c r="AE431" s="18">
        <v>5247.68</v>
      </c>
      <c r="AF431" s="18"/>
      <c r="AG431" s="18">
        <f t="shared" si="68"/>
        <v>6.25</v>
      </c>
      <c r="AH431" s="23">
        <f t="shared" si="68"/>
        <v>6.25</v>
      </c>
      <c r="AI431" s="23">
        <f t="shared" si="68"/>
        <v>6.25</v>
      </c>
      <c r="AJ431" s="23">
        <f t="shared" si="68"/>
        <v>6.25</v>
      </c>
      <c r="AK431" s="23">
        <f t="shared" si="68"/>
        <v>6.25</v>
      </c>
      <c r="AL431" s="23">
        <f t="shared" si="68"/>
        <v>6.25</v>
      </c>
      <c r="AM431" s="23">
        <f t="shared" si="66"/>
        <v>6.25</v>
      </c>
      <c r="AN431" s="23">
        <f t="shared" si="66"/>
        <v>6.25</v>
      </c>
      <c r="AO431" s="23">
        <f t="shared" si="66"/>
        <v>6.25</v>
      </c>
      <c r="AP431" s="23">
        <f t="shared" si="66"/>
        <v>6.25</v>
      </c>
      <c r="AQ431" s="23">
        <f t="shared" si="66"/>
        <v>6.25</v>
      </c>
      <c r="AR431" s="23">
        <f t="shared" si="66"/>
        <v>6.25</v>
      </c>
      <c r="AS431" s="21">
        <f t="shared" si="63"/>
        <v>75</v>
      </c>
      <c r="AT431" s="20">
        <f t="shared" si="64"/>
        <v>6.25</v>
      </c>
      <c r="AU431" s="21">
        <f t="shared" si="64"/>
        <v>6.25</v>
      </c>
      <c r="AV431" s="21">
        <f t="shared" si="64"/>
        <v>6.25</v>
      </c>
      <c r="AW431" s="21">
        <f t="shared" si="64"/>
        <v>6.25</v>
      </c>
      <c r="AX431" s="21">
        <f t="shared" si="69"/>
        <v>18.41</v>
      </c>
      <c r="AY431" s="21">
        <f t="shared" si="69"/>
        <v>18.41</v>
      </c>
      <c r="AZ431" s="20">
        <f t="shared" si="69"/>
        <v>18.41</v>
      </c>
      <c r="BA431" s="20">
        <f t="shared" si="69"/>
        <v>18.41</v>
      </c>
      <c r="BB431" s="20">
        <f t="shared" si="69"/>
        <v>18.41</v>
      </c>
      <c r="BC431" s="20">
        <f t="shared" si="69"/>
        <v>18.41</v>
      </c>
      <c r="BD431" s="20">
        <f t="shared" si="67"/>
        <v>18.41</v>
      </c>
      <c r="BE431" s="20">
        <f t="shared" si="67"/>
        <v>18.41</v>
      </c>
      <c r="BF431" s="20">
        <f t="shared" si="67"/>
        <v>18.41</v>
      </c>
      <c r="BG431" s="20">
        <f t="shared" si="67"/>
        <v>18.41</v>
      </c>
      <c r="BH431" s="20">
        <f t="shared" si="67"/>
        <v>18.41</v>
      </c>
      <c r="BI431" s="20">
        <f t="shared" si="67"/>
        <v>18.41</v>
      </c>
      <c r="BJ431" s="19">
        <f t="shared" si="65"/>
        <v>220.92</v>
      </c>
      <c r="BK431" s="19"/>
    </row>
    <row r="432" spans="1:63">
      <c r="A432" s="16" t="s">
        <v>436</v>
      </c>
      <c r="B432" s="17">
        <v>1.43E-2</v>
      </c>
      <c r="C432" s="17">
        <v>4.2099999999999999E-2</v>
      </c>
      <c r="D432" s="18">
        <v>0</v>
      </c>
      <c r="E432" s="18">
        <v>0</v>
      </c>
      <c r="F432" s="18"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0</v>
      </c>
      <c r="S432" s="18">
        <v>0</v>
      </c>
      <c r="T432" s="18">
        <v>0</v>
      </c>
      <c r="U432" s="18">
        <v>0</v>
      </c>
      <c r="V432" s="18">
        <v>0</v>
      </c>
      <c r="W432" s="18">
        <v>0</v>
      </c>
      <c r="X432" s="18">
        <v>0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  <c r="AD432" s="18">
        <v>0</v>
      </c>
      <c r="AE432" s="18">
        <v>0</v>
      </c>
      <c r="AF432" s="18"/>
      <c r="AG432" s="18">
        <f t="shared" si="68"/>
        <v>0</v>
      </c>
      <c r="AH432" s="23">
        <f t="shared" si="68"/>
        <v>0</v>
      </c>
      <c r="AI432" s="23">
        <f t="shared" si="68"/>
        <v>0</v>
      </c>
      <c r="AJ432" s="23">
        <f t="shared" si="68"/>
        <v>0</v>
      </c>
      <c r="AK432" s="23">
        <f t="shared" si="68"/>
        <v>0</v>
      </c>
      <c r="AL432" s="23">
        <f t="shared" si="68"/>
        <v>0</v>
      </c>
      <c r="AM432" s="23">
        <f t="shared" si="66"/>
        <v>0</v>
      </c>
      <c r="AN432" s="23">
        <f t="shared" si="66"/>
        <v>0</v>
      </c>
      <c r="AO432" s="23">
        <f t="shared" si="66"/>
        <v>0</v>
      </c>
      <c r="AP432" s="23">
        <f t="shared" si="66"/>
        <v>0</v>
      </c>
      <c r="AQ432" s="23">
        <f t="shared" si="66"/>
        <v>0</v>
      </c>
      <c r="AR432" s="23">
        <f t="shared" si="66"/>
        <v>0</v>
      </c>
      <c r="AS432" s="21">
        <f t="shared" si="63"/>
        <v>0</v>
      </c>
      <c r="AT432" s="20">
        <f t="shared" si="64"/>
        <v>0</v>
      </c>
      <c r="AU432" s="21">
        <f t="shared" si="64"/>
        <v>0</v>
      </c>
      <c r="AV432" s="21">
        <f t="shared" si="64"/>
        <v>0</v>
      </c>
      <c r="AW432" s="21">
        <f t="shared" si="64"/>
        <v>0</v>
      </c>
      <c r="AX432" s="21">
        <f t="shared" si="69"/>
        <v>0</v>
      </c>
      <c r="AY432" s="21">
        <f t="shared" si="69"/>
        <v>0</v>
      </c>
      <c r="AZ432" s="20">
        <f t="shared" si="69"/>
        <v>0</v>
      </c>
      <c r="BA432" s="20">
        <f t="shared" si="69"/>
        <v>0</v>
      </c>
      <c r="BB432" s="20">
        <f t="shared" si="69"/>
        <v>0</v>
      </c>
      <c r="BC432" s="20">
        <f t="shared" si="69"/>
        <v>0</v>
      </c>
      <c r="BD432" s="20">
        <f t="shared" si="67"/>
        <v>0</v>
      </c>
      <c r="BE432" s="20">
        <f t="shared" si="67"/>
        <v>0</v>
      </c>
      <c r="BF432" s="20">
        <f t="shared" si="67"/>
        <v>0</v>
      </c>
      <c r="BG432" s="20">
        <f t="shared" si="67"/>
        <v>0</v>
      </c>
      <c r="BH432" s="20">
        <f t="shared" si="67"/>
        <v>0</v>
      </c>
      <c r="BI432" s="20">
        <f t="shared" si="67"/>
        <v>0</v>
      </c>
      <c r="BJ432" s="19">
        <f t="shared" si="65"/>
        <v>0</v>
      </c>
      <c r="BK432" s="19"/>
    </row>
    <row r="433" spans="1:63">
      <c r="A433" s="16" t="s">
        <v>437</v>
      </c>
      <c r="B433" s="17">
        <v>1.43E-2</v>
      </c>
      <c r="C433" s="17">
        <v>4.2099999999999999E-2</v>
      </c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  <c r="AD433" s="18">
        <v>0</v>
      </c>
      <c r="AE433" s="18">
        <v>0</v>
      </c>
      <c r="AF433" s="18"/>
      <c r="AG433" s="18">
        <f t="shared" si="68"/>
        <v>0</v>
      </c>
      <c r="AH433" s="23">
        <f t="shared" si="68"/>
        <v>0</v>
      </c>
      <c r="AI433" s="23">
        <f t="shared" si="68"/>
        <v>0</v>
      </c>
      <c r="AJ433" s="23">
        <f t="shared" si="68"/>
        <v>0</v>
      </c>
      <c r="AK433" s="23">
        <f t="shared" si="68"/>
        <v>0</v>
      </c>
      <c r="AL433" s="23">
        <f t="shared" si="68"/>
        <v>0</v>
      </c>
      <c r="AM433" s="23">
        <f t="shared" si="66"/>
        <v>0</v>
      </c>
      <c r="AN433" s="23">
        <f t="shared" si="66"/>
        <v>0</v>
      </c>
      <c r="AO433" s="23">
        <f t="shared" si="66"/>
        <v>0</v>
      </c>
      <c r="AP433" s="23">
        <f t="shared" si="66"/>
        <v>0</v>
      </c>
      <c r="AQ433" s="23">
        <f t="shared" si="66"/>
        <v>0</v>
      </c>
      <c r="AR433" s="23">
        <f t="shared" si="66"/>
        <v>0</v>
      </c>
      <c r="AS433" s="21">
        <f t="shared" si="63"/>
        <v>0</v>
      </c>
      <c r="AT433" s="20">
        <f t="shared" si="64"/>
        <v>0</v>
      </c>
      <c r="AU433" s="21">
        <f t="shared" si="64"/>
        <v>0</v>
      </c>
      <c r="AV433" s="21">
        <f t="shared" si="64"/>
        <v>0</v>
      </c>
      <c r="AW433" s="21">
        <f t="shared" si="64"/>
        <v>0</v>
      </c>
      <c r="AX433" s="21">
        <f t="shared" si="69"/>
        <v>0</v>
      </c>
      <c r="AY433" s="21">
        <f t="shared" si="69"/>
        <v>0</v>
      </c>
      <c r="AZ433" s="20">
        <f t="shared" si="69"/>
        <v>0</v>
      </c>
      <c r="BA433" s="20">
        <f t="shared" si="69"/>
        <v>0</v>
      </c>
      <c r="BB433" s="20">
        <f t="shared" si="69"/>
        <v>0</v>
      </c>
      <c r="BC433" s="20">
        <f t="shared" si="69"/>
        <v>0</v>
      </c>
      <c r="BD433" s="20">
        <f t="shared" si="67"/>
        <v>0</v>
      </c>
      <c r="BE433" s="20">
        <f t="shared" si="67"/>
        <v>0</v>
      </c>
      <c r="BF433" s="20">
        <f t="shared" si="67"/>
        <v>0</v>
      </c>
      <c r="BG433" s="20">
        <f t="shared" si="67"/>
        <v>0</v>
      </c>
      <c r="BH433" s="20">
        <f t="shared" si="67"/>
        <v>0</v>
      </c>
      <c r="BI433" s="20">
        <f t="shared" si="67"/>
        <v>0</v>
      </c>
      <c r="BJ433" s="19">
        <f t="shared" si="65"/>
        <v>0</v>
      </c>
      <c r="BK433" s="19"/>
    </row>
    <row r="434" spans="1:63">
      <c r="A434" s="16" t="s">
        <v>438</v>
      </c>
      <c r="B434" s="17">
        <v>1.43E-2</v>
      </c>
      <c r="C434" s="17">
        <v>4.2099999999999999E-2</v>
      </c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  <c r="S434" s="18">
        <v>0</v>
      </c>
      <c r="T434" s="18">
        <v>0</v>
      </c>
      <c r="U434" s="18">
        <v>0</v>
      </c>
      <c r="V434" s="18">
        <v>0</v>
      </c>
      <c r="W434" s="18">
        <v>0</v>
      </c>
      <c r="X434" s="18">
        <v>0</v>
      </c>
      <c r="Y434" s="18">
        <v>0</v>
      </c>
      <c r="Z434" s="18">
        <v>0</v>
      </c>
      <c r="AA434" s="18">
        <v>0</v>
      </c>
      <c r="AB434" s="18">
        <v>0</v>
      </c>
      <c r="AC434" s="18">
        <v>0</v>
      </c>
      <c r="AD434" s="18">
        <v>0</v>
      </c>
      <c r="AE434" s="18">
        <v>0</v>
      </c>
      <c r="AF434" s="18"/>
      <c r="AG434" s="18">
        <f t="shared" si="68"/>
        <v>0</v>
      </c>
      <c r="AH434" s="23">
        <f t="shared" si="68"/>
        <v>0</v>
      </c>
      <c r="AI434" s="23">
        <f t="shared" si="68"/>
        <v>0</v>
      </c>
      <c r="AJ434" s="23">
        <f t="shared" si="68"/>
        <v>0</v>
      </c>
      <c r="AK434" s="23">
        <f t="shared" si="68"/>
        <v>0</v>
      </c>
      <c r="AL434" s="23">
        <f t="shared" si="68"/>
        <v>0</v>
      </c>
      <c r="AM434" s="23">
        <f t="shared" si="66"/>
        <v>0</v>
      </c>
      <c r="AN434" s="23">
        <f t="shared" si="66"/>
        <v>0</v>
      </c>
      <c r="AO434" s="23">
        <f t="shared" si="66"/>
        <v>0</v>
      </c>
      <c r="AP434" s="23">
        <f t="shared" si="66"/>
        <v>0</v>
      </c>
      <c r="AQ434" s="23">
        <f t="shared" si="66"/>
        <v>0</v>
      </c>
      <c r="AR434" s="23">
        <f t="shared" si="66"/>
        <v>0</v>
      </c>
      <c r="AS434" s="21">
        <f t="shared" si="63"/>
        <v>0</v>
      </c>
      <c r="AT434" s="20">
        <f t="shared" si="64"/>
        <v>0</v>
      </c>
      <c r="AU434" s="21">
        <f t="shared" si="64"/>
        <v>0</v>
      </c>
      <c r="AV434" s="21">
        <f t="shared" si="64"/>
        <v>0</v>
      </c>
      <c r="AW434" s="21">
        <f t="shared" si="64"/>
        <v>0</v>
      </c>
      <c r="AX434" s="21">
        <f t="shared" si="69"/>
        <v>0</v>
      </c>
      <c r="AY434" s="21">
        <f t="shared" si="69"/>
        <v>0</v>
      </c>
      <c r="AZ434" s="20">
        <f t="shared" si="69"/>
        <v>0</v>
      </c>
      <c r="BA434" s="20">
        <f t="shared" si="69"/>
        <v>0</v>
      </c>
      <c r="BB434" s="20">
        <f t="shared" si="69"/>
        <v>0</v>
      </c>
      <c r="BC434" s="20">
        <f t="shared" si="69"/>
        <v>0</v>
      </c>
      <c r="BD434" s="20">
        <f t="shared" si="67"/>
        <v>0</v>
      </c>
      <c r="BE434" s="20">
        <f t="shared" si="67"/>
        <v>0</v>
      </c>
      <c r="BF434" s="20">
        <f t="shared" si="67"/>
        <v>0</v>
      </c>
      <c r="BG434" s="20">
        <f t="shared" si="67"/>
        <v>0</v>
      </c>
      <c r="BH434" s="20">
        <f t="shared" si="67"/>
        <v>0</v>
      </c>
      <c r="BI434" s="20">
        <f t="shared" si="67"/>
        <v>0</v>
      </c>
      <c r="BJ434" s="19">
        <f t="shared" si="65"/>
        <v>0</v>
      </c>
      <c r="BK434" s="19"/>
    </row>
    <row r="435" spans="1:63">
      <c r="A435" s="16" t="s">
        <v>439</v>
      </c>
      <c r="B435" s="17">
        <v>1.43E-2</v>
      </c>
      <c r="C435" s="17">
        <v>4.2099999999999999E-2</v>
      </c>
      <c r="D435" s="18">
        <v>0</v>
      </c>
      <c r="E435" s="18">
        <v>0</v>
      </c>
      <c r="F435" s="18"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  <c r="AD435" s="18">
        <v>0</v>
      </c>
      <c r="AE435" s="18">
        <v>0</v>
      </c>
      <c r="AF435" s="18"/>
      <c r="AG435" s="18">
        <f t="shared" si="68"/>
        <v>0</v>
      </c>
      <c r="AH435" s="23">
        <f t="shared" si="68"/>
        <v>0</v>
      </c>
      <c r="AI435" s="23">
        <f t="shared" si="68"/>
        <v>0</v>
      </c>
      <c r="AJ435" s="23">
        <f t="shared" si="68"/>
        <v>0</v>
      </c>
      <c r="AK435" s="23">
        <f t="shared" si="68"/>
        <v>0</v>
      </c>
      <c r="AL435" s="23">
        <f t="shared" si="68"/>
        <v>0</v>
      </c>
      <c r="AM435" s="23">
        <f t="shared" si="66"/>
        <v>0</v>
      </c>
      <c r="AN435" s="23">
        <f t="shared" si="66"/>
        <v>0</v>
      </c>
      <c r="AO435" s="23">
        <f t="shared" si="66"/>
        <v>0</v>
      </c>
      <c r="AP435" s="23">
        <f t="shared" si="66"/>
        <v>0</v>
      </c>
      <c r="AQ435" s="23">
        <f t="shared" si="66"/>
        <v>0</v>
      </c>
      <c r="AR435" s="23">
        <f t="shared" si="66"/>
        <v>0</v>
      </c>
      <c r="AS435" s="21">
        <f t="shared" si="63"/>
        <v>0</v>
      </c>
      <c r="AT435" s="20">
        <f t="shared" si="64"/>
        <v>0</v>
      </c>
      <c r="AU435" s="21">
        <f t="shared" si="64"/>
        <v>0</v>
      </c>
      <c r="AV435" s="21">
        <f t="shared" si="64"/>
        <v>0</v>
      </c>
      <c r="AW435" s="21">
        <f t="shared" si="64"/>
        <v>0</v>
      </c>
      <c r="AX435" s="21">
        <f t="shared" si="69"/>
        <v>0</v>
      </c>
      <c r="AY435" s="21">
        <f t="shared" si="69"/>
        <v>0</v>
      </c>
      <c r="AZ435" s="20">
        <f t="shared" si="69"/>
        <v>0</v>
      </c>
      <c r="BA435" s="20">
        <f t="shared" si="69"/>
        <v>0</v>
      </c>
      <c r="BB435" s="20">
        <f t="shared" si="69"/>
        <v>0</v>
      </c>
      <c r="BC435" s="20">
        <f t="shared" si="69"/>
        <v>0</v>
      </c>
      <c r="BD435" s="20">
        <f t="shared" si="67"/>
        <v>0</v>
      </c>
      <c r="BE435" s="20">
        <f t="shared" si="67"/>
        <v>0</v>
      </c>
      <c r="BF435" s="20">
        <f t="shared" si="67"/>
        <v>0</v>
      </c>
      <c r="BG435" s="20">
        <f t="shared" si="67"/>
        <v>0</v>
      </c>
      <c r="BH435" s="20">
        <f t="shared" si="67"/>
        <v>0</v>
      </c>
      <c r="BI435" s="20">
        <f t="shared" si="67"/>
        <v>0</v>
      </c>
      <c r="BJ435" s="19">
        <f t="shared" si="65"/>
        <v>0</v>
      </c>
      <c r="BK435" s="19"/>
    </row>
    <row r="436" spans="1:63">
      <c r="A436" s="16" t="s">
        <v>440</v>
      </c>
      <c r="B436" s="17">
        <v>1.43E-2</v>
      </c>
      <c r="C436" s="17">
        <v>4.2099999999999999E-2</v>
      </c>
      <c r="D436" s="18">
        <v>0</v>
      </c>
      <c r="E436" s="18">
        <v>0</v>
      </c>
      <c r="F436" s="18"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  <c r="S436" s="18">
        <v>0</v>
      </c>
      <c r="T436" s="18">
        <v>0</v>
      </c>
      <c r="U436" s="18">
        <v>0</v>
      </c>
      <c r="V436" s="18">
        <v>0</v>
      </c>
      <c r="W436" s="18">
        <v>0</v>
      </c>
      <c r="X436" s="18">
        <v>0</v>
      </c>
      <c r="Y436" s="18">
        <v>0</v>
      </c>
      <c r="Z436" s="18">
        <v>0</v>
      </c>
      <c r="AA436" s="18">
        <v>0</v>
      </c>
      <c r="AB436" s="18">
        <v>0</v>
      </c>
      <c r="AC436" s="18">
        <v>0</v>
      </c>
      <c r="AD436" s="18">
        <v>0</v>
      </c>
      <c r="AE436" s="18">
        <v>0</v>
      </c>
      <c r="AF436" s="18"/>
      <c r="AG436" s="18">
        <f t="shared" si="68"/>
        <v>0</v>
      </c>
      <c r="AH436" s="23">
        <f t="shared" si="68"/>
        <v>0</v>
      </c>
      <c r="AI436" s="23">
        <f t="shared" si="68"/>
        <v>0</v>
      </c>
      <c r="AJ436" s="23">
        <f t="shared" si="68"/>
        <v>0</v>
      </c>
      <c r="AK436" s="23">
        <f t="shared" si="68"/>
        <v>0</v>
      </c>
      <c r="AL436" s="23">
        <f t="shared" si="68"/>
        <v>0</v>
      </c>
      <c r="AM436" s="23">
        <f t="shared" si="66"/>
        <v>0</v>
      </c>
      <c r="AN436" s="23">
        <f t="shared" si="66"/>
        <v>0</v>
      </c>
      <c r="AO436" s="23">
        <f t="shared" si="66"/>
        <v>0</v>
      </c>
      <c r="AP436" s="23">
        <f t="shared" si="66"/>
        <v>0</v>
      </c>
      <c r="AQ436" s="23">
        <f t="shared" si="66"/>
        <v>0</v>
      </c>
      <c r="AR436" s="23">
        <f t="shared" si="66"/>
        <v>0</v>
      </c>
      <c r="AS436" s="21">
        <f t="shared" si="63"/>
        <v>0</v>
      </c>
      <c r="AT436" s="20">
        <f t="shared" si="64"/>
        <v>0</v>
      </c>
      <c r="AU436" s="21">
        <f t="shared" si="64"/>
        <v>0</v>
      </c>
      <c r="AV436" s="21">
        <f t="shared" si="64"/>
        <v>0</v>
      </c>
      <c r="AW436" s="21">
        <f t="shared" si="64"/>
        <v>0</v>
      </c>
      <c r="AX436" s="21">
        <f t="shared" si="69"/>
        <v>0</v>
      </c>
      <c r="AY436" s="21">
        <f t="shared" si="69"/>
        <v>0</v>
      </c>
      <c r="AZ436" s="20">
        <f t="shared" si="69"/>
        <v>0</v>
      </c>
      <c r="BA436" s="20">
        <f t="shared" si="69"/>
        <v>0</v>
      </c>
      <c r="BB436" s="20">
        <f t="shared" si="69"/>
        <v>0</v>
      </c>
      <c r="BC436" s="20">
        <f t="shared" si="69"/>
        <v>0</v>
      </c>
      <c r="BD436" s="20">
        <f t="shared" si="67"/>
        <v>0</v>
      </c>
      <c r="BE436" s="20">
        <f t="shared" si="67"/>
        <v>0</v>
      </c>
      <c r="BF436" s="20">
        <f t="shared" si="67"/>
        <v>0</v>
      </c>
      <c r="BG436" s="20">
        <f t="shared" si="67"/>
        <v>0</v>
      </c>
      <c r="BH436" s="20">
        <f t="shared" si="67"/>
        <v>0</v>
      </c>
      <c r="BI436" s="20">
        <f t="shared" si="67"/>
        <v>0</v>
      </c>
      <c r="BJ436" s="19">
        <f t="shared" si="65"/>
        <v>0</v>
      </c>
      <c r="BK436" s="19"/>
    </row>
    <row r="437" spans="1:63">
      <c r="A437" s="16" t="s">
        <v>441</v>
      </c>
      <c r="B437" s="17">
        <v>1.43E-2</v>
      </c>
      <c r="C437" s="17">
        <v>4.2099999999999999E-2</v>
      </c>
      <c r="D437" s="18">
        <v>0</v>
      </c>
      <c r="E437" s="18">
        <v>0</v>
      </c>
      <c r="F437" s="18"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  <c r="S437" s="18">
        <v>0</v>
      </c>
      <c r="T437" s="18">
        <v>0</v>
      </c>
      <c r="U437" s="18">
        <v>0</v>
      </c>
      <c r="V437" s="18">
        <v>0</v>
      </c>
      <c r="W437" s="18">
        <v>0</v>
      </c>
      <c r="X437" s="18">
        <v>0</v>
      </c>
      <c r="Y437" s="18">
        <v>0</v>
      </c>
      <c r="Z437" s="18">
        <v>0</v>
      </c>
      <c r="AA437" s="18">
        <v>0</v>
      </c>
      <c r="AB437" s="18">
        <v>0</v>
      </c>
      <c r="AC437" s="18">
        <v>0</v>
      </c>
      <c r="AD437" s="18">
        <v>0</v>
      </c>
      <c r="AE437" s="18">
        <v>0</v>
      </c>
      <c r="AF437" s="18"/>
      <c r="AG437" s="18">
        <f t="shared" si="68"/>
        <v>0</v>
      </c>
      <c r="AH437" s="23">
        <f t="shared" si="68"/>
        <v>0</v>
      </c>
      <c r="AI437" s="23">
        <f t="shared" si="68"/>
        <v>0</v>
      </c>
      <c r="AJ437" s="23">
        <f t="shared" si="68"/>
        <v>0</v>
      </c>
      <c r="AK437" s="23">
        <f t="shared" si="68"/>
        <v>0</v>
      </c>
      <c r="AL437" s="23">
        <f t="shared" si="68"/>
        <v>0</v>
      </c>
      <c r="AM437" s="23">
        <f t="shared" si="66"/>
        <v>0</v>
      </c>
      <c r="AN437" s="23">
        <f t="shared" si="66"/>
        <v>0</v>
      </c>
      <c r="AO437" s="23">
        <f t="shared" si="66"/>
        <v>0</v>
      </c>
      <c r="AP437" s="23">
        <f t="shared" si="66"/>
        <v>0</v>
      </c>
      <c r="AQ437" s="23">
        <f t="shared" si="66"/>
        <v>0</v>
      </c>
      <c r="AR437" s="23">
        <f t="shared" si="66"/>
        <v>0</v>
      </c>
      <c r="AS437" s="21">
        <f t="shared" si="63"/>
        <v>0</v>
      </c>
      <c r="AT437" s="20">
        <f t="shared" si="64"/>
        <v>0</v>
      </c>
      <c r="AU437" s="21">
        <f t="shared" si="64"/>
        <v>0</v>
      </c>
      <c r="AV437" s="21">
        <f t="shared" si="64"/>
        <v>0</v>
      </c>
      <c r="AW437" s="21">
        <f t="shared" si="64"/>
        <v>0</v>
      </c>
      <c r="AX437" s="21">
        <f t="shared" si="69"/>
        <v>0</v>
      </c>
      <c r="AY437" s="21">
        <f t="shared" si="69"/>
        <v>0</v>
      </c>
      <c r="AZ437" s="20">
        <f t="shared" si="69"/>
        <v>0</v>
      </c>
      <c r="BA437" s="20">
        <f t="shared" si="69"/>
        <v>0</v>
      </c>
      <c r="BB437" s="20">
        <f t="shared" si="69"/>
        <v>0</v>
      </c>
      <c r="BC437" s="20">
        <f t="shared" si="69"/>
        <v>0</v>
      </c>
      <c r="BD437" s="20">
        <f t="shared" si="67"/>
        <v>0</v>
      </c>
      <c r="BE437" s="20">
        <f t="shared" si="67"/>
        <v>0</v>
      </c>
      <c r="BF437" s="20">
        <f t="shared" si="67"/>
        <v>0</v>
      </c>
      <c r="BG437" s="20">
        <f t="shared" si="67"/>
        <v>0</v>
      </c>
      <c r="BH437" s="20">
        <f t="shared" si="67"/>
        <v>0</v>
      </c>
      <c r="BI437" s="20">
        <f t="shared" si="67"/>
        <v>0</v>
      </c>
      <c r="BJ437" s="19">
        <f t="shared" si="65"/>
        <v>0</v>
      </c>
      <c r="BK437" s="19"/>
    </row>
    <row r="438" spans="1:63">
      <c r="A438" s="16" t="s">
        <v>442</v>
      </c>
      <c r="B438" s="17">
        <v>1.43E-2</v>
      </c>
      <c r="C438" s="17">
        <v>4.2099999999999999E-2</v>
      </c>
      <c r="D438" s="18">
        <v>0</v>
      </c>
      <c r="E438" s="18">
        <v>0</v>
      </c>
      <c r="F438" s="18"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0</v>
      </c>
      <c r="U438" s="18">
        <v>0</v>
      </c>
      <c r="V438" s="18">
        <v>0</v>
      </c>
      <c r="W438" s="18">
        <v>0</v>
      </c>
      <c r="X438" s="18">
        <v>0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/>
      <c r="AG438" s="18">
        <f t="shared" si="68"/>
        <v>0</v>
      </c>
      <c r="AH438" s="23">
        <f t="shared" si="68"/>
        <v>0</v>
      </c>
      <c r="AI438" s="23">
        <f t="shared" si="68"/>
        <v>0</v>
      </c>
      <c r="AJ438" s="23">
        <f t="shared" si="68"/>
        <v>0</v>
      </c>
      <c r="AK438" s="23">
        <f t="shared" si="68"/>
        <v>0</v>
      </c>
      <c r="AL438" s="23">
        <f t="shared" si="68"/>
        <v>0</v>
      </c>
      <c r="AM438" s="23">
        <f t="shared" si="66"/>
        <v>0</v>
      </c>
      <c r="AN438" s="23">
        <f t="shared" si="66"/>
        <v>0</v>
      </c>
      <c r="AO438" s="23">
        <f t="shared" si="66"/>
        <v>0</v>
      </c>
      <c r="AP438" s="23">
        <f t="shared" si="66"/>
        <v>0</v>
      </c>
      <c r="AQ438" s="23">
        <f t="shared" si="66"/>
        <v>0</v>
      </c>
      <c r="AR438" s="23">
        <f t="shared" si="66"/>
        <v>0</v>
      </c>
      <c r="AS438" s="21">
        <f t="shared" si="63"/>
        <v>0</v>
      </c>
      <c r="AT438" s="20">
        <f t="shared" si="64"/>
        <v>0</v>
      </c>
      <c r="AU438" s="21">
        <f t="shared" si="64"/>
        <v>0</v>
      </c>
      <c r="AV438" s="21">
        <f t="shared" si="64"/>
        <v>0</v>
      </c>
      <c r="AW438" s="21">
        <f t="shared" si="64"/>
        <v>0</v>
      </c>
      <c r="AX438" s="21">
        <f t="shared" si="69"/>
        <v>0</v>
      </c>
      <c r="AY438" s="21">
        <f t="shared" si="69"/>
        <v>0</v>
      </c>
      <c r="AZ438" s="20">
        <f t="shared" si="69"/>
        <v>0</v>
      </c>
      <c r="BA438" s="20">
        <f t="shared" si="69"/>
        <v>0</v>
      </c>
      <c r="BB438" s="20">
        <f t="shared" si="69"/>
        <v>0</v>
      </c>
      <c r="BC438" s="20">
        <f t="shared" si="69"/>
        <v>0</v>
      </c>
      <c r="BD438" s="20">
        <f t="shared" si="67"/>
        <v>0</v>
      </c>
      <c r="BE438" s="20">
        <f t="shared" si="67"/>
        <v>0</v>
      </c>
      <c r="BF438" s="20">
        <f t="shared" si="67"/>
        <v>0</v>
      </c>
      <c r="BG438" s="20">
        <f t="shared" si="67"/>
        <v>0</v>
      </c>
      <c r="BH438" s="20">
        <f t="shared" si="67"/>
        <v>0</v>
      </c>
      <c r="BI438" s="20">
        <f t="shared" si="67"/>
        <v>0</v>
      </c>
      <c r="BJ438" s="19">
        <f t="shared" si="65"/>
        <v>0</v>
      </c>
      <c r="BK438" s="19"/>
    </row>
    <row r="439" spans="1:63">
      <c r="A439" s="16" t="s">
        <v>443</v>
      </c>
      <c r="B439" s="17">
        <v>1.43E-2</v>
      </c>
      <c r="C439" s="17">
        <v>4.2099999999999999E-2</v>
      </c>
      <c r="D439" s="18">
        <v>0</v>
      </c>
      <c r="E439" s="18">
        <v>0</v>
      </c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/>
      <c r="AG439" s="18">
        <f t="shared" si="68"/>
        <v>0</v>
      </c>
      <c r="AH439" s="23">
        <f t="shared" si="68"/>
        <v>0</v>
      </c>
      <c r="AI439" s="23">
        <f t="shared" si="68"/>
        <v>0</v>
      </c>
      <c r="AJ439" s="23">
        <f t="shared" si="68"/>
        <v>0</v>
      </c>
      <c r="AK439" s="23">
        <f t="shared" si="68"/>
        <v>0</v>
      </c>
      <c r="AL439" s="23">
        <f t="shared" si="68"/>
        <v>0</v>
      </c>
      <c r="AM439" s="23">
        <f t="shared" si="66"/>
        <v>0</v>
      </c>
      <c r="AN439" s="23">
        <f t="shared" si="66"/>
        <v>0</v>
      </c>
      <c r="AO439" s="23">
        <f t="shared" si="66"/>
        <v>0</v>
      </c>
      <c r="AP439" s="23">
        <f t="shared" si="66"/>
        <v>0</v>
      </c>
      <c r="AQ439" s="23">
        <f t="shared" si="66"/>
        <v>0</v>
      </c>
      <c r="AR439" s="23">
        <f t="shared" si="66"/>
        <v>0</v>
      </c>
      <c r="AS439" s="21">
        <f t="shared" si="63"/>
        <v>0</v>
      </c>
      <c r="AT439" s="20">
        <f t="shared" si="64"/>
        <v>0</v>
      </c>
      <c r="AU439" s="21">
        <f t="shared" si="64"/>
        <v>0</v>
      </c>
      <c r="AV439" s="21">
        <f t="shared" si="64"/>
        <v>0</v>
      </c>
      <c r="AW439" s="21">
        <f t="shared" si="64"/>
        <v>0</v>
      </c>
      <c r="AX439" s="21">
        <f t="shared" si="69"/>
        <v>0</v>
      </c>
      <c r="AY439" s="21">
        <f t="shared" si="69"/>
        <v>0</v>
      </c>
      <c r="AZ439" s="20">
        <f t="shared" si="69"/>
        <v>0</v>
      </c>
      <c r="BA439" s="20">
        <f t="shared" si="69"/>
        <v>0</v>
      </c>
      <c r="BB439" s="20">
        <f t="shared" si="69"/>
        <v>0</v>
      </c>
      <c r="BC439" s="20">
        <f t="shared" si="69"/>
        <v>0</v>
      </c>
      <c r="BD439" s="20">
        <f t="shared" si="67"/>
        <v>0</v>
      </c>
      <c r="BE439" s="20">
        <f t="shared" si="67"/>
        <v>0</v>
      </c>
      <c r="BF439" s="20">
        <f t="shared" si="67"/>
        <v>0</v>
      </c>
      <c r="BG439" s="20">
        <f t="shared" si="67"/>
        <v>0</v>
      </c>
      <c r="BH439" s="20">
        <f t="shared" si="67"/>
        <v>0</v>
      </c>
      <c r="BI439" s="20">
        <f t="shared" si="67"/>
        <v>0</v>
      </c>
      <c r="BJ439" s="19">
        <f t="shared" si="65"/>
        <v>0</v>
      </c>
      <c r="BK439" s="19"/>
    </row>
    <row r="440" spans="1:63">
      <c r="A440" s="16" t="s">
        <v>444</v>
      </c>
      <c r="B440" s="17">
        <v>1.43E-2</v>
      </c>
      <c r="C440" s="17">
        <v>4.2099999999999999E-2</v>
      </c>
      <c r="D440" s="18">
        <v>0</v>
      </c>
      <c r="E440" s="18">
        <v>0</v>
      </c>
      <c r="F440" s="18"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0</v>
      </c>
      <c r="U440" s="18">
        <v>0</v>
      </c>
      <c r="V440" s="18">
        <v>0</v>
      </c>
      <c r="W440" s="18">
        <v>0</v>
      </c>
      <c r="X440" s="18">
        <v>0</v>
      </c>
      <c r="Y440" s="18">
        <v>0</v>
      </c>
      <c r="Z440" s="18">
        <v>0</v>
      </c>
      <c r="AA440" s="18">
        <v>0</v>
      </c>
      <c r="AB440" s="18">
        <v>0</v>
      </c>
      <c r="AC440" s="18">
        <v>0</v>
      </c>
      <c r="AD440" s="18">
        <v>0</v>
      </c>
      <c r="AE440" s="18">
        <v>0</v>
      </c>
      <c r="AF440" s="18"/>
      <c r="AG440" s="18">
        <f t="shared" si="68"/>
        <v>0</v>
      </c>
      <c r="AH440" s="23">
        <f t="shared" si="68"/>
        <v>0</v>
      </c>
      <c r="AI440" s="23">
        <f t="shared" si="68"/>
        <v>0</v>
      </c>
      <c r="AJ440" s="23">
        <f t="shared" si="68"/>
        <v>0</v>
      </c>
      <c r="AK440" s="23">
        <f t="shared" si="68"/>
        <v>0</v>
      </c>
      <c r="AL440" s="23">
        <f t="shared" si="68"/>
        <v>0</v>
      </c>
      <c r="AM440" s="23">
        <f t="shared" si="66"/>
        <v>0</v>
      </c>
      <c r="AN440" s="23">
        <f t="shared" si="66"/>
        <v>0</v>
      </c>
      <c r="AO440" s="23">
        <f t="shared" si="66"/>
        <v>0</v>
      </c>
      <c r="AP440" s="23">
        <f t="shared" si="66"/>
        <v>0</v>
      </c>
      <c r="AQ440" s="23">
        <f t="shared" si="66"/>
        <v>0</v>
      </c>
      <c r="AR440" s="23">
        <f t="shared" si="66"/>
        <v>0</v>
      </c>
      <c r="AS440" s="21">
        <f t="shared" si="63"/>
        <v>0</v>
      </c>
      <c r="AT440" s="20">
        <f t="shared" si="64"/>
        <v>0</v>
      </c>
      <c r="AU440" s="21">
        <f t="shared" si="64"/>
        <v>0</v>
      </c>
      <c r="AV440" s="21">
        <f t="shared" si="64"/>
        <v>0</v>
      </c>
      <c r="AW440" s="21">
        <f t="shared" si="64"/>
        <v>0</v>
      </c>
      <c r="AX440" s="21">
        <f t="shared" si="69"/>
        <v>0</v>
      </c>
      <c r="AY440" s="21">
        <f t="shared" si="69"/>
        <v>0</v>
      </c>
      <c r="AZ440" s="20">
        <f t="shared" si="69"/>
        <v>0</v>
      </c>
      <c r="BA440" s="20">
        <f t="shared" si="69"/>
        <v>0</v>
      </c>
      <c r="BB440" s="20">
        <f t="shared" si="69"/>
        <v>0</v>
      </c>
      <c r="BC440" s="20">
        <f t="shared" si="69"/>
        <v>0</v>
      </c>
      <c r="BD440" s="20">
        <f t="shared" si="67"/>
        <v>0</v>
      </c>
      <c r="BE440" s="20">
        <f t="shared" si="67"/>
        <v>0</v>
      </c>
      <c r="BF440" s="20">
        <f t="shared" si="67"/>
        <v>0</v>
      </c>
      <c r="BG440" s="20">
        <f t="shared" si="67"/>
        <v>0</v>
      </c>
      <c r="BH440" s="20">
        <f t="shared" si="67"/>
        <v>0</v>
      </c>
      <c r="BI440" s="20">
        <f t="shared" si="67"/>
        <v>0</v>
      </c>
      <c r="BJ440" s="19">
        <f t="shared" si="65"/>
        <v>0</v>
      </c>
      <c r="BK440" s="19"/>
    </row>
    <row r="441" spans="1:63">
      <c r="A441" s="16" t="s">
        <v>445</v>
      </c>
      <c r="B441" s="17">
        <v>1.43E-2</v>
      </c>
      <c r="C441" s="17">
        <v>4.2099999999999999E-2</v>
      </c>
      <c r="D441" s="18">
        <v>0</v>
      </c>
      <c r="E441" s="18">
        <v>0</v>
      </c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/>
      <c r="AG441" s="18">
        <f t="shared" si="68"/>
        <v>0</v>
      </c>
      <c r="AH441" s="23">
        <f t="shared" si="68"/>
        <v>0</v>
      </c>
      <c r="AI441" s="23">
        <f t="shared" si="68"/>
        <v>0</v>
      </c>
      <c r="AJ441" s="23">
        <f t="shared" si="68"/>
        <v>0</v>
      </c>
      <c r="AK441" s="23">
        <f t="shared" si="68"/>
        <v>0</v>
      </c>
      <c r="AL441" s="23">
        <f t="shared" si="68"/>
        <v>0</v>
      </c>
      <c r="AM441" s="23">
        <f t="shared" si="66"/>
        <v>0</v>
      </c>
      <c r="AN441" s="23">
        <f t="shared" si="66"/>
        <v>0</v>
      </c>
      <c r="AO441" s="23">
        <f t="shared" si="66"/>
        <v>0</v>
      </c>
      <c r="AP441" s="23">
        <f t="shared" si="66"/>
        <v>0</v>
      </c>
      <c r="AQ441" s="23">
        <f t="shared" si="66"/>
        <v>0</v>
      </c>
      <c r="AR441" s="23">
        <f t="shared" si="66"/>
        <v>0</v>
      </c>
      <c r="AS441" s="21">
        <f t="shared" si="63"/>
        <v>0</v>
      </c>
      <c r="AT441" s="20">
        <f t="shared" si="64"/>
        <v>0</v>
      </c>
      <c r="AU441" s="21">
        <f t="shared" si="64"/>
        <v>0</v>
      </c>
      <c r="AV441" s="21">
        <f t="shared" si="64"/>
        <v>0</v>
      </c>
      <c r="AW441" s="21">
        <f t="shared" si="64"/>
        <v>0</v>
      </c>
      <c r="AX441" s="21">
        <f t="shared" si="69"/>
        <v>0</v>
      </c>
      <c r="AY441" s="21">
        <f t="shared" si="69"/>
        <v>0</v>
      </c>
      <c r="AZ441" s="20">
        <f t="shared" si="69"/>
        <v>0</v>
      </c>
      <c r="BA441" s="20">
        <f t="shared" si="69"/>
        <v>0</v>
      </c>
      <c r="BB441" s="20">
        <f t="shared" si="69"/>
        <v>0</v>
      </c>
      <c r="BC441" s="20">
        <f t="shared" si="69"/>
        <v>0</v>
      </c>
      <c r="BD441" s="20">
        <f t="shared" si="67"/>
        <v>0</v>
      </c>
      <c r="BE441" s="20">
        <f t="shared" si="67"/>
        <v>0</v>
      </c>
      <c r="BF441" s="20">
        <f t="shared" si="67"/>
        <v>0</v>
      </c>
      <c r="BG441" s="20">
        <f t="shared" si="67"/>
        <v>0</v>
      </c>
      <c r="BH441" s="20">
        <f t="shared" si="67"/>
        <v>0</v>
      </c>
      <c r="BI441" s="20">
        <f t="shared" si="67"/>
        <v>0</v>
      </c>
      <c r="BJ441" s="19">
        <f t="shared" si="65"/>
        <v>0</v>
      </c>
      <c r="BK441" s="19"/>
    </row>
    <row r="442" spans="1:63">
      <c r="A442" s="16" t="s">
        <v>446</v>
      </c>
      <c r="B442" s="17">
        <v>4.36E-2</v>
      </c>
      <c r="C442" s="17">
        <v>0.05</v>
      </c>
      <c r="D442" s="18">
        <v>14060910.699999999</v>
      </c>
      <c r="E442" s="18">
        <v>14066389.99</v>
      </c>
      <c r="F442" s="18">
        <v>14070098.939999999</v>
      </c>
      <c r="G442" s="18">
        <v>14055249.83</v>
      </c>
      <c r="H442" s="18">
        <v>14036257.720000001</v>
      </c>
      <c r="I442" s="18">
        <v>13956956.07</v>
      </c>
      <c r="J442" s="18">
        <v>14101880.049999999</v>
      </c>
      <c r="K442" s="18">
        <v>14178109.159999998</v>
      </c>
      <c r="L442" s="18">
        <v>14255196.839999998</v>
      </c>
      <c r="M442" s="18">
        <v>14280613.834999997</v>
      </c>
      <c r="N442" s="18">
        <v>14299404.614999998</v>
      </c>
      <c r="O442" s="18">
        <v>14366344.004999999</v>
      </c>
      <c r="P442" s="18">
        <v>14439909.609999998</v>
      </c>
      <c r="Q442" s="18">
        <v>14516997.289999997</v>
      </c>
      <c r="R442" s="18">
        <v>14586553.704999996</v>
      </c>
      <c r="S442" s="18">
        <v>14685062.299999997</v>
      </c>
      <c r="T442" s="18">
        <v>14793364.554999996</v>
      </c>
      <c r="U442" s="18">
        <v>14898027.334999997</v>
      </c>
      <c r="V442" s="18">
        <v>15025740.424999997</v>
      </c>
      <c r="W442" s="18">
        <v>15153453.514999997</v>
      </c>
      <c r="X442" s="18">
        <v>15281166.604999997</v>
      </c>
      <c r="Y442" s="18">
        <v>15408879.694999997</v>
      </c>
      <c r="Z442" s="18">
        <v>15536592.784999996</v>
      </c>
      <c r="AA442" s="18">
        <v>15664305.874999996</v>
      </c>
      <c r="AB442" s="18">
        <v>15780268.679999996</v>
      </c>
      <c r="AC442" s="18">
        <v>15896231.484999996</v>
      </c>
      <c r="AD442" s="18">
        <v>16023944.574999996</v>
      </c>
      <c r="AE442" s="18">
        <v>16205852.484999996</v>
      </c>
      <c r="AF442" s="18"/>
      <c r="AG442" s="18">
        <f t="shared" si="68"/>
        <v>51087.98</v>
      </c>
      <c r="AH442" s="23">
        <f t="shared" si="68"/>
        <v>51107.88</v>
      </c>
      <c r="AI442" s="23">
        <f t="shared" si="68"/>
        <v>51121.36</v>
      </c>
      <c r="AJ442" s="23">
        <f t="shared" si="68"/>
        <v>51067.41</v>
      </c>
      <c r="AK442" s="23">
        <f t="shared" si="68"/>
        <v>50998.400000000001</v>
      </c>
      <c r="AL442" s="23">
        <f t="shared" si="68"/>
        <v>50710.27</v>
      </c>
      <c r="AM442" s="23">
        <f t="shared" si="66"/>
        <v>51236.83</v>
      </c>
      <c r="AN442" s="23">
        <f t="shared" si="66"/>
        <v>51513.8</v>
      </c>
      <c r="AO442" s="23">
        <f t="shared" si="66"/>
        <v>51793.88</v>
      </c>
      <c r="AP442" s="23">
        <f t="shared" si="66"/>
        <v>51886.23</v>
      </c>
      <c r="AQ442" s="23">
        <f t="shared" si="66"/>
        <v>51954.5</v>
      </c>
      <c r="AR442" s="23">
        <f t="shared" si="66"/>
        <v>52197.72</v>
      </c>
      <c r="AS442" s="21">
        <f t="shared" si="63"/>
        <v>616676.26</v>
      </c>
      <c r="AT442" s="20">
        <f t="shared" si="64"/>
        <v>52465</v>
      </c>
      <c r="AU442" s="21">
        <f t="shared" si="64"/>
        <v>52745.09</v>
      </c>
      <c r="AV442" s="21">
        <f t="shared" si="64"/>
        <v>52997.81</v>
      </c>
      <c r="AW442" s="21">
        <f t="shared" si="64"/>
        <v>53355.73</v>
      </c>
      <c r="AX442" s="21">
        <f t="shared" si="69"/>
        <v>61639.02</v>
      </c>
      <c r="AY442" s="21">
        <f t="shared" si="69"/>
        <v>62075.11</v>
      </c>
      <c r="AZ442" s="20">
        <f t="shared" si="69"/>
        <v>62607.25</v>
      </c>
      <c r="BA442" s="20">
        <f t="shared" si="69"/>
        <v>63139.39</v>
      </c>
      <c r="BB442" s="20">
        <f t="shared" si="69"/>
        <v>63671.53</v>
      </c>
      <c r="BC442" s="20">
        <f t="shared" si="69"/>
        <v>64203.67</v>
      </c>
      <c r="BD442" s="20">
        <f t="shared" si="67"/>
        <v>64735.8</v>
      </c>
      <c r="BE442" s="20">
        <f t="shared" si="67"/>
        <v>65267.94</v>
      </c>
      <c r="BF442" s="20">
        <f t="shared" si="67"/>
        <v>65751.12</v>
      </c>
      <c r="BG442" s="20">
        <f t="shared" si="67"/>
        <v>66234.3</v>
      </c>
      <c r="BH442" s="20">
        <f t="shared" si="67"/>
        <v>66766.44</v>
      </c>
      <c r="BI442" s="20">
        <f t="shared" si="67"/>
        <v>67524.39</v>
      </c>
      <c r="BJ442" s="19">
        <f t="shared" si="65"/>
        <v>773615.96000000008</v>
      </c>
      <c r="BK442" s="19"/>
    </row>
    <row r="443" spans="1:63">
      <c r="A443" s="16" t="s">
        <v>447</v>
      </c>
      <c r="B443" s="17">
        <v>4.36E-2</v>
      </c>
      <c r="C443" s="17">
        <v>0.05</v>
      </c>
      <c r="D443" s="18">
        <v>333808.28000000003</v>
      </c>
      <c r="E443" s="18">
        <v>333808.28000000003</v>
      </c>
      <c r="F443" s="18">
        <v>333808.28000000003</v>
      </c>
      <c r="G443" s="18">
        <v>333808.28000000003</v>
      </c>
      <c r="H443" s="18">
        <v>333808.28000000003</v>
      </c>
      <c r="I443" s="18">
        <v>333808.28000000003</v>
      </c>
      <c r="J443" s="18">
        <v>333808.28000000003</v>
      </c>
      <c r="K443" s="18">
        <v>333808.28000000003</v>
      </c>
      <c r="L443" s="18">
        <v>333808.28000000003</v>
      </c>
      <c r="M443" s="18">
        <v>333808.28000000003</v>
      </c>
      <c r="N443" s="18">
        <v>333808.28000000003</v>
      </c>
      <c r="O443" s="18">
        <v>333808.28000000003</v>
      </c>
      <c r="P443" s="18">
        <v>333808.28000000003</v>
      </c>
      <c r="Q443" s="18">
        <v>333808.28000000003</v>
      </c>
      <c r="R443" s="18">
        <v>333808.28000000003</v>
      </c>
      <c r="S443" s="18">
        <v>333808.28000000003</v>
      </c>
      <c r="T443" s="18">
        <v>333808.28000000003</v>
      </c>
      <c r="U443" s="18">
        <v>333808.28000000003</v>
      </c>
      <c r="V443" s="18">
        <v>333808.28000000003</v>
      </c>
      <c r="W443" s="18">
        <v>333808.28000000003</v>
      </c>
      <c r="X443" s="18">
        <v>333808.28000000003</v>
      </c>
      <c r="Y443" s="18">
        <v>333808.28000000003</v>
      </c>
      <c r="Z443" s="18">
        <v>333808.28000000003</v>
      </c>
      <c r="AA443" s="18">
        <v>333808.28000000003</v>
      </c>
      <c r="AB443" s="18">
        <v>333808.28000000003</v>
      </c>
      <c r="AC443" s="18">
        <v>333808.28000000003</v>
      </c>
      <c r="AD443" s="18">
        <v>333808.28000000003</v>
      </c>
      <c r="AE443" s="18">
        <v>333808.28000000003</v>
      </c>
      <c r="AF443" s="18"/>
      <c r="AG443" s="18">
        <f t="shared" si="68"/>
        <v>1212.8399999999999</v>
      </c>
      <c r="AH443" s="23">
        <f t="shared" si="68"/>
        <v>1212.8399999999999</v>
      </c>
      <c r="AI443" s="23">
        <f t="shared" si="68"/>
        <v>1212.8399999999999</v>
      </c>
      <c r="AJ443" s="23">
        <f t="shared" si="68"/>
        <v>1212.8399999999999</v>
      </c>
      <c r="AK443" s="23">
        <f t="shared" si="68"/>
        <v>1212.8399999999999</v>
      </c>
      <c r="AL443" s="23">
        <f t="shared" si="68"/>
        <v>1212.8399999999999</v>
      </c>
      <c r="AM443" s="23">
        <f t="shared" si="66"/>
        <v>1212.8399999999999</v>
      </c>
      <c r="AN443" s="23">
        <f t="shared" si="66"/>
        <v>1212.8399999999999</v>
      </c>
      <c r="AO443" s="23">
        <f t="shared" si="66"/>
        <v>1212.8399999999999</v>
      </c>
      <c r="AP443" s="23">
        <f t="shared" si="66"/>
        <v>1212.8399999999999</v>
      </c>
      <c r="AQ443" s="23">
        <f t="shared" si="66"/>
        <v>1212.8399999999999</v>
      </c>
      <c r="AR443" s="23">
        <f t="shared" si="66"/>
        <v>1212.8399999999999</v>
      </c>
      <c r="AS443" s="21">
        <f t="shared" si="63"/>
        <v>14554.08</v>
      </c>
      <c r="AT443" s="20">
        <f t="shared" si="64"/>
        <v>1212.8399999999999</v>
      </c>
      <c r="AU443" s="21">
        <f t="shared" si="64"/>
        <v>1212.8399999999999</v>
      </c>
      <c r="AV443" s="21">
        <f t="shared" si="64"/>
        <v>1212.8399999999999</v>
      </c>
      <c r="AW443" s="21">
        <f t="shared" si="64"/>
        <v>1212.8399999999999</v>
      </c>
      <c r="AX443" s="21">
        <f t="shared" si="69"/>
        <v>1390.87</v>
      </c>
      <c r="AY443" s="21">
        <f t="shared" si="69"/>
        <v>1390.87</v>
      </c>
      <c r="AZ443" s="20">
        <f t="shared" si="69"/>
        <v>1390.87</v>
      </c>
      <c r="BA443" s="20">
        <f t="shared" si="69"/>
        <v>1390.87</v>
      </c>
      <c r="BB443" s="20">
        <f t="shared" si="69"/>
        <v>1390.87</v>
      </c>
      <c r="BC443" s="20">
        <f t="shared" si="69"/>
        <v>1390.87</v>
      </c>
      <c r="BD443" s="20">
        <f t="shared" si="67"/>
        <v>1390.87</v>
      </c>
      <c r="BE443" s="20">
        <f t="shared" si="67"/>
        <v>1390.87</v>
      </c>
      <c r="BF443" s="20">
        <f t="shared" si="67"/>
        <v>1390.87</v>
      </c>
      <c r="BG443" s="20">
        <f t="shared" si="67"/>
        <v>1390.87</v>
      </c>
      <c r="BH443" s="20">
        <f t="shared" si="67"/>
        <v>1390.87</v>
      </c>
      <c r="BI443" s="20">
        <f t="shared" si="67"/>
        <v>1390.87</v>
      </c>
      <c r="BJ443" s="19">
        <f t="shared" si="65"/>
        <v>16690.439999999995</v>
      </c>
      <c r="BK443" s="19"/>
    </row>
    <row r="444" spans="1:63">
      <c r="A444" s="16" t="s">
        <v>448</v>
      </c>
      <c r="B444" s="17">
        <v>0.1169</v>
      </c>
      <c r="C444" s="17">
        <v>0.2</v>
      </c>
      <c r="D444" s="18">
        <v>21817520.039999999</v>
      </c>
      <c r="E444" s="18">
        <v>21817764.469999999</v>
      </c>
      <c r="F444" s="18">
        <v>21867036.84</v>
      </c>
      <c r="G444" s="18">
        <v>20414659.289999999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0</v>
      </c>
      <c r="Y444" s="18">
        <v>0</v>
      </c>
      <c r="Z444" s="18">
        <v>0</v>
      </c>
      <c r="AA444" s="18">
        <v>0</v>
      </c>
      <c r="AB444" s="18">
        <v>0</v>
      </c>
      <c r="AC444" s="18">
        <v>0</v>
      </c>
      <c r="AD444" s="18">
        <v>0</v>
      </c>
      <c r="AE444" s="18">
        <v>0</v>
      </c>
      <c r="AF444" s="18"/>
      <c r="AG444" s="18">
        <f t="shared" si="68"/>
        <v>212539.01</v>
      </c>
      <c r="AH444" s="23">
        <f t="shared" si="68"/>
        <v>212541.39</v>
      </c>
      <c r="AI444" s="23">
        <f t="shared" si="68"/>
        <v>213021.38</v>
      </c>
      <c r="AJ444" s="23">
        <f t="shared" ref="AJ444:AR476" si="70">ROUND(G444*$B444/12,2)</f>
        <v>198872.81</v>
      </c>
      <c r="AK444" s="23">
        <f t="shared" si="70"/>
        <v>0</v>
      </c>
      <c r="AL444" s="23">
        <f t="shared" si="70"/>
        <v>0</v>
      </c>
      <c r="AM444" s="23">
        <f t="shared" si="66"/>
        <v>0</v>
      </c>
      <c r="AN444" s="23">
        <f t="shared" si="66"/>
        <v>0</v>
      </c>
      <c r="AO444" s="23">
        <f t="shared" si="66"/>
        <v>0</v>
      </c>
      <c r="AP444" s="23">
        <f t="shared" si="66"/>
        <v>0</v>
      </c>
      <c r="AQ444" s="23">
        <f t="shared" si="66"/>
        <v>0</v>
      </c>
      <c r="AR444" s="23">
        <f t="shared" si="66"/>
        <v>0</v>
      </c>
      <c r="AS444" s="21">
        <f t="shared" si="63"/>
        <v>836974.59000000008</v>
      </c>
      <c r="AT444" s="20">
        <f t="shared" si="64"/>
        <v>0</v>
      </c>
      <c r="AU444" s="21">
        <f t="shared" si="64"/>
        <v>0</v>
      </c>
      <c r="AV444" s="21">
        <f t="shared" si="64"/>
        <v>0</v>
      </c>
      <c r="AW444" s="21">
        <f t="shared" si="64"/>
        <v>0</v>
      </c>
      <c r="AX444" s="21">
        <f t="shared" si="69"/>
        <v>0</v>
      </c>
      <c r="AY444" s="21">
        <f t="shared" si="69"/>
        <v>0</v>
      </c>
      <c r="AZ444" s="20">
        <f t="shared" si="69"/>
        <v>0</v>
      </c>
      <c r="BA444" s="20">
        <f t="shared" ref="BA444:BI476" si="71">ROUND(W444*$C444/12,2)</f>
        <v>0</v>
      </c>
      <c r="BB444" s="20">
        <f t="shared" si="71"/>
        <v>0</v>
      </c>
      <c r="BC444" s="20">
        <f t="shared" si="71"/>
        <v>0</v>
      </c>
      <c r="BD444" s="20">
        <f t="shared" si="67"/>
        <v>0</v>
      </c>
      <c r="BE444" s="20">
        <f t="shared" si="67"/>
        <v>0</v>
      </c>
      <c r="BF444" s="20">
        <f t="shared" si="67"/>
        <v>0</v>
      </c>
      <c r="BG444" s="20">
        <f t="shared" si="67"/>
        <v>0</v>
      </c>
      <c r="BH444" s="20">
        <f t="shared" si="67"/>
        <v>0</v>
      </c>
      <c r="BI444" s="20">
        <f t="shared" si="67"/>
        <v>0</v>
      </c>
      <c r="BJ444" s="19">
        <f t="shared" si="65"/>
        <v>0</v>
      </c>
      <c r="BK444" s="19"/>
    </row>
    <row r="445" spans="1:63">
      <c r="A445" s="16" t="s">
        <v>449</v>
      </c>
      <c r="B445" s="17">
        <v>0.1169</v>
      </c>
      <c r="C445" s="17">
        <v>0.2</v>
      </c>
      <c r="D445" s="18">
        <v>96436.5</v>
      </c>
      <c r="E445" s="18">
        <v>96436.5</v>
      </c>
      <c r="F445" s="18">
        <v>96436.5</v>
      </c>
      <c r="G445" s="18">
        <v>98832.92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0</v>
      </c>
      <c r="U445" s="18">
        <v>0</v>
      </c>
      <c r="V445" s="18">
        <v>0</v>
      </c>
      <c r="W445" s="18">
        <v>0</v>
      </c>
      <c r="X445" s="18">
        <v>0</v>
      </c>
      <c r="Y445" s="18">
        <v>0</v>
      </c>
      <c r="Z445" s="18">
        <v>0</v>
      </c>
      <c r="AA445" s="18">
        <v>0</v>
      </c>
      <c r="AB445" s="18">
        <v>0</v>
      </c>
      <c r="AC445" s="18">
        <v>0</v>
      </c>
      <c r="AD445" s="18">
        <v>0</v>
      </c>
      <c r="AE445" s="18">
        <v>0</v>
      </c>
      <c r="AF445" s="18"/>
      <c r="AG445" s="18">
        <f t="shared" ref="AG445:AL495" si="72">ROUND(D445*$B445/12,2)</f>
        <v>939.45</v>
      </c>
      <c r="AH445" s="23">
        <f t="shared" si="72"/>
        <v>939.45</v>
      </c>
      <c r="AI445" s="23">
        <f t="shared" si="72"/>
        <v>939.45</v>
      </c>
      <c r="AJ445" s="23">
        <f t="shared" si="70"/>
        <v>962.8</v>
      </c>
      <c r="AK445" s="23">
        <f t="shared" si="70"/>
        <v>0</v>
      </c>
      <c r="AL445" s="23">
        <f t="shared" si="70"/>
        <v>0</v>
      </c>
      <c r="AM445" s="23">
        <f t="shared" si="66"/>
        <v>0</v>
      </c>
      <c r="AN445" s="23">
        <f t="shared" si="66"/>
        <v>0</v>
      </c>
      <c r="AO445" s="23">
        <f t="shared" si="66"/>
        <v>0</v>
      </c>
      <c r="AP445" s="23">
        <f t="shared" si="66"/>
        <v>0</v>
      </c>
      <c r="AQ445" s="23">
        <f t="shared" si="66"/>
        <v>0</v>
      </c>
      <c r="AR445" s="23">
        <f t="shared" si="66"/>
        <v>0</v>
      </c>
      <c r="AS445" s="21">
        <f t="shared" si="63"/>
        <v>3781.1500000000005</v>
      </c>
      <c r="AT445" s="20">
        <f t="shared" si="64"/>
        <v>0</v>
      </c>
      <c r="AU445" s="21">
        <f t="shared" si="64"/>
        <v>0</v>
      </c>
      <c r="AV445" s="21">
        <f t="shared" si="64"/>
        <v>0</v>
      </c>
      <c r="AW445" s="21">
        <f t="shared" si="64"/>
        <v>0</v>
      </c>
      <c r="AX445" s="21">
        <f t="shared" ref="AX445:BC495" si="73">ROUND(T445*$C445/12,2)</f>
        <v>0</v>
      </c>
      <c r="AY445" s="21">
        <f t="shared" si="73"/>
        <v>0</v>
      </c>
      <c r="AZ445" s="20">
        <f t="shared" si="73"/>
        <v>0</v>
      </c>
      <c r="BA445" s="20">
        <f t="shared" si="71"/>
        <v>0</v>
      </c>
      <c r="BB445" s="20">
        <f t="shared" si="71"/>
        <v>0</v>
      </c>
      <c r="BC445" s="20">
        <f t="shared" si="71"/>
        <v>0</v>
      </c>
      <c r="BD445" s="20">
        <f t="shared" si="67"/>
        <v>0</v>
      </c>
      <c r="BE445" s="20">
        <f t="shared" si="67"/>
        <v>0</v>
      </c>
      <c r="BF445" s="20">
        <f t="shared" si="67"/>
        <v>0</v>
      </c>
      <c r="BG445" s="20">
        <f t="shared" si="67"/>
        <v>0</v>
      </c>
      <c r="BH445" s="20">
        <f t="shared" si="67"/>
        <v>0</v>
      </c>
      <c r="BI445" s="20">
        <f t="shared" si="67"/>
        <v>0</v>
      </c>
      <c r="BJ445" s="19">
        <f t="shared" si="65"/>
        <v>0</v>
      </c>
      <c r="BK445" s="19"/>
    </row>
    <row r="446" spans="1:63">
      <c r="A446" s="16" t="s">
        <v>450</v>
      </c>
      <c r="B446" s="17">
        <v>0.1169</v>
      </c>
      <c r="C446" s="17">
        <v>0.2</v>
      </c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0</v>
      </c>
      <c r="AE446" s="18">
        <v>0</v>
      </c>
      <c r="AF446" s="18"/>
      <c r="AG446" s="18">
        <f t="shared" si="72"/>
        <v>0</v>
      </c>
      <c r="AH446" s="23">
        <f t="shared" si="72"/>
        <v>0</v>
      </c>
      <c r="AI446" s="23">
        <f t="shared" si="72"/>
        <v>0</v>
      </c>
      <c r="AJ446" s="23">
        <f t="shared" si="70"/>
        <v>0</v>
      </c>
      <c r="AK446" s="23">
        <f t="shared" si="70"/>
        <v>0</v>
      </c>
      <c r="AL446" s="23">
        <f t="shared" si="70"/>
        <v>0</v>
      </c>
      <c r="AM446" s="23">
        <f t="shared" si="66"/>
        <v>0</v>
      </c>
      <c r="AN446" s="23">
        <f t="shared" si="66"/>
        <v>0</v>
      </c>
      <c r="AO446" s="23">
        <f t="shared" si="66"/>
        <v>0</v>
      </c>
      <c r="AP446" s="23">
        <f t="shared" si="66"/>
        <v>0</v>
      </c>
      <c r="AQ446" s="23">
        <f t="shared" si="66"/>
        <v>0</v>
      </c>
      <c r="AR446" s="23">
        <f t="shared" si="66"/>
        <v>0</v>
      </c>
      <c r="AS446" s="21">
        <f t="shared" si="63"/>
        <v>0</v>
      </c>
      <c r="AT446" s="20">
        <f t="shared" si="64"/>
        <v>0</v>
      </c>
      <c r="AU446" s="21">
        <f t="shared" si="64"/>
        <v>0</v>
      </c>
      <c r="AV446" s="21">
        <f t="shared" si="64"/>
        <v>0</v>
      </c>
      <c r="AW446" s="21">
        <f t="shared" si="64"/>
        <v>0</v>
      </c>
      <c r="AX446" s="21">
        <f t="shared" si="73"/>
        <v>0</v>
      </c>
      <c r="AY446" s="21">
        <f t="shared" si="73"/>
        <v>0</v>
      </c>
      <c r="AZ446" s="20">
        <f t="shared" si="73"/>
        <v>0</v>
      </c>
      <c r="BA446" s="20">
        <f t="shared" si="71"/>
        <v>0</v>
      </c>
      <c r="BB446" s="20">
        <f t="shared" si="71"/>
        <v>0</v>
      </c>
      <c r="BC446" s="20">
        <f t="shared" si="71"/>
        <v>0</v>
      </c>
      <c r="BD446" s="20">
        <f t="shared" si="67"/>
        <v>0</v>
      </c>
      <c r="BE446" s="20">
        <f t="shared" si="67"/>
        <v>0</v>
      </c>
      <c r="BF446" s="20">
        <f t="shared" si="67"/>
        <v>0</v>
      </c>
      <c r="BG446" s="20">
        <f t="shared" si="67"/>
        <v>0</v>
      </c>
      <c r="BH446" s="20">
        <f t="shared" si="67"/>
        <v>0</v>
      </c>
      <c r="BI446" s="20">
        <f t="shared" si="67"/>
        <v>0</v>
      </c>
      <c r="BJ446" s="19">
        <f t="shared" si="65"/>
        <v>0</v>
      </c>
      <c r="BK446" s="19"/>
    </row>
    <row r="447" spans="1:63">
      <c r="A447" s="16" t="s">
        <v>451</v>
      </c>
      <c r="B447" s="17">
        <v>0.25019999999999998</v>
      </c>
      <c r="C447" s="17">
        <v>0.25</v>
      </c>
      <c r="D447" s="18">
        <v>3859246.69</v>
      </c>
      <c r="E447" s="18">
        <v>3867478.15</v>
      </c>
      <c r="F447" s="18">
        <v>3878091.24</v>
      </c>
      <c r="G447" s="18">
        <v>3446538.2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0</v>
      </c>
      <c r="AD447" s="18">
        <v>0</v>
      </c>
      <c r="AE447" s="18">
        <v>0</v>
      </c>
      <c r="AF447" s="18"/>
      <c r="AG447" s="18">
        <f t="shared" si="72"/>
        <v>80465.289999999994</v>
      </c>
      <c r="AH447" s="23">
        <f t="shared" si="72"/>
        <v>80636.92</v>
      </c>
      <c r="AI447" s="23">
        <f t="shared" si="72"/>
        <v>80858.2</v>
      </c>
      <c r="AJ447" s="23">
        <f t="shared" si="70"/>
        <v>71860.320000000007</v>
      </c>
      <c r="AK447" s="23">
        <f t="shared" si="70"/>
        <v>0</v>
      </c>
      <c r="AL447" s="23">
        <f t="shared" si="70"/>
        <v>0</v>
      </c>
      <c r="AM447" s="23">
        <f t="shared" si="66"/>
        <v>0</v>
      </c>
      <c r="AN447" s="23">
        <f t="shared" si="66"/>
        <v>0</v>
      </c>
      <c r="AO447" s="23">
        <f t="shared" si="66"/>
        <v>0</v>
      </c>
      <c r="AP447" s="23">
        <f t="shared" si="66"/>
        <v>0</v>
      </c>
      <c r="AQ447" s="23">
        <f t="shared" si="66"/>
        <v>0</v>
      </c>
      <c r="AR447" s="23">
        <f t="shared" si="66"/>
        <v>0</v>
      </c>
      <c r="AS447" s="21">
        <f t="shared" si="63"/>
        <v>313820.73</v>
      </c>
      <c r="AT447" s="20">
        <f t="shared" si="64"/>
        <v>0</v>
      </c>
      <c r="AU447" s="21">
        <f t="shared" si="64"/>
        <v>0</v>
      </c>
      <c r="AV447" s="21">
        <f t="shared" si="64"/>
        <v>0</v>
      </c>
      <c r="AW447" s="21">
        <f t="shared" si="64"/>
        <v>0</v>
      </c>
      <c r="AX447" s="21">
        <f t="shared" si="73"/>
        <v>0</v>
      </c>
      <c r="AY447" s="21">
        <f t="shared" si="73"/>
        <v>0</v>
      </c>
      <c r="AZ447" s="20">
        <f t="shared" si="73"/>
        <v>0</v>
      </c>
      <c r="BA447" s="20">
        <f t="shared" si="71"/>
        <v>0</v>
      </c>
      <c r="BB447" s="20">
        <f t="shared" si="71"/>
        <v>0</v>
      </c>
      <c r="BC447" s="20">
        <f t="shared" si="71"/>
        <v>0</v>
      </c>
      <c r="BD447" s="20">
        <f t="shared" si="67"/>
        <v>0</v>
      </c>
      <c r="BE447" s="20">
        <f t="shared" si="67"/>
        <v>0</v>
      </c>
      <c r="BF447" s="20">
        <f t="shared" si="67"/>
        <v>0</v>
      </c>
      <c r="BG447" s="20">
        <f t="shared" si="67"/>
        <v>0</v>
      </c>
      <c r="BH447" s="20">
        <f t="shared" si="67"/>
        <v>0</v>
      </c>
      <c r="BI447" s="20">
        <f t="shared" si="67"/>
        <v>0</v>
      </c>
      <c r="BJ447" s="19">
        <f t="shared" si="65"/>
        <v>0</v>
      </c>
      <c r="BK447" s="19"/>
    </row>
    <row r="448" spans="1:63">
      <c r="A448" s="16" t="s">
        <v>452</v>
      </c>
      <c r="B448" s="17">
        <v>4.3999999999999997E-2</v>
      </c>
      <c r="C448" s="17">
        <v>0.04</v>
      </c>
      <c r="D448" s="18">
        <v>805233.72</v>
      </c>
      <c r="E448" s="18">
        <v>801872.12</v>
      </c>
      <c r="F448" s="18">
        <v>801872.12</v>
      </c>
      <c r="G448" s="18">
        <v>801872.12</v>
      </c>
      <c r="H448" s="18">
        <v>801872.12</v>
      </c>
      <c r="I448" s="18">
        <v>801872.12</v>
      </c>
      <c r="J448" s="18">
        <v>801872.12</v>
      </c>
      <c r="K448" s="18">
        <v>801872.12</v>
      </c>
      <c r="L448" s="18">
        <v>801872.12</v>
      </c>
      <c r="M448" s="18">
        <v>801872.12</v>
      </c>
      <c r="N448" s="18">
        <v>801872.12</v>
      </c>
      <c r="O448" s="18">
        <v>801872.12</v>
      </c>
      <c r="P448" s="18">
        <v>801872.12</v>
      </c>
      <c r="Q448" s="18">
        <v>801872.12</v>
      </c>
      <c r="R448" s="18">
        <v>801872.12</v>
      </c>
      <c r="S448" s="18">
        <v>801872.12</v>
      </c>
      <c r="T448" s="18">
        <v>801872.12</v>
      </c>
      <c r="U448" s="18">
        <v>801872.12</v>
      </c>
      <c r="V448" s="18">
        <v>801872.12</v>
      </c>
      <c r="W448" s="18">
        <v>757747.55499999993</v>
      </c>
      <c r="X448" s="18">
        <v>713622.99</v>
      </c>
      <c r="Y448" s="18">
        <v>713622.99</v>
      </c>
      <c r="Z448" s="18">
        <v>713622.99</v>
      </c>
      <c r="AA448" s="18">
        <v>713622.99</v>
      </c>
      <c r="AB448" s="18">
        <v>713622.99</v>
      </c>
      <c r="AC448" s="18">
        <v>713622.99</v>
      </c>
      <c r="AD448" s="18">
        <v>713622.99</v>
      </c>
      <c r="AE448" s="18">
        <v>713622.99</v>
      </c>
      <c r="AF448" s="18"/>
      <c r="AG448" s="18">
        <f t="shared" si="72"/>
        <v>2952.52</v>
      </c>
      <c r="AH448" s="23">
        <f t="shared" si="72"/>
        <v>2940.2</v>
      </c>
      <c r="AI448" s="23">
        <f t="shared" si="72"/>
        <v>2940.2</v>
      </c>
      <c r="AJ448" s="23">
        <f t="shared" si="70"/>
        <v>2940.2</v>
      </c>
      <c r="AK448" s="23">
        <f t="shared" si="70"/>
        <v>2940.2</v>
      </c>
      <c r="AL448" s="23">
        <f t="shared" si="70"/>
        <v>2940.2</v>
      </c>
      <c r="AM448" s="23">
        <f t="shared" si="66"/>
        <v>2940.2</v>
      </c>
      <c r="AN448" s="23">
        <f t="shared" si="66"/>
        <v>2940.2</v>
      </c>
      <c r="AO448" s="23">
        <f t="shared" si="66"/>
        <v>2940.2</v>
      </c>
      <c r="AP448" s="23">
        <f t="shared" si="66"/>
        <v>2940.2</v>
      </c>
      <c r="AQ448" s="23">
        <f t="shared" si="66"/>
        <v>2940.2</v>
      </c>
      <c r="AR448" s="23">
        <f t="shared" si="66"/>
        <v>2940.2</v>
      </c>
      <c r="AS448" s="21">
        <f t="shared" si="63"/>
        <v>35294.720000000001</v>
      </c>
      <c r="AT448" s="20">
        <f t="shared" si="64"/>
        <v>2940.2</v>
      </c>
      <c r="AU448" s="21">
        <f t="shared" si="64"/>
        <v>2940.2</v>
      </c>
      <c r="AV448" s="21">
        <f t="shared" si="64"/>
        <v>2940.2</v>
      </c>
      <c r="AW448" s="21">
        <f t="shared" si="64"/>
        <v>2940.2</v>
      </c>
      <c r="AX448" s="21">
        <f t="shared" si="73"/>
        <v>2672.91</v>
      </c>
      <c r="AY448" s="21">
        <f t="shared" si="73"/>
        <v>2672.91</v>
      </c>
      <c r="AZ448" s="20">
        <f t="shared" si="73"/>
        <v>2672.91</v>
      </c>
      <c r="BA448" s="20">
        <f t="shared" si="71"/>
        <v>2525.83</v>
      </c>
      <c r="BB448" s="20">
        <f t="shared" si="71"/>
        <v>2378.7399999999998</v>
      </c>
      <c r="BC448" s="20">
        <f t="shared" si="71"/>
        <v>2378.7399999999998</v>
      </c>
      <c r="BD448" s="20">
        <f t="shared" si="67"/>
        <v>2378.7399999999998</v>
      </c>
      <c r="BE448" s="20">
        <f t="shared" si="67"/>
        <v>2378.7399999999998</v>
      </c>
      <c r="BF448" s="20">
        <f t="shared" si="67"/>
        <v>2378.7399999999998</v>
      </c>
      <c r="BG448" s="20">
        <f t="shared" si="67"/>
        <v>2378.7399999999998</v>
      </c>
      <c r="BH448" s="20">
        <f t="shared" si="67"/>
        <v>2378.7399999999998</v>
      </c>
      <c r="BI448" s="20">
        <f t="shared" si="67"/>
        <v>2378.7399999999998</v>
      </c>
      <c r="BJ448" s="19">
        <f t="shared" si="65"/>
        <v>29574.479999999989</v>
      </c>
      <c r="BK448" s="19"/>
    </row>
    <row r="449" spans="1:63">
      <c r="A449" s="16" t="s">
        <v>453</v>
      </c>
      <c r="B449" s="17">
        <v>4.3999999999999997E-2</v>
      </c>
      <c r="C449" s="17">
        <v>0.04</v>
      </c>
      <c r="D449" s="18">
        <v>0</v>
      </c>
      <c r="E449" s="18">
        <v>0</v>
      </c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0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/>
      <c r="AG449" s="18">
        <f t="shared" si="72"/>
        <v>0</v>
      </c>
      <c r="AH449" s="23">
        <f t="shared" si="72"/>
        <v>0</v>
      </c>
      <c r="AI449" s="23">
        <f t="shared" si="72"/>
        <v>0</v>
      </c>
      <c r="AJ449" s="23">
        <f t="shared" si="70"/>
        <v>0</v>
      </c>
      <c r="AK449" s="23">
        <f t="shared" si="70"/>
        <v>0</v>
      </c>
      <c r="AL449" s="23">
        <f t="shared" si="70"/>
        <v>0</v>
      </c>
      <c r="AM449" s="23">
        <f t="shared" si="66"/>
        <v>0</v>
      </c>
      <c r="AN449" s="23">
        <f t="shared" si="66"/>
        <v>0</v>
      </c>
      <c r="AO449" s="23">
        <f t="shared" si="66"/>
        <v>0</v>
      </c>
      <c r="AP449" s="23">
        <f t="shared" si="66"/>
        <v>0</v>
      </c>
      <c r="AQ449" s="23">
        <f t="shared" si="66"/>
        <v>0</v>
      </c>
      <c r="AR449" s="23">
        <f t="shared" si="66"/>
        <v>0</v>
      </c>
      <c r="AS449" s="21">
        <f t="shared" si="63"/>
        <v>0</v>
      </c>
      <c r="AT449" s="20">
        <f t="shared" si="64"/>
        <v>0</v>
      </c>
      <c r="AU449" s="21">
        <f t="shared" si="64"/>
        <v>0</v>
      </c>
      <c r="AV449" s="21">
        <f t="shared" si="64"/>
        <v>0</v>
      </c>
      <c r="AW449" s="21">
        <f t="shared" si="64"/>
        <v>0</v>
      </c>
      <c r="AX449" s="21">
        <f t="shared" si="73"/>
        <v>0</v>
      </c>
      <c r="AY449" s="21">
        <f t="shared" si="73"/>
        <v>0</v>
      </c>
      <c r="AZ449" s="20">
        <f t="shared" si="73"/>
        <v>0</v>
      </c>
      <c r="BA449" s="20">
        <f t="shared" si="71"/>
        <v>0</v>
      </c>
      <c r="BB449" s="20">
        <f t="shared" si="71"/>
        <v>0</v>
      </c>
      <c r="BC449" s="20">
        <f t="shared" si="71"/>
        <v>0</v>
      </c>
      <c r="BD449" s="20">
        <f t="shared" si="67"/>
        <v>0</v>
      </c>
      <c r="BE449" s="20">
        <f t="shared" si="67"/>
        <v>0</v>
      </c>
      <c r="BF449" s="20">
        <f t="shared" si="67"/>
        <v>0</v>
      </c>
      <c r="BG449" s="20">
        <f t="shared" si="67"/>
        <v>0</v>
      </c>
      <c r="BH449" s="20">
        <f t="shared" si="67"/>
        <v>0</v>
      </c>
      <c r="BI449" s="20">
        <f t="shared" si="67"/>
        <v>0</v>
      </c>
      <c r="BJ449" s="19">
        <f t="shared" si="65"/>
        <v>0</v>
      </c>
      <c r="BK449" s="19"/>
    </row>
    <row r="450" spans="1:63">
      <c r="A450" s="16" t="s">
        <v>454</v>
      </c>
      <c r="B450" s="17">
        <v>4.02E-2</v>
      </c>
      <c r="C450" s="17">
        <v>0.04</v>
      </c>
      <c r="D450" s="18">
        <v>17314145.600000001</v>
      </c>
      <c r="E450" s="18">
        <v>17392286.719999999</v>
      </c>
      <c r="F450" s="18">
        <v>17447367.780000001</v>
      </c>
      <c r="G450" s="18">
        <v>17481024.59</v>
      </c>
      <c r="H450" s="18">
        <v>17514097.370000001</v>
      </c>
      <c r="I450" s="18">
        <v>18343188.030000001</v>
      </c>
      <c r="J450" s="18">
        <v>21681151.440000001</v>
      </c>
      <c r="K450" s="18">
        <v>21685922.610000003</v>
      </c>
      <c r="L450" s="18">
        <v>21690693.780000001</v>
      </c>
      <c r="M450" s="18">
        <v>22844933.32</v>
      </c>
      <c r="N450" s="18">
        <v>23966925.809999999</v>
      </c>
      <c r="O450" s="18">
        <v>23902570.529999997</v>
      </c>
      <c r="P450" s="18">
        <v>23886141.344999995</v>
      </c>
      <c r="Q450" s="18">
        <v>23914320.389999997</v>
      </c>
      <c r="R450" s="18">
        <v>23920030.854999997</v>
      </c>
      <c r="S450" s="18">
        <v>25639019.099999998</v>
      </c>
      <c r="T450" s="18">
        <v>27364796.879999995</v>
      </c>
      <c r="U450" s="18">
        <v>27372587.589999996</v>
      </c>
      <c r="V450" s="18">
        <v>27388399.794999998</v>
      </c>
      <c r="W450" s="18">
        <v>27408405.504999995</v>
      </c>
      <c r="X450" s="18">
        <v>27366831.699999996</v>
      </c>
      <c r="Y450" s="18">
        <v>27364910.859999996</v>
      </c>
      <c r="Z450" s="18">
        <v>27416548.039999995</v>
      </c>
      <c r="AA450" s="18">
        <v>27428342.159999996</v>
      </c>
      <c r="AB450" s="18">
        <v>27465316.774999995</v>
      </c>
      <c r="AC450" s="18">
        <v>27556515.644999992</v>
      </c>
      <c r="AD450" s="18">
        <v>27620746.919999991</v>
      </c>
      <c r="AE450" s="18">
        <v>29079754.334999993</v>
      </c>
      <c r="AF450" s="18"/>
      <c r="AG450" s="18">
        <f t="shared" si="72"/>
        <v>58002.39</v>
      </c>
      <c r="AH450" s="23">
        <f t="shared" si="72"/>
        <v>58264.160000000003</v>
      </c>
      <c r="AI450" s="23">
        <f t="shared" si="72"/>
        <v>58448.68</v>
      </c>
      <c r="AJ450" s="23">
        <f t="shared" si="70"/>
        <v>58561.43</v>
      </c>
      <c r="AK450" s="23">
        <f t="shared" si="70"/>
        <v>58672.23</v>
      </c>
      <c r="AL450" s="23">
        <f t="shared" si="70"/>
        <v>61449.68</v>
      </c>
      <c r="AM450" s="23">
        <f t="shared" si="70"/>
        <v>72631.86</v>
      </c>
      <c r="AN450" s="23">
        <f t="shared" si="70"/>
        <v>72647.839999999997</v>
      </c>
      <c r="AO450" s="23">
        <f t="shared" si="70"/>
        <v>72663.820000000007</v>
      </c>
      <c r="AP450" s="23">
        <f t="shared" si="70"/>
        <v>76530.53</v>
      </c>
      <c r="AQ450" s="23">
        <f t="shared" si="70"/>
        <v>80289.2</v>
      </c>
      <c r="AR450" s="23">
        <f t="shared" si="70"/>
        <v>80073.61</v>
      </c>
      <c r="AS450" s="21">
        <f t="shared" si="63"/>
        <v>808235.43</v>
      </c>
      <c r="AT450" s="20">
        <f t="shared" si="64"/>
        <v>80018.570000000007</v>
      </c>
      <c r="AU450" s="21">
        <f t="shared" si="64"/>
        <v>80112.97</v>
      </c>
      <c r="AV450" s="21">
        <f t="shared" si="64"/>
        <v>80132.100000000006</v>
      </c>
      <c r="AW450" s="21">
        <f t="shared" si="64"/>
        <v>85890.71</v>
      </c>
      <c r="AX450" s="21">
        <f t="shared" si="73"/>
        <v>91215.99</v>
      </c>
      <c r="AY450" s="21">
        <f t="shared" si="73"/>
        <v>91241.96</v>
      </c>
      <c r="AZ450" s="20">
        <f t="shared" si="73"/>
        <v>91294.67</v>
      </c>
      <c r="BA450" s="20">
        <f t="shared" si="71"/>
        <v>91361.35</v>
      </c>
      <c r="BB450" s="20">
        <f t="shared" si="71"/>
        <v>91222.77</v>
      </c>
      <c r="BC450" s="20">
        <f t="shared" si="71"/>
        <v>91216.37</v>
      </c>
      <c r="BD450" s="20">
        <f t="shared" si="71"/>
        <v>91388.49</v>
      </c>
      <c r="BE450" s="20">
        <f t="shared" si="71"/>
        <v>91427.81</v>
      </c>
      <c r="BF450" s="20">
        <f t="shared" si="71"/>
        <v>91551.06</v>
      </c>
      <c r="BG450" s="20">
        <f t="shared" si="71"/>
        <v>91855.05</v>
      </c>
      <c r="BH450" s="20">
        <f t="shared" si="71"/>
        <v>92069.16</v>
      </c>
      <c r="BI450" s="20">
        <f t="shared" si="71"/>
        <v>96932.51</v>
      </c>
      <c r="BJ450" s="19">
        <f t="shared" si="65"/>
        <v>1102777.19</v>
      </c>
      <c r="BK450" s="19"/>
    </row>
    <row r="451" spans="1:63">
      <c r="A451" s="16" t="s">
        <v>455</v>
      </c>
      <c r="B451" s="17">
        <v>4.02E-2</v>
      </c>
      <c r="C451" s="17">
        <v>0.04</v>
      </c>
      <c r="D451" s="18">
        <v>636387.21</v>
      </c>
      <c r="E451" s="18">
        <v>636387.21</v>
      </c>
      <c r="F451" s="18">
        <v>636387.21</v>
      </c>
      <c r="G451" s="18">
        <v>659574.89</v>
      </c>
      <c r="H451" s="18">
        <v>682762.57000000007</v>
      </c>
      <c r="I451" s="18">
        <v>682762.57000000007</v>
      </c>
      <c r="J451" s="18">
        <v>709972.55999999994</v>
      </c>
      <c r="K451" s="18">
        <v>709972.55999999994</v>
      </c>
      <c r="L451" s="18">
        <v>709972.55999999994</v>
      </c>
      <c r="M451" s="18">
        <v>709972.55999999994</v>
      </c>
      <c r="N451" s="18">
        <v>709972.55999999994</v>
      </c>
      <c r="O451" s="18">
        <v>705556.21499999997</v>
      </c>
      <c r="P451" s="18">
        <v>701139.87</v>
      </c>
      <c r="Q451" s="18">
        <v>701139.87</v>
      </c>
      <c r="R451" s="18">
        <v>701139.87</v>
      </c>
      <c r="S451" s="18">
        <v>856140.22499999998</v>
      </c>
      <c r="T451" s="18">
        <v>1011140.58</v>
      </c>
      <c r="U451" s="18">
        <v>1011140.58</v>
      </c>
      <c r="V451" s="18">
        <v>1011140.58</v>
      </c>
      <c r="W451" s="18">
        <v>1011140.58</v>
      </c>
      <c r="X451" s="18">
        <v>1011140.58</v>
      </c>
      <c r="Y451" s="18">
        <v>1009284.08</v>
      </c>
      <c r="Z451" s="18">
        <v>1007427.58</v>
      </c>
      <c r="AA451" s="18">
        <v>1007427.58</v>
      </c>
      <c r="AB451" s="18">
        <v>1007427.58</v>
      </c>
      <c r="AC451" s="18">
        <v>1007427.58</v>
      </c>
      <c r="AD451" s="18">
        <v>1007427.58</v>
      </c>
      <c r="AE451" s="18">
        <v>1037428.215</v>
      </c>
      <c r="AF451" s="18"/>
      <c r="AG451" s="18">
        <f t="shared" si="72"/>
        <v>2131.9</v>
      </c>
      <c r="AH451" s="23">
        <f t="shared" si="72"/>
        <v>2131.9</v>
      </c>
      <c r="AI451" s="23">
        <f t="shared" si="72"/>
        <v>2131.9</v>
      </c>
      <c r="AJ451" s="23">
        <f t="shared" si="70"/>
        <v>2209.58</v>
      </c>
      <c r="AK451" s="23">
        <f t="shared" si="70"/>
        <v>2287.25</v>
      </c>
      <c r="AL451" s="23">
        <f t="shared" si="70"/>
        <v>2287.25</v>
      </c>
      <c r="AM451" s="23">
        <f t="shared" si="70"/>
        <v>2378.41</v>
      </c>
      <c r="AN451" s="23">
        <f t="shared" si="70"/>
        <v>2378.41</v>
      </c>
      <c r="AO451" s="23">
        <f t="shared" si="70"/>
        <v>2378.41</v>
      </c>
      <c r="AP451" s="23">
        <f t="shared" si="70"/>
        <v>2378.41</v>
      </c>
      <c r="AQ451" s="23">
        <f t="shared" si="70"/>
        <v>2378.41</v>
      </c>
      <c r="AR451" s="23">
        <f t="shared" si="70"/>
        <v>2363.61</v>
      </c>
      <c r="AS451" s="21">
        <f t="shared" si="63"/>
        <v>27435.439999999999</v>
      </c>
      <c r="AT451" s="20">
        <f t="shared" si="64"/>
        <v>2348.8200000000002</v>
      </c>
      <c r="AU451" s="21">
        <f t="shared" si="64"/>
        <v>2348.8200000000002</v>
      </c>
      <c r="AV451" s="21">
        <f t="shared" si="64"/>
        <v>2348.8200000000002</v>
      </c>
      <c r="AW451" s="21">
        <f t="shared" si="64"/>
        <v>2868.07</v>
      </c>
      <c r="AX451" s="21">
        <f t="shared" si="73"/>
        <v>3370.47</v>
      </c>
      <c r="AY451" s="21">
        <f t="shared" si="73"/>
        <v>3370.47</v>
      </c>
      <c r="AZ451" s="20">
        <f t="shared" si="73"/>
        <v>3370.47</v>
      </c>
      <c r="BA451" s="20">
        <f t="shared" si="71"/>
        <v>3370.47</v>
      </c>
      <c r="BB451" s="20">
        <f t="shared" si="71"/>
        <v>3370.47</v>
      </c>
      <c r="BC451" s="20">
        <f t="shared" si="71"/>
        <v>3364.28</v>
      </c>
      <c r="BD451" s="20">
        <f t="shared" si="71"/>
        <v>3358.09</v>
      </c>
      <c r="BE451" s="20">
        <f t="shared" si="71"/>
        <v>3358.09</v>
      </c>
      <c r="BF451" s="20">
        <f t="shared" si="71"/>
        <v>3358.09</v>
      </c>
      <c r="BG451" s="20">
        <f t="shared" si="71"/>
        <v>3358.09</v>
      </c>
      <c r="BH451" s="20">
        <f t="shared" si="71"/>
        <v>3358.09</v>
      </c>
      <c r="BI451" s="20">
        <f t="shared" si="71"/>
        <v>3458.09</v>
      </c>
      <c r="BJ451" s="19">
        <f t="shared" si="65"/>
        <v>40465.17</v>
      </c>
      <c r="BK451" s="19"/>
    </row>
    <row r="452" spans="1:63">
      <c r="A452" s="16" t="s">
        <v>456</v>
      </c>
      <c r="B452" s="17">
        <v>5.6500000000000002E-2</v>
      </c>
      <c r="C452" s="17">
        <v>4.1099999999999998E-2</v>
      </c>
      <c r="D452" s="18">
        <v>1245206.3999999999</v>
      </c>
      <c r="E452" s="18">
        <v>1245206.3999999999</v>
      </c>
      <c r="F452" s="18">
        <v>1245206.3999999999</v>
      </c>
      <c r="G452" s="18">
        <v>1356798.6600000001</v>
      </c>
      <c r="H452" s="18">
        <v>1468390.9100000001</v>
      </c>
      <c r="I452" s="18">
        <v>1468390.9100000001</v>
      </c>
      <c r="J452" s="18">
        <v>1468390.91</v>
      </c>
      <c r="K452" s="18">
        <v>1468390.91</v>
      </c>
      <c r="L452" s="18">
        <v>1468390.91</v>
      </c>
      <c r="M452" s="18">
        <v>1468390.91</v>
      </c>
      <c r="N452" s="18">
        <v>1468390.91</v>
      </c>
      <c r="O452" s="18">
        <v>1468390.91</v>
      </c>
      <c r="P452" s="18">
        <v>1468390.91</v>
      </c>
      <c r="Q452" s="18">
        <v>1468390.91</v>
      </c>
      <c r="R452" s="18">
        <v>1468390.91</v>
      </c>
      <c r="S452" s="18">
        <v>1468390.91</v>
      </c>
      <c r="T452" s="18">
        <v>1468390.91</v>
      </c>
      <c r="U452" s="18">
        <v>1468390.91</v>
      </c>
      <c r="V452" s="18">
        <v>1468390.91</v>
      </c>
      <c r="W452" s="18">
        <v>1468390.91</v>
      </c>
      <c r="X452" s="18">
        <v>1468390.91</v>
      </c>
      <c r="Y452" s="18">
        <v>1468390.91</v>
      </c>
      <c r="Z452" s="18">
        <v>1468390.91</v>
      </c>
      <c r="AA452" s="18">
        <v>1468390.91</v>
      </c>
      <c r="AB452" s="18">
        <v>1468390.91</v>
      </c>
      <c r="AC452" s="18">
        <v>1468390.91</v>
      </c>
      <c r="AD452" s="18">
        <v>1468390.91</v>
      </c>
      <c r="AE452" s="18">
        <v>1468390.91</v>
      </c>
      <c r="AF452" s="18"/>
      <c r="AG452" s="18">
        <f t="shared" si="72"/>
        <v>5862.85</v>
      </c>
      <c r="AH452" s="23">
        <f t="shared" si="72"/>
        <v>5862.85</v>
      </c>
      <c r="AI452" s="23">
        <f t="shared" si="72"/>
        <v>5862.85</v>
      </c>
      <c r="AJ452" s="23">
        <f t="shared" si="70"/>
        <v>6388.26</v>
      </c>
      <c r="AK452" s="23">
        <f t="shared" si="70"/>
        <v>6913.67</v>
      </c>
      <c r="AL452" s="23">
        <f t="shared" si="70"/>
        <v>6913.67</v>
      </c>
      <c r="AM452" s="23">
        <f t="shared" si="70"/>
        <v>6913.67</v>
      </c>
      <c r="AN452" s="23">
        <f t="shared" si="70"/>
        <v>6913.67</v>
      </c>
      <c r="AO452" s="23">
        <f t="shared" si="70"/>
        <v>6913.67</v>
      </c>
      <c r="AP452" s="23">
        <f t="shared" si="70"/>
        <v>6913.67</v>
      </c>
      <c r="AQ452" s="23">
        <f t="shared" si="70"/>
        <v>6913.67</v>
      </c>
      <c r="AR452" s="23">
        <f t="shared" si="70"/>
        <v>6913.67</v>
      </c>
      <c r="AS452" s="21">
        <f t="shared" si="63"/>
        <v>79286.17</v>
      </c>
      <c r="AT452" s="20">
        <f t="shared" si="64"/>
        <v>6913.67</v>
      </c>
      <c r="AU452" s="21">
        <f t="shared" si="64"/>
        <v>6913.67</v>
      </c>
      <c r="AV452" s="21">
        <f t="shared" si="64"/>
        <v>6913.67</v>
      </c>
      <c r="AW452" s="21">
        <f t="shared" ref="AW452:AW495" si="74">ROUND(S452*$B452/12,2)</f>
        <v>6913.67</v>
      </c>
      <c r="AX452" s="21">
        <f t="shared" si="73"/>
        <v>5029.24</v>
      </c>
      <c r="AY452" s="21">
        <f t="shared" si="73"/>
        <v>5029.24</v>
      </c>
      <c r="AZ452" s="20">
        <f t="shared" si="73"/>
        <v>5029.24</v>
      </c>
      <c r="BA452" s="20">
        <f t="shared" si="71"/>
        <v>5029.24</v>
      </c>
      <c r="BB452" s="20">
        <f t="shared" si="71"/>
        <v>5029.24</v>
      </c>
      <c r="BC452" s="20">
        <f t="shared" si="71"/>
        <v>5029.24</v>
      </c>
      <c r="BD452" s="20">
        <f t="shared" si="71"/>
        <v>5029.24</v>
      </c>
      <c r="BE452" s="20">
        <f t="shared" si="71"/>
        <v>5029.24</v>
      </c>
      <c r="BF452" s="20">
        <f t="shared" si="71"/>
        <v>5029.24</v>
      </c>
      <c r="BG452" s="20">
        <f t="shared" si="71"/>
        <v>5029.24</v>
      </c>
      <c r="BH452" s="20">
        <f t="shared" si="71"/>
        <v>5029.24</v>
      </c>
      <c r="BI452" s="20">
        <f t="shared" si="71"/>
        <v>5029.24</v>
      </c>
      <c r="BJ452" s="19">
        <f t="shared" si="65"/>
        <v>60350.879999999983</v>
      </c>
      <c r="BK452" s="19"/>
    </row>
    <row r="453" spans="1:63">
      <c r="A453" s="16" t="s">
        <v>457</v>
      </c>
      <c r="B453" s="17">
        <v>4.9000000000000002E-2</v>
      </c>
      <c r="C453" s="17">
        <v>0.04</v>
      </c>
      <c r="D453" s="18">
        <v>40748910.43</v>
      </c>
      <c r="E453" s="18">
        <v>40741668.259999998</v>
      </c>
      <c r="F453" s="18">
        <v>40741668.259999998</v>
      </c>
      <c r="G453" s="18">
        <v>40520893.460000001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0</v>
      </c>
      <c r="U453" s="18">
        <v>0</v>
      </c>
      <c r="V453" s="18">
        <v>0</v>
      </c>
      <c r="W453" s="18">
        <v>0</v>
      </c>
      <c r="X453" s="18">
        <v>0</v>
      </c>
      <c r="Y453" s="18">
        <v>0</v>
      </c>
      <c r="Z453" s="18">
        <v>0</v>
      </c>
      <c r="AA453" s="18">
        <v>0</v>
      </c>
      <c r="AB453" s="18">
        <v>0</v>
      </c>
      <c r="AC453" s="18">
        <v>0</v>
      </c>
      <c r="AD453" s="18">
        <v>0</v>
      </c>
      <c r="AE453" s="18">
        <v>0</v>
      </c>
      <c r="AF453" s="18"/>
      <c r="AG453" s="18">
        <f t="shared" si="72"/>
        <v>166391.38</v>
      </c>
      <c r="AH453" s="23">
        <f t="shared" si="72"/>
        <v>166361.81</v>
      </c>
      <c r="AI453" s="23">
        <f t="shared" si="72"/>
        <v>166361.81</v>
      </c>
      <c r="AJ453" s="23">
        <f t="shared" si="70"/>
        <v>165460.31</v>
      </c>
      <c r="AK453" s="23">
        <f t="shared" si="70"/>
        <v>0</v>
      </c>
      <c r="AL453" s="23">
        <f t="shared" si="70"/>
        <v>0</v>
      </c>
      <c r="AM453" s="23">
        <f t="shared" si="70"/>
        <v>0</v>
      </c>
      <c r="AN453" s="23">
        <f t="shared" si="70"/>
        <v>0</v>
      </c>
      <c r="AO453" s="23">
        <f t="shared" si="70"/>
        <v>0</v>
      </c>
      <c r="AP453" s="23">
        <f t="shared" si="70"/>
        <v>0</v>
      </c>
      <c r="AQ453" s="23">
        <f t="shared" si="70"/>
        <v>0</v>
      </c>
      <c r="AR453" s="23">
        <f t="shared" si="70"/>
        <v>0</v>
      </c>
      <c r="AS453" s="21">
        <f t="shared" ref="AS453:AS475" si="75">SUM(AG453:AR453)</f>
        <v>664575.31000000006</v>
      </c>
      <c r="AT453" s="20">
        <f t="shared" ref="AT453:AV495" si="76">ROUND(P453*$B453/12,2)</f>
        <v>0</v>
      </c>
      <c r="AU453" s="21">
        <f t="shared" si="76"/>
        <v>0</v>
      </c>
      <c r="AV453" s="21">
        <f t="shared" si="76"/>
        <v>0</v>
      </c>
      <c r="AW453" s="21">
        <f t="shared" si="74"/>
        <v>0</v>
      </c>
      <c r="AX453" s="21">
        <f t="shared" si="73"/>
        <v>0</v>
      </c>
      <c r="AY453" s="21">
        <f t="shared" si="73"/>
        <v>0</v>
      </c>
      <c r="AZ453" s="20">
        <f t="shared" si="73"/>
        <v>0</v>
      </c>
      <c r="BA453" s="20">
        <f t="shared" si="71"/>
        <v>0</v>
      </c>
      <c r="BB453" s="20">
        <f t="shared" si="71"/>
        <v>0</v>
      </c>
      <c r="BC453" s="20">
        <f t="shared" si="71"/>
        <v>0</v>
      </c>
      <c r="BD453" s="20">
        <f t="shared" si="71"/>
        <v>0</v>
      </c>
      <c r="BE453" s="20">
        <f t="shared" si="71"/>
        <v>0</v>
      </c>
      <c r="BF453" s="20">
        <f t="shared" si="71"/>
        <v>0</v>
      </c>
      <c r="BG453" s="20">
        <f t="shared" si="71"/>
        <v>0</v>
      </c>
      <c r="BH453" s="20">
        <f t="shared" si="71"/>
        <v>0</v>
      </c>
      <c r="BI453" s="20">
        <f t="shared" si="71"/>
        <v>0</v>
      </c>
      <c r="BJ453" s="19">
        <f t="shared" ref="BJ453:BJ495" si="77">SUM(AX453:BI453)</f>
        <v>0</v>
      </c>
      <c r="BK453" s="19"/>
    </row>
    <row r="454" spans="1:63">
      <c r="A454" s="16" t="s">
        <v>458</v>
      </c>
      <c r="B454" s="17">
        <v>4.9000000000000002E-2</v>
      </c>
      <c r="C454" s="17">
        <v>0.04</v>
      </c>
      <c r="D454" s="18">
        <v>1218500.92</v>
      </c>
      <c r="E454" s="18">
        <v>1218500.92</v>
      </c>
      <c r="F454" s="18">
        <v>1218500.92</v>
      </c>
      <c r="G454" s="18">
        <v>1218500.92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/>
      <c r="AG454" s="18">
        <f t="shared" si="72"/>
        <v>4975.55</v>
      </c>
      <c r="AH454" s="23">
        <f t="shared" si="72"/>
        <v>4975.55</v>
      </c>
      <c r="AI454" s="23">
        <f t="shared" si="72"/>
        <v>4975.55</v>
      </c>
      <c r="AJ454" s="23">
        <f t="shared" si="70"/>
        <v>4975.55</v>
      </c>
      <c r="AK454" s="23">
        <f t="shared" si="70"/>
        <v>0</v>
      </c>
      <c r="AL454" s="23">
        <f t="shared" si="70"/>
        <v>0</v>
      </c>
      <c r="AM454" s="23">
        <f t="shared" si="70"/>
        <v>0</v>
      </c>
      <c r="AN454" s="23">
        <f t="shared" si="70"/>
        <v>0</v>
      </c>
      <c r="AO454" s="23">
        <f t="shared" si="70"/>
        <v>0</v>
      </c>
      <c r="AP454" s="23">
        <f t="shared" si="70"/>
        <v>0</v>
      </c>
      <c r="AQ454" s="23">
        <f t="shared" si="70"/>
        <v>0</v>
      </c>
      <c r="AR454" s="23">
        <f t="shared" si="70"/>
        <v>0</v>
      </c>
      <c r="AS454" s="21">
        <f t="shared" si="75"/>
        <v>19902.2</v>
      </c>
      <c r="AT454" s="20">
        <f t="shared" si="76"/>
        <v>0</v>
      </c>
      <c r="AU454" s="21">
        <f t="shared" si="76"/>
        <v>0</v>
      </c>
      <c r="AV454" s="21">
        <f t="shared" si="76"/>
        <v>0</v>
      </c>
      <c r="AW454" s="21">
        <f t="shared" si="74"/>
        <v>0</v>
      </c>
      <c r="AX454" s="21">
        <f t="shared" si="73"/>
        <v>0</v>
      </c>
      <c r="AY454" s="21">
        <f t="shared" si="73"/>
        <v>0</v>
      </c>
      <c r="AZ454" s="20">
        <f t="shared" si="73"/>
        <v>0</v>
      </c>
      <c r="BA454" s="20">
        <f t="shared" si="71"/>
        <v>0</v>
      </c>
      <c r="BB454" s="20">
        <f t="shared" si="71"/>
        <v>0</v>
      </c>
      <c r="BC454" s="20">
        <f t="shared" si="71"/>
        <v>0</v>
      </c>
      <c r="BD454" s="20">
        <f t="shared" si="71"/>
        <v>0</v>
      </c>
      <c r="BE454" s="20">
        <f t="shared" si="71"/>
        <v>0</v>
      </c>
      <c r="BF454" s="20">
        <f t="shared" si="71"/>
        <v>0</v>
      </c>
      <c r="BG454" s="20">
        <f t="shared" si="71"/>
        <v>0</v>
      </c>
      <c r="BH454" s="20">
        <f t="shared" si="71"/>
        <v>0</v>
      </c>
      <c r="BI454" s="20">
        <f t="shared" si="71"/>
        <v>0</v>
      </c>
      <c r="BJ454" s="19">
        <f t="shared" si="77"/>
        <v>0</v>
      </c>
      <c r="BK454" s="19"/>
    </row>
    <row r="455" spans="1:63">
      <c r="A455" s="16" t="s">
        <v>459</v>
      </c>
      <c r="B455" s="17">
        <v>0.1084</v>
      </c>
      <c r="C455" s="17">
        <v>0.1</v>
      </c>
      <c r="D455" s="18">
        <v>28534386.100000001</v>
      </c>
      <c r="E455" s="18">
        <v>28530390.809999999</v>
      </c>
      <c r="F455" s="18">
        <v>28526395.510000002</v>
      </c>
      <c r="G455" s="18">
        <v>28473300.350000001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/>
      <c r="AG455" s="18">
        <f t="shared" si="72"/>
        <v>257760.62</v>
      </c>
      <c r="AH455" s="23">
        <f t="shared" si="72"/>
        <v>257724.53</v>
      </c>
      <c r="AI455" s="23">
        <f t="shared" si="72"/>
        <v>257688.44</v>
      </c>
      <c r="AJ455" s="23">
        <f t="shared" si="70"/>
        <v>257208.81</v>
      </c>
      <c r="AK455" s="23">
        <f t="shared" si="70"/>
        <v>0</v>
      </c>
      <c r="AL455" s="23">
        <f t="shared" si="70"/>
        <v>0</v>
      </c>
      <c r="AM455" s="23">
        <f t="shared" si="70"/>
        <v>0</v>
      </c>
      <c r="AN455" s="23">
        <f t="shared" si="70"/>
        <v>0</v>
      </c>
      <c r="AO455" s="23">
        <f t="shared" si="70"/>
        <v>0</v>
      </c>
      <c r="AP455" s="23">
        <f t="shared" si="70"/>
        <v>0</v>
      </c>
      <c r="AQ455" s="23">
        <f t="shared" si="70"/>
        <v>0</v>
      </c>
      <c r="AR455" s="23">
        <f t="shared" si="70"/>
        <v>0</v>
      </c>
      <c r="AS455" s="21">
        <f t="shared" si="75"/>
        <v>1030382.4000000001</v>
      </c>
      <c r="AT455" s="20">
        <f t="shared" si="76"/>
        <v>0</v>
      </c>
      <c r="AU455" s="21">
        <f t="shared" si="76"/>
        <v>0</v>
      </c>
      <c r="AV455" s="21">
        <f t="shared" si="76"/>
        <v>0</v>
      </c>
      <c r="AW455" s="21">
        <f t="shared" si="74"/>
        <v>0</v>
      </c>
      <c r="AX455" s="21">
        <f t="shared" si="73"/>
        <v>0</v>
      </c>
      <c r="AY455" s="21">
        <f t="shared" si="73"/>
        <v>0</v>
      </c>
      <c r="AZ455" s="20">
        <f t="shared" si="73"/>
        <v>0</v>
      </c>
      <c r="BA455" s="20">
        <f t="shared" si="71"/>
        <v>0</v>
      </c>
      <c r="BB455" s="20">
        <f t="shared" si="71"/>
        <v>0</v>
      </c>
      <c r="BC455" s="20">
        <f t="shared" si="71"/>
        <v>0</v>
      </c>
      <c r="BD455" s="20">
        <f t="shared" si="71"/>
        <v>0</v>
      </c>
      <c r="BE455" s="20">
        <f t="shared" si="71"/>
        <v>0</v>
      </c>
      <c r="BF455" s="20">
        <f t="shared" si="71"/>
        <v>0</v>
      </c>
      <c r="BG455" s="20">
        <f t="shared" si="71"/>
        <v>0</v>
      </c>
      <c r="BH455" s="20">
        <f t="shared" si="71"/>
        <v>0</v>
      </c>
      <c r="BI455" s="20">
        <f t="shared" si="71"/>
        <v>0</v>
      </c>
      <c r="BJ455" s="19">
        <f t="shared" si="77"/>
        <v>0</v>
      </c>
      <c r="BK455" s="19"/>
    </row>
    <row r="456" spans="1:63">
      <c r="A456" s="16" t="s">
        <v>460</v>
      </c>
      <c r="B456" s="17">
        <v>0.1084</v>
      </c>
      <c r="C456" s="17">
        <v>0.1</v>
      </c>
      <c r="D456" s="18">
        <v>320522.7</v>
      </c>
      <c r="E456" s="18">
        <v>320522.7</v>
      </c>
      <c r="F456" s="18">
        <v>320522.7</v>
      </c>
      <c r="G456" s="18">
        <v>320522.7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  <c r="AD456" s="18">
        <v>0</v>
      </c>
      <c r="AE456" s="18">
        <v>0</v>
      </c>
      <c r="AF456" s="18"/>
      <c r="AG456" s="18">
        <f t="shared" si="72"/>
        <v>2895.39</v>
      </c>
      <c r="AH456" s="23">
        <f t="shared" si="72"/>
        <v>2895.39</v>
      </c>
      <c r="AI456" s="23">
        <f t="shared" si="72"/>
        <v>2895.39</v>
      </c>
      <c r="AJ456" s="23">
        <f t="shared" si="70"/>
        <v>2895.39</v>
      </c>
      <c r="AK456" s="23">
        <f t="shared" si="70"/>
        <v>0</v>
      </c>
      <c r="AL456" s="23">
        <f t="shared" si="70"/>
        <v>0</v>
      </c>
      <c r="AM456" s="23">
        <f t="shared" si="70"/>
        <v>0</v>
      </c>
      <c r="AN456" s="23">
        <f t="shared" si="70"/>
        <v>0</v>
      </c>
      <c r="AO456" s="23">
        <f t="shared" si="70"/>
        <v>0</v>
      </c>
      <c r="AP456" s="23">
        <f t="shared" si="70"/>
        <v>0</v>
      </c>
      <c r="AQ456" s="23">
        <f t="shared" si="70"/>
        <v>0</v>
      </c>
      <c r="AR456" s="23">
        <f t="shared" si="70"/>
        <v>0</v>
      </c>
      <c r="AS456" s="21">
        <f t="shared" si="75"/>
        <v>11581.56</v>
      </c>
      <c r="AT456" s="20">
        <f t="shared" si="76"/>
        <v>0</v>
      </c>
      <c r="AU456" s="21">
        <f t="shared" si="76"/>
        <v>0</v>
      </c>
      <c r="AV456" s="21">
        <f t="shared" si="76"/>
        <v>0</v>
      </c>
      <c r="AW456" s="21">
        <f t="shared" si="74"/>
        <v>0</v>
      </c>
      <c r="AX456" s="21">
        <f t="shared" si="73"/>
        <v>0</v>
      </c>
      <c r="AY456" s="21">
        <f t="shared" si="73"/>
        <v>0</v>
      </c>
      <c r="AZ456" s="20">
        <f t="shared" si="73"/>
        <v>0</v>
      </c>
      <c r="BA456" s="20">
        <f t="shared" si="71"/>
        <v>0</v>
      </c>
      <c r="BB456" s="20">
        <f t="shared" si="71"/>
        <v>0</v>
      </c>
      <c r="BC456" s="20">
        <f t="shared" si="71"/>
        <v>0</v>
      </c>
      <c r="BD456" s="20">
        <f t="shared" si="71"/>
        <v>0</v>
      </c>
      <c r="BE456" s="20">
        <f t="shared" si="71"/>
        <v>0</v>
      </c>
      <c r="BF456" s="20">
        <f t="shared" si="71"/>
        <v>0</v>
      </c>
      <c r="BG456" s="20">
        <f t="shared" si="71"/>
        <v>0</v>
      </c>
      <c r="BH456" s="20">
        <f t="shared" si="71"/>
        <v>0</v>
      </c>
      <c r="BI456" s="20">
        <f t="shared" si="71"/>
        <v>0</v>
      </c>
      <c r="BJ456" s="19">
        <f t="shared" si="77"/>
        <v>0</v>
      </c>
      <c r="BK456" s="19"/>
    </row>
    <row r="457" spans="1:63">
      <c r="A457" s="16" t="s">
        <v>461</v>
      </c>
      <c r="B457" s="17">
        <v>0.25019999999999998</v>
      </c>
      <c r="C457" s="17">
        <v>0.25</v>
      </c>
      <c r="D457" s="18">
        <v>0</v>
      </c>
      <c r="E457" s="18">
        <v>0</v>
      </c>
      <c r="F457" s="18">
        <v>0</v>
      </c>
      <c r="G457" s="18">
        <v>0</v>
      </c>
      <c r="H457" s="18">
        <v>0</v>
      </c>
      <c r="I457" s="18">
        <v>0</v>
      </c>
      <c r="J457" s="18">
        <v>2733183.5700000003</v>
      </c>
      <c r="K457" s="18">
        <v>2733183.5700000003</v>
      </c>
      <c r="L457" s="18">
        <v>2733183.5700000003</v>
      </c>
      <c r="M457" s="18">
        <v>2733183.5700000003</v>
      </c>
      <c r="N457" s="18">
        <v>2733183.5700000003</v>
      </c>
      <c r="O457" s="18">
        <v>2704627.7300000004</v>
      </c>
      <c r="P457" s="18">
        <v>2676071.89</v>
      </c>
      <c r="Q457" s="18">
        <v>2676071.89</v>
      </c>
      <c r="R457" s="18">
        <v>2676071.89</v>
      </c>
      <c r="S457" s="18">
        <v>2676071.89</v>
      </c>
      <c r="T457" s="18">
        <v>2676071.89</v>
      </c>
      <c r="U457" s="18">
        <v>2660639.37</v>
      </c>
      <c r="V457" s="18">
        <v>2645206.85</v>
      </c>
      <c r="W457" s="18">
        <v>2645206.85</v>
      </c>
      <c r="X457" s="18">
        <v>2645206.85</v>
      </c>
      <c r="Y457" s="18">
        <v>2634730.875</v>
      </c>
      <c r="Z457" s="18">
        <v>2624254.9</v>
      </c>
      <c r="AA457" s="18">
        <v>2624254.9</v>
      </c>
      <c r="AB457" s="18">
        <v>2624254.9</v>
      </c>
      <c r="AC457" s="18">
        <v>2624254.9</v>
      </c>
      <c r="AD457" s="18">
        <v>2624254.9</v>
      </c>
      <c r="AE457" s="18">
        <v>2238809.6949999998</v>
      </c>
      <c r="AF457" s="18"/>
      <c r="AG457" s="18">
        <f t="shared" si="72"/>
        <v>0</v>
      </c>
      <c r="AH457" s="23">
        <f t="shared" si="72"/>
        <v>0</v>
      </c>
      <c r="AI457" s="23">
        <f t="shared" si="72"/>
        <v>0</v>
      </c>
      <c r="AJ457" s="23">
        <f t="shared" si="70"/>
        <v>0</v>
      </c>
      <c r="AK457" s="23">
        <f t="shared" si="70"/>
        <v>0</v>
      </c>
      <c r="AL457" s="23">
        <f t="shared" si="70"/>
        <v>0</v>
      </c>
      <c r="AM457" s="23">
        <f t="shared" si="70"/>
        <v>56986.879999999997</v>
      </c>
      <c r="AN457" s="23">
        <f t="shared" si="70"/>
        <v>56986.879999999997</v>
      </c>
      <c r="AO457" s="23">
        <f t="shared" si="70"/>
        <v>56986.879999999997</v>
      </c>
      <c r="AP457" s="23">
        <f t="shared" si="70"/>
        <v>56986.879999999997</v>
      </c>
      <c r="AQ457" s="23">
        <f t="shared" si="70"/>
        <v>56986.879999999997</v>
      </c>
      <c r="AR457" s="23">
        <f t="shared" si="70"/>
        <v>56391.49</v>
      </c>
      <c r="AS457" s="21">
        <f t="shared" si="75"/>
        <v>341325.88999999996</v>
      </c>
      <c r="AT457" s="20">
        <f t="shared" si="76"/>
        <v>55796.1</v>
      </c>
      <c r="AU457" s="21">
        <f t="shared" si="76"/>
        <v>55796.1</v>
      </c>
      <c r="AV457" s="21">
        <f t="shared" si="76"/>
        <v>55796.1</v>
      </c>
      <c r="AW457" s="21">
        <f t="shared" si="74"/>
        <v>55796.1</v>
      </c>
      <c r="AX457" s="21">
        <f t="shared" si="73"/>
        <v>55751.5</v>
      </c>
      <c r="AY457" s="21">
        <f t="shared" si="73"/>
        <v>55429.99</v>
      </c>
      <c r="AZ457" s="20">
        <f t="shared" si="73"/>
        <v>55108.480000000003</v>
      </c>
      <c r="BA457" s="20">
        <f t="shared" si="71"/>
        <v>55108.480000000003</v>
      </c>
      <c r="BB457" s="20">
        <f t="shared" si="71"/>
        <v>55108.480000000003</v>
      </c>
      <c r="BC457" s="20">
        <f t="shared" si="71"/>
        <v>54890.23</v>
      </c>
      <c r="BD457" s="20">
        <f t="shared" si="71"/>
        <v>54671.98</v>
      </c>
      <c r="BE457" s="20">
        <f t="shared" si="71"/>
        <v>54671.98</v>
      </c>
      <c r="BF457" s="20">
        <f t="shared" si="71"/>
        <v>54671.98</v>
      </c>
      <c r="BG457" s="20">
        <f t="shared" si="71"/>
        <v>54671.98</v>
      </c>
      <c r="BH457" s="20">
        <f t="shared" si="71"/>
        <v>54671.98</v>
      </c>
      <c r="BI457" s="20">
        <f t="shared" si="71"/>
        <v>46641.87</v>
      </c>
      <c r="BJ457" s="19">
        <f t="shared" si="77"/>
        <v>651398.92999999993</v>
      </c>
      <c r="BK457" s="19"/>
    </row>
    <row r="458" spans="1:63">
      <c r="A458" s="16" t="s">
        <v>462</v>
      </c>
      <c r="B458" s="17">
        <v>0.1169</v>
      </c>
      <c r="C458" s="17">
        <v>0.2</v>
      </c>
      <c r="D458" s="18">
        <v>0</v>
      </c>
      <c r="E458" s="18">
        <v>0</v>
      </c>
      <c r="F458" s="18">
        <v>0</v>
      </c>
      <c r="G458" s="18">
        <v>0</v>
      </c>
      <c r="H458" s="18">
        <v>15579268.119999999</v>
      </c>
      <c r="I458" s="18">
        <v>15872997.140000001</v>
      </c>
      <c r="J458" s="18">
        <v>20208081.515000001</v>
      </c>
      <c r="K458" s="18">
        <v>19750371.169999998</v>
      </c>
      <c r="L458" s="18">
        <v>19690223.539999999</v>
      </c>
      <c r="M458" s="18">
        <v>19700029.279999997</v>
      </c>
      <c r="N458" s="18">
        <v>19720583.964999996</v>
      </c>
      <c r="O458" s="18">
        <v>19298536.689999994</v>
      </c>
      <c r="P458" s="18">
        <v>18212469.059999995</v>
      </c>
      <c r="Q458" s="18">
        <v>17569003.389999993</v>
      </c>
      <c r="R458" s="18">
        <v>17578809.129999992</v>
      </c>
      <c r="S458" s="18">
        <v>18150877.944999989</v>
      </c>
      <c r="T458" s="18">
        <v>18767072.52999999</v>
      </c>
      <c r="U458" s="18">
        <v>18865129.809999991</v>
      </c>
      <c r="V458" s="18">
        <v>18933344.639999993</v>
      </c>
      <c r="W458" s="18">
        <v>18771325.914999995</v>
      </c>
      <c r="X458" s="18">
        <v>18444902.804999996</v>
      </c>
      <c r="Y458" s="18">
        <v>18172402.019999996</v>
      </c>
      <c r="Z458" s="18">
        <v>17797183.734999996</v>
      </c>
      <c r="AA458" s="18">
        <v>17598276.679999996</v>
      </c>
      <c r="AB458" s="18">
        <v>17640874.724999998</v>
      </c>
      <c r="AC458" s="18">
        <v>17683472.77</v>
      </c>
      <c r="AD458" s="18">
        <v>17779976.720000003</v>
      </c>
      <c r="AE458" s="18">
        <v>18411284.225000001</v>
      </c>
      <c r="AF458" s="18"/>
      <c r="AG458" s="18">
        <f t="shared" si="72"/>
        <v>0</v>
      </c>
      <c r="AH458" s="23">
        <f t="shared" si="72"/>
        <v>0</v>
      </c>
      <c r="AI458" s="23">
        <f t="shared" si="72"/>
        <v>0</v>
      </c>
      <c r="AJ458" s="23">
        <f t="shared" si="70"/>
        <v>0</v>
      </c>
      <c r="AK458" s="23">
        <f t="shared" si="70"/>
        <v>151768.04</v>
      </c>
      <c r="AL458" s="23">
        <f t="shared" si="70"/>
        <v>154629.45000000001</v>
      </c>
      <c r="AM458" s="23">
        <f t="shared" si="70"/>
        <v>196860.39</v>
      </c>
      <c r="AN458" s="23">
        <f t="shared" si="70"/>
        <v>192401.53</v>
      </c>
      <c r="AO458" s="23">
        <f t="shared" si="70"/>
        <v>191815.59</v>
      </c>
      <c r="AP458" s="23">
        <f t="shared" si="70"/>
        <v>191911.12</v>
      </c>
      <c r="AQ458" s="23">
        <f t="shared" si="70"/>
        <v>192111.35999999999</v>
      </c>
      <c r="AR458" s="23">
        <f t="shared" si="70"/>
        <v>187999.91</v>
      </c>
      <c r="AS458" s="21">
        <f t="shared" si="75"/>
        <v>1459497.39</v>
      </c>
      <c r="AT458" s="20">
        <f t="shared" si="76"/>
        <v>177419.8</v>
      </c>
      <c r="AU458" s="21">
        <f t="shared" si="76"/>
        <v>171151.37</v>
      </c>
      <c r="AV458" s="21">
        <f t="shared" si="76"/>
        <v>171246.9</v>
      </c>
      <c r="AW458" s="21">
        <f t="shared" si="74"/>
        <v>176819.8</v>
      </c>
      <c r="AX458" s="21">
        <f t="shared" si="73"/>
        <v>312784.53999999998</v>
      </c>
      <c r="AY458" s="21">
        <f t="shared" si="73"/>
        <v>314418.83</v>
      </c>
      <c r="AZ458" s="20">
        <f t="shared" si="73"/>
        <v>315555.74</v>
      </c>
      <c r="BA458" s="20">
        <f t="shared" si="71"/>
        <v>312855.43</v>
      </c>
      <c r="BB458" s="20">
        <f t="shared" si="71"/>
        <v>307415.05</v>
      </c>
      <c r="BC458" s="20">
        <f t="shared" si="71"/>
        <v>302873.37</v>
      </c>
      <c r="BD458" s="20">
        <f t="shared" si="71"/>
        <v>296619.73</v>
      </c>
      <c r="BE458" s="20">
        <f t="shared" si="71"/>
        <v>293304.61</v>
      </c>
      <c r="BF458" s="20">
        <f t="shared" si="71"/>
        <v>294014.58</v>
      </c>
      <c r="BG458" s="20">
        <f t="shared" si="71"/>
        <v>294724.55</v>
      </c>
      <c r="BH458" s="20">
        <f t="shared" si="71"/>
        <v>296332.95</v>
      </c>
      <c r="BI458" s="20">
        <f t="shared" si="71"/>
        <v>306854.74</v>
      </c>
      <c r="BJ458" s="19">
        <f t="shared" si="77"/>
        <v>3647754.12</v>
      </c>
      <c r="BK458" s="19"/>
    </row>
    <row r="459" spans="1:63">
      <c r="A459" s="16" t="s">
        <v>463</v>
      </c>
      <c r="B459" s="17">
        <v>0.1169</v>
      </c>
      <c r="C459" s="17">
        <v>0.2</v>
      </c>
      <c r="D459" s="18">
        <v>0</v>
      </c>
      <c r="E459" s="18">
        <v>0</v>
      </c>
      <c r="F459" s="18">
        <v>0</v>
      </c>
      <c r="G459" s="18">
        <v>0</v>
      </c>
      <c r="H459" s="18">
        <v>101229.33</v>
      </c>
      <c r="I459" s="18">
        <v>58740.1</v>
      </c>
      <c r="J459" s="18">
        <v>3690493.6700000004</v>
      </c>
      <c r="K459" s="18">
        <v>3690493.6700000004</v>
      </c>
      <c r="L459" s="18">
        <v>3690493.6700000004</v>
      </c>
      <c r="M459" s="18">
        <v>3690493.6700000004</v>
      </c>
      <c r="N459" s="18">
        <v>3690493.6700000004</v>
      </c>
      <c r="O459" s="18">
        <v>3690493.6700000004</v>
      </c>
      <c r="P459" s="18">
        <v>3690493.6700000004</v>
      </c>
      <c r="Q459" s="18">
        <v>3690493.6700000004</v>
      </c>
      <c r="R459" s="18">
        <v>3690493.6700000004</v>
      </c>
      <c r="S459" s="18">
        <v>4745243.3600000003</v>
      </c>
      <c r="T459" s="18">
        <v>5801857.1350000007</v>
      </c>
      <c r="U459" s="18">
        <v>5805585.3050000006</v>
      </c>
      <c r="V459" s="18">
        <v>5809313.4750000006</v>
      </c>
      <c r="W459" s="18">
        <v>5813041.6450000005</v>
      </c>
      <c r="X459" s="18">
        <v>5816769.8150000004</v>
      </c>
      <c r="Y459" s="18">
        <v>5820497.9850000003</v>
      </c>
      <c r="Z459" s="18">
        <v>5824226.1550000003</v>
      </c>
      <c r="AA459" s="18">
        <v>5827954.3250000002</v>
      </c>
      <c r="AB459" s="18">
        <v>5831682.4950000001</v>
      </c>
      <c r="AC459" s="18">
        <v>5835410.665</v>
      </c>
      <c r="AD459" s="18">
        <v>5839138.835</v>
      </c>
      <c r="AE459" s="18">
        <v>6782811.2700000005</v>
      </c>
      <c r="AF459" s="18"/>
      <c r="AG459" s="18">
        <f t="shared" si="72"/>
        <v>0</v>
      </c>
      <c r="AH459" s="23">
        <f t="shared" si="72"/>
        <v>0</v>
      </c>
      <c r="AI459" s="23">
        <f t="shared" si="72"/>
        <v>0</v>
      </c>
      <c r="AJ459" s="23">
        <f t="shared" si="70"/>
        <v>0</v>
      </c>
      <c r="AK459" s="23">
        <f t="shared" si="70"/>
        <v>986.14</v>
      </c>
      <c r="AL459" s="23">
        <f t="shared" si="70"/>
        <v>572.23</v>
      </c>
      <c r="AM459" s="23">
        <f t="shared" si="70"/>
        <v>35951.56</v>
      </c>
      <c r="AN459" s="23">
        <f t="shared" si="70"/>
        <v>35951.56</v>
      </c>
      <c r="AO459" s="23">
        <f t="shared" si="70"/>
        <v>35951.56</v>
      </c>
      <c r="AP459" s="23">
        <f t="shared" si="70"/>
        <v>35951.56</v>
      </c>
      <c r="AQ459" s="23">
        <f t="shared" si="70"/>
        <v>35951.56</v>
      </c>
      <c r="AR459" s="23">
        <f t="shared" si="70"/>
        <v>35951.56</v>
      </c>
      <c r="AS459" s="21">
        <f t="shared" si="75"/>
        <v>217267.72999999998</v>
      </c>
      <c r="AT459" s="20">
        <f t="shared" si="76"/>
        <v>35951.56</v>
      </c>
      <c r="AU459" s="21">
        <f t="shared" si="76"/>
        <v>35951.56</v>
      </c>
      <c r="AV459" s="21">
        <f t="shared" si="76"/>
        <v>35951.56</v>
      </c>
      <c r="AW459" s="21">
        <f t="shared" si="74"/>
        <v>46226.58</v>
      </c>
      <c r="AX459" s="21">
        <f t="shared" si="73"/>
        <v>96697.62</v>
      </c>
      <c r="AY459" s="21">
        <f t="shared" si="73"/>
        <v>96759.76</v>
      </c>
      <c r="AZ459" s="20">
        <f t="shared" si="73"/>
        <v>96821.89</v>
      </c>
      <c r="BA459" s="20">
        <f t="shared" si="71"/>
        <v>96884.03</v>
      </c>
      <c r="BB459" s="20">
        <f t="shared" si="71"/>
        <v>96946.16</v>
      </c>
      <c r="BC459" s="20">
        <f t="shared" si="71"/>
        <v>97008.3</v>
      </c>
      <c r="BD459" s="20">
        <f t="shared" si="71"/>
        <v>97070.44</v>
      </c>
      <c r="BE459" s="20">
        <f t="shared" si="71"/>
        <v>97132.57</v>
      </c>
      <c r="BF459" s="20">
        <f t="shared" si="71"/>
        <v>97194.71</v>
      </c>
      <c r="BG459" s="20">
        <f t="shared" si="71"/>
        <v>97256.84</v>
      </c>
      <c r="BH459" s="20">
        <f t="shared" si="71"/>
        <v>97318.98</v>
      </c>
      <c r="BI459" s="20">
        <f t="shared" si="71"/>
        <v>113046.85</v>
      </c>
      <c r="BJ459" s="19">
        <f t="shared" si="77"/>
        <v>1180138.1500000004</v>
      </c>
      <c r="BK459" s="19"/>
    </row>
    <row r="460" spans="1:63">
      <c r="A460" s="16" t="s">
        <v>464</v>
      </c>
      <c r="B460" s="17">
        <v>0.14080000000000001</v>
      </c>
      <c r="C460" s="17">
        <v>0.14080000000000001</v>
      </c>
      <c r="D460" s="18">
        <v>7610636.3700000001</v>
      </c>
      <c r="E460" s="18">
        <v>7610636.3700000001</v>
      </c>
      <c r="F460" s="18">
        <v>7610636.3700000001</v>
      </c>
      <c r="G460" s="18">
        <v>7610636.3700000001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/>
      <c r="AG460" s="18">
        <f t="shared" si="72"/>
        <v>89298.13</v>
      </c>
      <c r="AH460" s="23">
        <f t="shared" si="72"/>
        <v>89298.13</v>
      </c>
      <c r="AI460" s="23">
        <f t="shared" si="72"/>
        <v>89298.13</v>
      </c>
      <c r="AJ460" s="23">
        <f t="shared" si="70"/>
        <v>89298.13</v>
      </c>
      <c r="AK460" s="23">
        <f t="shared" si="70"/>
        <v>0</v>
      </c>
      <c r="AL460" s="23">
        <f t="shared" si="70"/>
        <v>0</v>
      </c>
      <c r="AM460" s="23">
        <f t="shared" si="70"/>
        <v>0</v>
      </c>
      <c r="AN460" s="23">
        <f t="shared" si="70"/>
        <v>0</v>
      </c>
      <c r="AO460" s="23">
        <f t="shared" si="70"/>
        <v>0</v>
      </c>
      <c r="AP460" s="23">
        <f t="shared" si="70"/>
        <v>0</v>
      </c>
      <c r="AQ460" s="23">
        <f t="shared" si="70"/>
        <v>0</v>
      </c>
      <c r="AR460" s="23">
        <f t="shared" si="70"/>
        <v>0</v>
      </c>
      <c r="AS460" s="21">
        <f t="shared" si="75"/>
        <v>357192.52</v>
      </c>
      <c r="AT460" s="20">
        <f t="shared" si="76"/>
        <v>0</v>
      </c>
      <c r="AU460" s="21">
        <f t="shared" si="76"/>
        <v>0</v>
      </c>
      <c r="AV460" s="21">
        <f t="shared" si="76"/>
        <v>0</v>
      </c>
      <c r="AW460" s="21">
        <f t="shared" si="74"/>
        <v>0</v>
      </c>
      <c r="AX460" s="21">
        <f t="shared" si="73"/>
        <v>0</v>
      </c>
      <c r="AY460" s="21">
        <f t="shared" si="73"/>
        <v>0</v>
      </c>
      <c r="AZ460" s="20">
        <f t="shared" si="73"/>
        <v>0</v>
      </c>
      <c r="BA460" s="20">
        <f t="shared" si="71"/>
        <v>0</v>
      </c>
      <c r="BB460" s="20">
        <f t="shared" si="71"/>
        <v>0</v>
      </c>
      <c r="BC460" s="20">
        <f t="shared" si="71"/>
        <v>0</v>
      </c>
      <c r="BD460" s="20">
        <f t="shared" si="71"/>
        <v>0</v>
      </c>
      <c r="BE460" s="20">
        <f t="shared" si="71"/>
        <v>0</v>
      </c>
      <c r="BF460" s="20">
        <f t="shared" si="71"/>
        <v>0</v>
      </c>
      <c r="BG460" s="20">
        <f t="shared" si="71"/>
        <v>0</v>
      </c>
      <c r="BH460" s="20">
        <f t="shared" si="71"/>
        <v>0</v>
      </c>
      <c r="BI460" s="20">
        <f t="shared" si="71"/>
        <v>0</v>
      </c>
      <c r="BJ460" s="19">
        <f t="shared" si="77"/>
        <v>0</v>
      </c>
      <c r="BK460" s="19"/>
    </row>
    <row r="461" spans="1:63">
      <c r="A461" s="16" t="s">
        <v>465</v>
      </c>
      <c r="B461" s="17">
        <v>0.20960000000000001</v>
      </c>
      <c r="C461" s="17">
        <v>0.19439999999999999</v>
      </c>
      <c r="D461" s="18">
        <v>0</v>
      </c>
      <c r="E461" s="18">
        <v>0</v>
      </c>
      <c r="F461" s="18">
        <v>0</v>
      </c>
      <c r="G461" s="18">
        <v>0</v>
      </c>
      <c r="H461" s="18">
        <v>2338271.0099999998</v>
      </c>
      <c r="I461" s="18">
        <v>2344899.16</v>
      </c>
      <c r="J461" s="18">
        <v>4630540.82</v>
      </c>
      <c r="K461" s="18">
        <v>4630540.82</v>
      </c>
      <c r="L461" s="18">
        <v>4630540.82</v>
      </c>
      <c r="M461" s="18">
        <v>4650073.8500000006</v>
      </c>
      <c r="N461" s="18">
        <v>4711417.1100000003</v>
      </c>
      <c r="O461" s="18">
        <v>4753227.34</v>
      </c>
      <c r="P461" s="18">
        <v>4398260.9450000003</v>
      </c>
      <c r="Q461" s="18">
        <v>4043294.55</v>
      </c>
      <c r="R461" s="18">
        <v>4043294.55</v>
      </c>
      <c r="S461" s="18">
        <v>4146395.8149999999</v>
      </c>
      <c r="T461" s="18">
        <v>4249497.08</v>
      </c>
      <c r="U461" s="18">
        <v>4249497.08</v>
      </c>
      <c r="V461" s="18">
        <v>4249497.08</v>
      </c>
      <c r="W461" s="18">
        <v>4249497.08</v>
      </c>
      <c r="X461" s="18">
        <v>4022289.3149999999</v>
      </c>
      <c r="Y461" s="18">
        <v>3686284.65</v>
      </c>
      <c r="Z461" s="18">
        <v>3577487.75</v>
      </c>
      <c r="AA461" s="18">
        <v>3294812.52</v>
      </c>
      <c r="AB461" s="18">
        <v>3012137.29</v>
      </c>
      <c r="AC461" s="18">
        <v>3012137.29</v>
      </c>
      <c r="AD461" s="18">
        <v>3012137.29</v>
      </c>
      <c r="AE461" s="18">
        <v>3012137.29</v>
      </c>
      <c r="AF461" s="18"/>
      <c r="AG461" s="18">
        <f t="shared" si="72"/>
        <v>0</v>
      </c>
      <c r="AH461" s="23">
        <f t="shared" si="72"/>
        <v>0</v>
      </c>
      <c r="AI461" s="23">
        <f t="shared" si="72"/>
        <v>0</v>
      </c>
      <c r="AJ461" s="23">
        <f t="shared" si="70"/>
        <v>0</v>
      </c>
      <c r="AK461" s="23">
        <f t="shared" si="70"/>
        <v>40841.800000000003</v>
      </c>
      <c r="AL461" s="23">
        <f t="shared" si="70"/>
        <v>40957.57</v>
      </c>
      <c r="AM461" s="23">
        <f t="shared" si="70"/>
        <v>80880.11</v>
      </c>
      <c r="AN461" s="23">
        <f t="shared" si="70"/>
        <v>80880.11</v>
      </c>
      <c r="AO461" s="23">
        <f t="shared" si="70"/>
        <v>80880.11</v>
      </c>
      <c r="AP461" s="23">
        <f t="shared" si="70"/>
        <v>81221.289999999994</v>
      </c>
      <c r="AQ461" s="23">
        <f t="shared" si="70"/>
        <v>82292.75</v>
      </c>
      <c r="AR461" s="23">
        <f t="shared" si="70"/>
        <v>83023.039999999994</v>
      </c>
      <c r="AS461" s="21">
        <f t="shared" si="75"/>
        <v>570976.77999999991</v>
      </c>
      <c r="AT461" s="20">
        <f t="shared" si="76"/>
        <v>76822.960000000006</v>
      </c>
      <c r="AU461" s="21">
        <f t="shared" si="76"/>
        <v>70622.880000000005</v>
      </c>
      <c r="AV461" s="21">
        <f t="shared" si="76"/>
        <v>70622.880000000005</v>
      </c>
      <c r="AW461" s="21">
        <f t="shared" si="74"/>
        <v>72423.710000000006</v>
      </c>
      <c r="AX461" s="21">
        <f t="shared" si="73"/>
        <v>68841.850000000006</v>
      </c>
      <c r="AY461" s="21">
        <f t="shared" si="73"/>
        <v>68841.850000000006</v>
      </c>
      <c r="AZ461" s="20">
        <f t="shared" si="73"/>
        <v>68841.850000000006</v>
      </c>
      <c r="BA461" s="20">
        <f t="shared" si="71"/>
        <v>68841.850000000006</v>
      </c>
      <c r="BB461" s="20">
        <f t="shared" si="71"/>
        <v>65161.09</v>
      </c>
      <c r="BC461" s="20">
        <f t="shared" si="71"/>
        <v>59717.81</v>
      </c>
      <c r="BD461" s="20">
        <f t="shared" si="71"/>
        <v>57955.3</v>
      </c>
      <c r="BE461" s="20">
        <f t="shared" si="71"/>
        <v>53375.96</v>
      </c>
      <c r="BF461" s="20">
        <f t="shared" si="71"/>
        <v>48796.62</v>
      </c>
      <c r="BG461" s="20">
        <f t="shared" si="71"/>
        <v>48796.62</v>
      </c>
      <c r="BH461" s="20">
        <f t="shared" si="71"/>
        <v>48796.62</v>
      </c>
      <c r="BI461" s="20">
        <f t="shared" si="71"/>
        <v>48796.62</v>
      </c>
      <c r="BJ461" s="19">
        <f t="shared" si="77"/>
        <v>706764.04</v>
      </c>
      <c r="BK461" s="19"/>
    </row>
    <row r="462" spans="1:63">
      <c r="A462" s="16" t="s">
        <v>466</v>
      </c>
      <c r="B462" s="17">
        <v>0.20960000000000001</v>
      </c>
      <c r="C462" s="17">
        <v>0.19439999999999999</v>
      </c>
      <c r="D462" s="18">
        <v>0</v>
      </c>
      <c r="E462" s="18">
        <v>0</v>
      </c>
      <c r="F462" s="18">
        <v>0</v>
      </c>
      <c r="G462" s="18">
        <v>0</v>
      </c>
      <c r="H462" s="18">
        <v>431630.88</v>
      </c>
      <c r="I462" s="18">
        <v>431641.47000000003</v>
      </c>
      <c r="J462" s="18">
        <v>2836069.1450000005</v>
      </c>
      <c r="K462" s="18">
        <v>2846938.45</v>
      </c>
      <c r="L462" s="18">
        <v>2846938.45</v>
      </c>
      <c r="M462" s="18">
        <v>2846938.45</v>
      </c>
      <c r="N462" s="18">
        <v>2846938.45</v>
      </c>
      <c r="O462" s="18">
        <v>2846938.45</v>
      </c>
      <c r="P462" s="18">
        <v>2846938.45</v>
      </c>
      <c r="Q462" s="18">
        <v>2846938.45</v>
      </c>
      <c r="R462" s="18">
        <v>2848357.54</v>
      </c>
      <c r="S462" s="18">
        <v>3957106.165</v>
      </c>
      <c r="T462" s="18">
        <v>5064435.7</v>
      </c>
      <c r="U462" s="18">
        <v>5064435.7</v>
      </c>
      <c r="V462" s="18">
        <v>5064435.7</v>
      </c>
      <c r="W462" s="18">
        <v>5064435.7</v>
      </c>
      <c r="X462" s="18">
        <v>5064435.7</v>
      </c>
      <c r="Y462" s="18">
        <v>5064435.7</v>
      </c>
      <c r="Z462" s="18">
        <v>5064435.7</v>
      </c>
      <c r="AA462" s="18">
        <v>5064435.7</v>
      </c>
      <c r="AB462" s="18">
        <v>5064435.7</v>
      </c>
      <c r="AC462" s="18">
        <v>5064435.7</v>
      </c>
      <c r="AD462" s="18">
        <v>5064435.7</v>
      </c>
      <c r="AE462" s="18">
        <v>6772817.370000001</v>
      </c>
      <c r="AF462" s="18"/>
      <c r="AG462" s="18">
        <f t="shared" si="72"/>
        <v>0</v>
      </c>
      <c r="AH462" s="23">
        <f t="shared" si="72"/>
        <v>0</v>
      </c>
      <c r="AI462" s="23">
        <f t="shared" si="72"/>
        <v>0</v>
      </c>
      <c r="AJ462" s="23">
        <f t="shared" si="70"/>
        <v>0</v>
      </c>
      <c r="AK462" s="23">
        <f t="shared" si="70"/>
        <v>7539.15</v>
      </c>
      <c r="AL462" s="23">
        <f t="shared" si="70"/>
        <v>7539.34</v>
      </c>
      <c r="AM462" s="23">
        <f t="shared" si="70"/>
        <v>49536.67</v>
      </c>
      <c r="AN462" s="23">
        <f t="shared" si="70"/>
        <v>49726.52</v>
      </c>
      <c r="AO462" s="23">
        <f t="shared" si="70"/>
        <v>49726.52</v>
      </c>
      <c r="AP462" s="23">
        <f t="shared" si="70"/>
        <v>49726.52</v>
      </c>
      <c r="AQ462" s="23">
        <f t="shared" si="70"/>
        <v>49726.52</v>
      </c>
      <c r="AR462" s="23">
        <f t="shared" si="70"/>
        <v>49726.52</v>
      </c>
      <c r="AS462" s="21">
        <f t="shared" si="75"/>
        <v>313247.76</v>
      </c>
      <c r="AT462" s="20">
        <f t="shared" si="76"/>
        <v>49726.52</v>
      </c>
      <c r="AU462" s="21">
        <f t="shared" si="76"/>
        <v>49726.52</v>
      </c>
      <c r="AV462" s="21">
        <f t="shared" si="76"/>
        <v>49751.31</v>
      </c>
      <c r="AW462" s="21">
        <f t="shared" si="74"/>
        <v>69117.45</v>
      </c>
      <c r="AX462" s="21">
        <f t="shared" si="73"/>
        <v>82043.86</v>
      </c>
      <c r="AY462" s="21">
        <f t="shared" si="73"/>
        <v>82043.86</v>
      </c>
      <c r="AZ462" s="20">
        <f t="shared" si="73"/>
        <v>82043.86</v>
      </c>
      <c r="BA462" s="20">
        <f t="shared" si="71"/>
        <v>82043.86</v>
      </c>
      <c r="BB462" s="20">
        <f t="shared" si="71"/>
        <v>82043.86</v>
      </c>
      <c r="BC462" s="20">
        <f t="shared" si="71"/>
        <v>82043.86</v>
      </c>
      <c r="BD462" s="20">
        <f t="shared" si="71"/>
        <v>82043.86</v>
      </c>
      <c r="BE462" s="20">
        <f t="shared" si="71"/>
        <v>82043.86</v>
      </c>
      <c r="BF462" s="20">
        <f t="shared" si="71"/>
        <v>82043.86</v>
      </c>
      <c r="BG462" s="20">
        <f t="shared" si="71"/>
        <v>82043.86</v>
      </c>
      <c r="BH462" s="20">
        <f t="shared" si="71"/>
        <v>82043.86</v>
      </c>
      <c r="BI462" s="20">
        <f t="shared" si="71"/>
        <v>109719.64</v>
      </c>
      <c r="BJ462" s="19">
        <f t="shared" si="77"/>
        <v>1012202.1</v>
      </c>
      <c r="BK462" s="19"/>
    </row>
    <row r="463" spans="1:63">
      <c r="A463" s="16" t="s">
        <v>467</v>
      </c>
      <c r="B463" s="17">
        <v>0.20960000000000001</v>
      </c>
      <c r="C463" s="17">
        <v>0.20269999999999999</v>
      </c>
      <c r="D463" s="18">
        <v>0</v>
      </c>
      <c r="E463" s="18">
        <v>0</v>
      </c>
      <c r="F463" s="18">
        <v>0</v>
      </c>
      <c r="G463" s="18">
        <v>0</v>
      </c>
      <c r="H463" s="18">
        <v>486148.68</v>
      </c>
      <c r="I463" s="18">
        <v>478561.8</v>
      </c>
      <c r="J463" s="18">
        <v>500938.94999999995</v>
      </c>
      <c r="K463" s="18">
        <v>500938.94999999995</v>
      </c>
      <c r="L463" s="18">
        <v>500938.94999999995</v>
      </c>
      <c r="M463" s="18">
        <v>500938.94999999995</v>
      </c>
      <c r="N463" s="18">
        <v>500938.94999999995</v>
      </c>
      <c r="O463" s="18">
        <v>500938.94999999995</v>
      </c>
      <c r="P463" s="18">
        <v>412197.35</v>
      </c>
      <c r="Q463" s="18">
        <v>323455.74999999994</v>
      </c>
      <c r="R463" s="18">
        <v>323455.74999999994</v>
      </c>
      <c r="S463" s="18">
        <v>323455.74999999994</v>
      </c>
      <c r="T463" s="18">
        <v>323455.74999999994</v>
      </c>
      <c r="U463" s="18">
        <v>323455.74999999994</v>
      </c>
      <c r="V463" s="18">
        <v>323455.74999999994</v>
      </c>
      <c r="W463" s="18">
        <v>323455.74999999994</v>
      </c>
      <c r="X463" s="18">
        <v>269643.38999999996</v>
      </c>
      <c r="Y463" s="18">
        <v>188631.79999999993</v>
      </c>
      <c r="Z463" s="18">
        <v>161432.56999999995</v>
      </c>
      <c r="AA463" s="18">
        <v>90763.769999999946</v>
      </c>
      <c r="AB463" s="18">
        <v>111519.52999999994</v>
      </c>
      <c r="AC463" s="18">
        <v>202944.08999999994</v>
      </c>
      <c r="AD463" s="18">
        <v>202944.08999999994</v>
      </c>
      <c r="AE463" s="18">
        <v>202944.08999999994</v>
      </c>
      <c r="AF463" s="18"/>
      <c r="AG463" s="18">
        <f t="shared" si="72"/>
        <v>0</v>
      </c>
      <c r="AH463" s="23">
        <f t="shared" si="72"/>
        <v>0</v>
      </c>
      <c r="AI463" s="23">
        <f t="shared" si="72"/>
        <v>0</v>
      </c>
      <c r="AJ463" s="23">
        <f t="shared" si="70"/>
        <v>0</v>
      </c>
      <c r="AK463" s="23">
        <f t="shared" si="70"/>
        <v>8491.4</v>
      </c>
      <c r="AL463" s="23">
        <f t="shared" si="70"/>
        <v>8358.8799999999992</v>
      </c>
      <c r="AM463" s="23">
        <f t="shared" si="70"/>
        <v>8749.73</v>
      </c>
      <c r="AN463" s="23">
        <f t="shared" si="70"/>
        <v>8749.73</v>
      </c>
      <c r="AO463" s="23">
        <f t="shared" si="70"/>
        <v>8749.73</v>
      </c>
      <c r="AP463" s="23">
        <f t="shared" si="70"/>
        <v>8749.73</v>
      </c>
      <c r="AQ463" s="23">
        <f t="shared" si="70"/>
        <v>8749.73</v>
      </c>
      <c r="AR463" s="23">
        <f t="shared" si="70"/>
        <v>8749.73</v>
      </c>
      <c r="AS463" s="21">
        <f t="shared" si="75"/>
        <v>69348.659999999989</v>
      </c>
      <c r="AT463" s="20">
        <f t="shared" si="76"/>
        <v>7199.71</v>
      </c>
      <c r="AU463" s="21">
        <f t="shared" si="76"/>
        <v>5649.69</v>
      </c>
      <c r="AV463" s="21">
        <f t="shared" si="76"/>
        <v>5649.69</v>
      </c>
      <c r="AW463" s="21">
        <f t="shared" si="74"/>
        <v>5649.69</v>
      </c>
      <c r="AX463" s="21">
        <f t="shared" si="73"/>
        <v>5463.71</v>
      </c>
      <c r="AY463" s="21">
        <f t="shared" si="73"/>
        <v>5463.71</v>
      </c>
      <c r="AZ463" s="20">
        <f t="shared" si="73"/>
        <v>5463.71</v>
      </c>
      <c r="BA463" s="20">
        <f t="shared" si="71"/>
        <v>5463.71</v>
      </c>
      <c r="BB463" s="20">
        <f t="shared" si="71"/>
        <v>4554.7299999999996</v>
      </c>
      <c r="BC463" s="20">
        <f t="shared" si="71"/>
        <v>3186.31</v>
      </c>
      <c r="BD463" s="20">
        <f t="shared" si="71"/>
        <v>2726.87</v>
      </c>
      <c r="BE463" s="20">
        <f t="shared" si="71"/>
        <v>1533.15</v>
      </c>
      <c r="BF463" s="20">
        <f t="shared" si="71"/>
        <v>1883.75</v>
      </c>
      <c r="BG463" s="20">
        <f t="shared" si="71"/>
        <v>3428.06</v>
      </c>
      <c r="BH463" s="20">
        <f t="shared" si="71"/>
        <v>3428.06</v>
      </c>
      <c r="BI463" s="20">
        <f t="shared" si="71"/>
        <v>3428.06</v>
      </c>
      <c r="BJ463" s="19">
        <f t="shared" si="77"/>
        <v>46023.829999999994</v>
      </c>
      <c r="BK463" s="19"/>
    </row>
    <row r="464" spans="1:63">
      <c r="A464" s="16" t="s">
        <v>468</v>
      </c>
      <c r="B464" s="17">
        <v>0.20960000000000001</v>
      </c>
      <c r="C464" s="17">
        <v>0.20269999999999999</v>
      </c>
      <c r="D464" s="18">
        <v>0</v>
      </c>
      <c r="E464" s="18">
        <v>0</v>
      </c>
      <c r="F464" s="18">
        <v>0</v>
      </c>
      <c r="G464" s="18">
        <v>0</v>
      </c>
      <c r="H464" s="18">
        <v>107892.28</v>
      </c>
      <c r="I464" s="18">
        <v>107902.87</v>
      </c>
      <c r="J464" s="18">
        <v>107892.28</v>
      </c>
      <c r="K464" s="18">
        <v>107892.28</v>
      </c>
      <c r="L464" s="18">
        <v>107892.28</v>
      </c>
      <c r="M464" s="18">
        <v>107892.28</v>
      </c>
      <c r="N464" s="18">
        <v>107892.28</v>
      </c>
      <c r="O464" s="18">
        <v>107892.28</v>
      </c>
      <c r="P464" s="18">
        <v>107892.28</v>
      </c>
      <c r="Q464" s="18">
        <v>107892.28</v>
      </c>
      <c r="R464" s="18">
        <v>107892.28</v>
      </c>
      <c r="S464" s="18">
        <v>107892.28</v>
      </c>
      <c r="T464" s="18">
        <v>107892.28</v>
      </c>
      <c r="U464" s="18">
        <v>107892.28</v>
      </c>
      <c r="V464" s="18">
        <v>107892.28</v>
      </c>
      <c r="W464" s="18">
        <v>107892.28</v>
      </c>
      <c r="X464" s="18">
        <v>107892.28</v>
      </c>
      <c r="Y464" s="18">
        <v>107892.28</v>
      </c>
      <c r="Z464" s="18">
        <v>107892.28</v>
      </c>
      <c r="AA464" s="18">
        <v>107892.28</v>
      </c>
      <c r="AB464" s="18">
        <v>107892.28</v>
      </c>
      <c r="AC464" s="18">
        <v>107892.28</v>
      </c>
      <c r="AD464" s="18">
        <v>107892.28</v>
      </c>
      <c r="AE464" s="18">
        <v>107892.28</v>
      </c>
      <c r="AF464" s="18"/>
      <c r="AG464" s="18">
        <f t="shared" si="72"/>
        <v>0</v>
      </c>
      <c r="AH464" s="23">
        <f t="shared" si="72"/>
        <v>0</v>
      </c>
      <c r="AI464" s="23">
        <f t="shared" si="72"/>
        <v>0</v>
      </c>
      <c r="AJ464" s="23">
        <f t="shared" si="70"/>
        <v>0</v>
      </c>
      <c r="AK464" s="23">
        <f t="shared" si="70"/>
        <v>1884.52</v>
      </c>
      <c r="AL464" s="23">
        <f t="shared" si="70"/>
        <v>1884.7</v>
      </c>
      <c r="AM464" s="23">
        <f t="shared" si="70"/>
        <v>1884.52</v>
      </c>
      <c r="AN464" s="23">
        <f t="shared" si="70"/>
        <v>1884.52</v>
      </c>
      <c r="AO464" s="23">
        <f t="shared" si="70"/>
        <v>1884.52</v>
      </c>
      <c r="AP464" s="23">
        <f t="shared" si="70"/>
        <v>1884.52</v>
      </c>
      <c r="AQ464" s="23">
        <f t="shared" si="70"/>
        <v>1884.52</v>
      </c>
      <c r="AR464" s="23">
        <f t="shared" si="70"/>
        <v>1884.52</v>
      </c>
      <c r="AS464" s="21">
        <f t="shared" si="75"/>
        <v>15076.340000000002</v>
      </c>
      <c r="AT464" s="20">
        <f t="shared" si="76"/>
        <v>1884.52</v>
      </c>
      <c r="AU464" s="21">
        <f t="shared" si="76"/>
        <v>1884.52</v>
      </c>
      <c r="AV464" s="21">
        <f t="shared" si="76"/>
        <v>1884.52</v>
      </c>
      <c r="AW464" s="21">
        <f t="shared" si="74"/>
        <v>1884.52</v>
      </c>
      <c r="AX464" s="21">
        <f t="shared" si="73"/>
        <v>1822.48</v>
      </c>
      <c r="AY464" s="21">
        <f t="shared" si="73"/>
        <v>1822.48</v>
      </c>
      <c r="AZ464" s="20">
        <f t="shared" si="73"/>
        <v>1822.48</v>
      </c>
      <c r="BA464" s="20">
        <f t="shared" si="71"/>
        <v>1822.48</v>
      </c>
      <c r="BB464" s="20">
        <f t="shared" si="71"/>
        <v>1822.48</v>
      </c>
      <c r="BC464" s="20">
        <f t="shared" si="71"/>
        <v>1822.48</v>
      </c>
      <c r="BD464" s="20">
        <f t="shared" si="71"/>
        <v>1822.48</v>
      </c>
      <c r="BE464" s="20">
        <f t="shared" si="71"/>
        <v>1822.48</v>
      </c>
      <c r="BF464" s="20">
        <f t="shared" si="71"/>
        <v>1822.48</v>
      </c>
      <c r="BG464" s="20">
        <f t="shared" si="71"/>
        <v>1822.48</v>
      </c>
      <c r="BH464" s="20">
        <f t="shared" si="71"/>
        <v>1822.48</v>
      </c>
      <c r="BI464" s="20">
        <f t="shared" si="71"/>
        <v>1822.48</v>
      </c>
      <c r="BJ464" s="19">
        <f t="shared" si="77"/>
        <v>21869.759999999998</v>
      </c>
      <c r="BK464" s="19"/>
    </row>
    <row r="465" spans="1:63">
      <c r="A465" s="16" t="s">
        <v>469</v>
      </c>
      <c r="B465" s="17">
        <v>0.10059999999999999</v>
      </c>
      <c r="C465" s="17">
        <v>7.3599999999999999E-2</v>
      </c>
      <c r="D465" s="18">
        <v>0</v>
      </c>
      <c r="E465" s="18">
        <v>0</v>
      </c>
      <c r="F465" s="18">
        <v>0</v>
      </c>
      <c r="G465" s="18">
        <v>0</v>
      </c>
      <c r="H465" s="18">
        <v>14448869.460000001</v>
      </c>
      <c r="I465" s="18">
        <v>14448869.460000001</v>
      </c>
      <c r="J465" s="18">
        <v>14448869.460000001</v>
      </c>
      <c r="K465" s="18">
        <v>14448869.460000001</v>
      </c>
      <c r="L465" s="18">
        <v>14448869.460000001</v>
      </c>
      <c r="M465" s="18">
        <v>14448869.460000001</v>
      </c>
      <c r="N465" s="18">
        <v>14448869.460000001</v>
      </c>
      <c r="O465" s="18">
        <v>14448869.460000001</v>
      </c>
      <c r="P465" s="18">
        <v>14448869.460000001</v>
      </c>
      <c r="Q465" s="18">
        <v>14448869.460000001</v>
      </c>
      <c r="R465" s="18">
        <v>14448869.460000001</v>
      </c>
      <c r="S465" s="18">
        <v>14448869.460000001</v>
      </c>
      <c r="T465" s="18">
        <v>14448869.460000001</v>
      </c>
      <c r="U465" s="18">
        <v>14448869.460000001</v>
      </c>
      <c r="V465" s="18">
        <v>14448869.460000001</v>
      </c>
      <c r="W465" s="18">
        <v>14448869.460000001</v>
      </c>
      <c r="X465" s="18">
        <v>14448869.460000001</v>
      </c>
      <c r="Y465" s="18">
        <v>14448869.460000001</v>
      </c>
      <c r="Z465" s="18">
        <v>14448869.460000001</v>
      </c>
      <c r="AA465" s="18">
        <v>14448869.460000001</v>
      </c>
      <c r="AB465" s="18">
        <v>14448869.460000001</v>
      </c>
      <c r="AC465" s="18">
        <v>14448869.460000001</v>
      </c>
      <c r="AD465" s="18">
        <v>14448869.460000001</v>
      </c>
      <c r="AE465" s="18">
        <v>14448869.460000001</v>
      </c>
      <c r="AF465" s="18"/>
      <c r="AG465" s="18">
        <f t="shared" si="72"/>
        <v>0</v>
      </c>
      <c r="AH465" s="23">
        <f t="shared" si="72"/>
        <v>0</v>
      </c>
      <c r="AI465" s="23">
        <f t="shared" si="72"/>
        <v>0</v>
      </c>
      <c r="AJ465" s="23">
        <f t="shared" si="70"/>
        <v>0</v>
      </c>
      <c r="AK465" s="23">
        <f t="shared" si="70"/>
        <v>121129.69</v>
      </c>
      <c r="AL465" s="23">
        <f t="shared" si="70"/>
        <v>121129.69</v>
      </c>
      <c r="AM465" s="23">
        <f t="shared" si="70"/>
        <v>121129.69</v>
      </c>
      <c r="AN465" s="23">
        <f t="shared" si="70"/>
        <v>121129.69</v>
      </c>
      <c r="AO465" s="23">
        <f t="shared" si="70"/>
        <v>121129.69</v>
      </c>
      <c r="AP465" s="23">
        <f t="shared" si="70"/>
        <v>121129.69</v>
      </c>
      <c r="AQ465" s="23">
        <f t="shared" si="70"/>
        <v>121129.69</v>
      </c>
      <c r="AR465" s="23">
        <f t="shared" si="70"/>
        <v>121129.69</v>
      </c>
      <c r="AS465" s="21">
        <f t="shared" si="75"/>
        <v>969037.51999999979</v>
      </c>
      <c r="AT465" s="20">
        <f t="shared" si="76"/>
        <v>121129.69</v>
      </c>
      <c r="AU465" s="21">
        <f t="shared" si="76"/>
        <v>121129.69</v>
      </c>
      <c r="AV465" s="21">
        <f t="shared" si="76"/>
        <v>121129.69</v>
      </c>
      <c r="AW465" s="21">
        <f t="shared" si="74"/>
        <v>121129.69</v>
      </c>
      <c r="AX465" s="21">
        <f t="shared" si="73"/>
        <v>88619.73</v>
      </c>
      <c r="AY465" s="21">
        <f t="shared" si="73"/>
        <v>88619.73</v>
      </c>
      <c r="AZ465" s="20">
        <f t="shared" si="73"/>
        <v>88619.73</v>
      </c>
      <c r="BA465" s="20">
        <f t="shared" si="71"/>
        <v>88619.73</v>
      </c>
      <c r="BB465" s="20">
        <f t="shared" si="71"/>
        <v>88619.73</v>
      </c>
      <c r="BC465" s="20">
        <f t="shared" si="71"/>
        <v>88619.73</v>
      </c>
      <c r="BD465" s="20">
        <f t="shared" si="71"/>
        <v>88619.73</v>
      </c>
      <c r="BE465" s="20">
        <f t="shared" si="71"/>
        <v>88619.73</v>
      </c>
      <c r="BF465" s="20">
        <f t="shared" si="71"/>
        <v>88619.73</v>
      </c>
      <c r="BG465" s="20">
        <f t="shared" si="71"/>
        <v>88619.73</v>
      </c>
      <c r="BH465" s="20">
        <f t="shared" si="71"/>
        <v>88619.73</v>
      </c>
      <c r="BI465" s="20">
        <f t="shared" si="71"/>
        <v>88619.73</v>
      </c>
      <c r="BJ465" s="19">
        <f t="shared" si="77"/>
        <v>1063436.76</v>
      </c>
      <c r="BK465" s="19"/>
    </row>
    <row r="466" spans="1:63">
      <c r="A466" s="16" t="s">
        <v>470</v>
      </c>
      <c r="B466" s="17">
        <v>0.20960000000000001</v>
      </c>
      <c r="C466" s="17">
        <v>9.2899999999999996E-2</v>
      </c>
      <c r="D466" s="18">
        <v>0</v>
      </c>
      <c r="E466" s="18">
        <v>0</v>
      </c>
      <c r="F466" s="18">
        <v>0</v>
      </c>
      <c r="G466" s="18">
        <v>0</v>
      </c>
      <c r="H466" s="18">
        <v>40557077.490000002</v>
      </c>
      <c r="I466" s="18">
        <v>37070324.600000001</v>
      </c>
      <c r="J466" s="18">
        <v>39444436.260000005</v>
      </c>
      <c r="K466" s="18">
        <v>36094569.500000022</v>
      </c>
      <c r="L466" s="18">
        <v>35969659.210000016</v>
      </c>
      <c r="M466" s="18">
        <v>35881487.965000011</v>
      </c>
      <c r="N466" s="18">
        <v>35899972.340000026</v>
      </c>
      <c r="O466" s="18">
        <v>36021589.180000022</v>
      </c>
      <c r="P466" s="18">
        <v>35345613.125000015</v>
      </c>
      <c r="Q466" s="18">
        <v>34800978.025000021</v>
      </c>
      <c r="R466" s="18">
        <v>36134494.975000031</v>
      </c>
      <c r="S466" s="18">
        <v>46993227.385000028</v>
      </c>
      <c r="T466" s="18">
        <v>57016746.280000024</v>
      </c>
      <c r="U466" s="18">
        <v>57336150.205000021</v>
      </c>
      <c r="V466" s="18">
        <v>57579235.400000028</v>
      </c>
      <c r="W466" s="18">
        <v>56293413.655000024</v>
      </c>
      <c r="X466" s="18">
        <v>49340724.375000022</v>
      </c>
      <c r="Y466" s="18">
        <v>44280212.580000021</v>
      </c>
      <c r="Z466" s="18">
        <v>44862123.325000025</v>
      </c>
      <c r="AA466" s="18">
        <v>45104673.845000029</v>
      </c>
      <c r="AB466" s="18">
        <v>45193561.05500003</v>
      </c>
      <c r="AC466" s="18">
        <v>45315865.710000031</v>
      </c>
      <c r="AD466" s="18">
        <v>46613528.585000038</v>
      </c>
      <c r="AE466" s="18">
        <v>58015145.815000027</v>
      </c>
      <c r="AF466" s="18"/>
      <c r="AG466" s="18">
        <f t="shared" si="72"/>
        <v>0</v>
      </c>
      <c r="AH466" s="23">
        <f t="shared" si="72"/>
        <v>0</v>
      </c>
      <c r="AI466" s="23">
        <f t="shared" si="72"/>
        <v>0</v>
      </c>
      <c r="AJ466" s="23">
        <f t="shared" si="70"/>
        <v>0</v>
      </c>
      <c r="AK466" s="23">
        <f t="shared" si="70"/>
        <v>708396.95</v>
      </c>
      <c r="AL466" s="23">
        <f t="shared" si="70"/>
        <v>647495</v>
      </c>
      <c r="AM466" s="23">
        <f t="shared" si="70"/>
        <v>688962.82</v>
      </c>
      <c r="AN466" s="23">
        <f t="shared" si="70"/>
        <v>630451.81000000006</v>
      </c>
      <c r="AO466" s="23">
        <f t="shared" si="70"/>
        <v>628270.05000000005</v>
      </c>
      <c r="AP466" s="23">
        <f t="shared" si="70"/>
        <v>626729.99</v>
      </c>
      <c r="AQ466" s="23">
        <f t="shared" si="70"/>
        <v>627052.85</v>
      </c>
      <c r="AR466" s="23">
        <f t="shared" si="70"/>
        <v>629177.09</v>
      </c>
      <c r="AS466" s="21">
        <f t="shared" si="75"/>
        <v>5186536.5599999996</v>
      </c>
      <c r="AT466" s="20">
        <f t="shared" si="76"/>
        <v>617370.04</v>
      </c>
      <c r="AU466" s="21">
        <f t="shared" si="76"/>
        <v>607857.07999999996</v>
      </c>
      <c r="AV466" s="21">
        <f t="shared" si="76"/>
        <v>631149.18000000005</v>
      </c>
      <c r="AW466" s="21">
        <f t="shared" si="74"/>
        <v>820815.04</v>
      </c>
      <c r="AX466" s="21">
        <f t="shared" si="73"/>
        <v>441404.64</v>
      </c>
      <c r="AY466" s="21">
        <f t="shared" si="73"/>
        <v>443877.36</v>
      </c>
      <c r="AZ466" s="20">
        <f t="shared" si="73"/>
        <v>445759.25</v>
      </c>
      <c r="BA466" s="20">
        <f t="shared" si="71"/>
        <v>435804.84</v>
      </c>
      <c r="BB466" s="20">
        <f t="shared" si="71"/>
        <v>381979.44</v>
      </c>
      <c r="BC466" s="20">
        <f t="shared" si="71"/>
        <v>342802.65</v>
      </c>
      <c r="BD466" s="20">
        <f t="shared" si="71"/>
        <v>347307.6</v>
      </c>
      <c r="BE466" s="20">
        <f t="shared" si="71"/>
        <v>349185.35</v>
      </c>
      <c r="BF466" s="20">
        <f t="shared" si="71"/>
        <v>349873.49</v>
      </c>
      <c r="BG466" s="20">
        <f t="shared" si="71"/>
        <v>350820.33</v>
      </c>
      <c r="BH466" s="20">
        <f t="shared" si="71"/>
        <v>360866.4</v>
      </c>
      <c r="BI466" s="20">
        <f t="shared" si="71"/>
        <v>449133.92</v>
      </c>
      <c r="BJ466" s="19">
        <f t="shared" si="77"/>
        <v>4698815.2700000005</v>
      </c>
      <c r="BK466" s="19"/>
    </row>
    <row r="467" spans="1:63">
      <c r="A467" s="16" t="s">
        <v>471</v>
      </c>
      <c r="B467" s="17">
        <v>0.20960000000000001</v>
      </c>
      <c r="C467" s="17">
        <v>9.2899999999999996E-2</v>
      </c>
      <c r="D467" s="18">
        <v>0</v>
      </c>
      <c r="E467" s="18">
        <v>0</v>
      </c>
      <c r="F467" s="18">
        <v>0</v>
      </c>
      <c r="G467" s="18">
        <v>0</v>
      </c>
      <c r="H467" s="18">
        <v>3315474.59</v>
      </c>
      <c r="I467" s="18">
        <v>3283934.67</v>
      </c>
      <c r="J467" s="18">
        <v>6241855.4749999996</v>
      </c>
      <c r="K467" s="18">
        <v>6717193.3449999988</v>
      </c>
      <c r="L467" s="18">
        <v>7234618.5549999988</v>
      </c>
      <c r="M467" s="18">
        <v>7315349.2749999985</v>
      </c>
      <c r="N467" s="18">
        <v>7373864.1449999986</v>
      </c>
      <c r="O467" s="18">
        <v>7432379.0149999987</v>
      </c>
      <c r="P467" s="18">
        <v>7490893.879999999</v>
      </c>
      <c r="Q467" s="18">
        <v>7560829.6749999998</v>
      </c>
      <c r="R467" s="18">
        <v>7658644.0300000003</v>
      </c>
      <c r="S467" s="18">
        <v>9342560.875</v>
      </c>
      <c r="T467" s="18">
        <v>10969341.73</v>
      </c>
      <c r="U467" s="18">
        <v>10969341.73</v>
      </c>
      <c r="V467" s="18">
        <v>10969341.73</v>
      </c>
      <c r="W467" s="18">
        <v>10969341.73</v>
      </c>
      <c r="X467" s="18">
        <v>10969341.73</v>
      </c>
      <c r="Y467" s="18">
        <v>10969341.73</v>
      </c>
      <c r="Z467" s="18">
        <v>10969341.73</v>
      </c>
      <c r="AA467" s="18">
        <v>10969341.73</v>
      </c>
      <c r="AB467" s="18">
        <v>10969341.73</v>
      </c>
      <c r="AC467" s="18">
        <v>10969341.73</v>
      </c>
      <c r="AD467" s="18">
        <v>11134266.280000001</v>
      </c>
      <c r="AE467" s="18">
        <v>12815875.025</v>
      </c>
      <c r="AF467" s="18"/>
      <c r="AG467" s="18">
        <f t="shared" si="72"/>
        <v>0</v>
      </c>
      <c r="AH467" s="23">
        <f t="shared" si="72"/>
        <v>0</v>
      </c>
      <c r="AI467" s="23">
        <f t="shared" si="72"/>
        <v>0</v>
      </c>
      <c r="AJ467" s="23">
        <f t="shared" si="70"/>
        <v>0</v>
      </c>
      <c r="AK467" s="23">
        <f t="shared" si="70"/>
        <v>57910.29</v>
      </c>
      <c r="AL467" s="23">
        <f t="shared" si="70"/>
        <v>57359.39</v>
      </c>
      <c r="AM467" s="23">
        <f t="shared" si="70"/>
        <v>109024.41</v>
      </c>
      <c r="AN467" s="23">
        <f t="shared" si="70"/>
        <v>117326.98</v>
      </c>
      <c r="AO467" s="23">
        <f t="shared" si="70"/>
        <v>126364.67</v>
      </c>
      <c r="AP467" s="23">
        <f t="shared" si="70"/>
        <v>127774.77</v>
      </c>
      <c r="AQ467" s="23">
        <f t="shared" si="70"/>
        <v>128796.83</v>
      </c>
      <c r="AR467" s="23">
        <f t="shared" si="70"/>
        <v>129818.89</v>
      </c>
      <c r="AS467" s="21">
        <f t="shared" si="75"/>
        <v>854376.23</v>
      </c>
      <c r="AT467" s="20">
        <f t="shared" si="76"/>
        <v>130840.95</v>
      </c>
      <c r="AU467" s="21">
        <f t="shared" si="76"/>
        <v>132062.49</v>
      </c>
      <c r="AV467" s="21">
        <f t="shared" si="76"/>
        <v>133770.98000000001</v>
      </c>
      <c r="AW467" s="21">
        <f t="shared" si="74"/>
        <v>163183.4</v>
      </c>
      <c r="AX467" s="21">
        <f t="shared" si="73"/>
        <v>84920.99</v>
      </c>
      <c r="AY467" s="21">
        <f t="shared" si="73"/>
        <v>84920.99</v>
      </c>
      <c r="AZ467" s="20">
        <f t="shared" si="73"/>
        <v>84920.99</v>
      </c>
      <c r="BA467" s="20">
        <f t="shared" si="71"/>
        <v>84920.99</v>
      </c>
      <c r="BB467" s="20">
        <f t="shared" si="71"/>
        <v>84920.99</v>
      </c>
      <c r="BC467" s="20">
        <f t="shared" si="71"/>
        <v>84920.99</v>
      </c>
      <c r="BD467" s="20">
        <f t="shared" si="71"/>
        <v>84920.99</v>
      </c>
      <c r="BE467" s="20">
        <f t="shared" si="71"/>
        <v>84920.99</v>
      </c>
      <c r="BF467" s="20">
        <f t="shared" si="71"/>
        <v>84920.99</v>
      </c>
      <c r="BG467" s="20">
        <f t="shared" si="71"/>
        <v>84920.99</v>
      </c>
      <c r="BH467" s="20">
        <f t="shared" si="71"/>
        <v>86197.78</v>
      </c>
      <c r="BI467" s="20">
        <f t="shared" si="71"/>
        <v>99216.23</v>
      </c>
      <c r="BJ467" s="19">
        <f t="shared" si="77"/>
        <v>1034623.91</v>
      </c>
      <c r="BK467" s="19"/>
    </row>
    <row r="468" spans="1:63">
      <c r="A468" s="16" t="s">
        <v>472</v>
      </c>
      <c r="B468" s="17">
        <v>6.6699999999999995E-2</v>
      </c>
      <c r="C468" s="17">
        <v>6.6699999999999995E-2</v>
      </c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0</v>
      </c>
      <c r="J468" s="18">
        <v>0</v>
      </c>
      <c r="K468" s="18">
        <v>0</v>
      </c>
      <c r="L468" s="18">
        <v>0</v>
      </c>
      <c r="M468" s="18">
        <v>0</v>
      </c>
      <c r="N468" s="18">
        <v>0</v>
      </c>
      <c r="O468" s="18">
        <v>0</v>
      </c>
      <c r="P468" s="18">
        <v>0</v>
      </c>
      <c r="Q468" s="18">
        <v>0</v>
      </c>
      <c r="R468" s="18">
        <v>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/>
      <c r="AG468" s="18">
        <f t="shared" si="72"/>
        <v>0</v>
      </c>
      <c r="AH468" s="23">
        <f t="shared" si="72"/>
        <v>0</v>
      </c>
      <c r="AI468" s="23">
        <f t="shared" si="72"/>
        <v>0</v>
      </c>
      <c r="AJ468" s="23">
        <f t="shared" si="70"/>
        <v>0</v>
      </c>
      <c r="AK468" s="23">
        <f t="shared" si="70"/>
        <v>0</v>
      </c>
      <c r="AL468" s="23">
        <f t="shared" si="70"/>
        <v>0</v>
      </c>
      <c r="AM468" s="23">
        <f t="shared" si="70"/>
        <v>0</v>
      </c>
      <c r="AN468" s="23">
        <f t="shared" si="70"/>
        <v>0</v>
      </c>
      <c r="AO468" s="23">
        <f t="shared" si="70"/>
        <v>0</v>
      </c>
      <c r="AP468" s="23">
        <f t="shared" si="70"/>
        <v>0</v>
      </c>
      <c r="AQ468" s="23">
        <f t="shared" si="70"/>
        <v>0</v>
      </c>
      <c r="AR468" s="23">
        <f t="shared" si="70"/>
        <v>0</v>
      </c>
      <c r="AS468" s="21">
        <f t="shared" si="75"/>
        <v>0</v>
      </c>
      <c r="AT468" s="20">
        <f t="shared" si="76"/>
        <v>0</v>
      </c>
      <c r="AU468" s="21">
        <f t="shared" si="76"/>
        <v>0</v>
      </c>
      <c r="AV468" s="21">
        <f t="shared" si="76"/>
        <v>0</v>
      </c>
      <c r="AW468" s="21">
        <f t="shared" si="74"/>
        <v>0</v>
      </c>
      <c r="AX468" s="21">
        <f t="shared" si="73"/>
        <v>0</v>
      </c>
      <c r="AY468" s="21">
        <f t="shared" si="73"/>
        <v>0</v>
      </c>
      <c r="AZ468" s="20">
        <f t="shared" si="73"/>
        <v>0</v>
      </c>
      <c r="BA468" s="20">
        <f t="shared" si="71"/>
        <v>0</v>
      </c>
      <c r="BB468" s="20">
        <f t="shared" si="71"/>
        <v>0</v>
      </c>
      <c r="BC468" s="20">
        <f t="shared" si="71"/>
        <v>0</v>
      </c>
      <c r="BD468" s="20">
        <f t="shared" si="71"/>
        <v>0</v>
      </c>
      <c r="BE468" s="20">
        <f t="shared" si="71"/>
        <v>0</v>
      </c>
      <c r="BF468" s="20">
        <f t="shared" si="71"/>
        <v>0</v>
      </c>
      <c r="BG468" s="20">
        <f t="shared" si="71"/>
        <v>0</v>
      </c>
      <c r="BH468" s="20">
        <f t="shared" si="71"/>
        <v>0</v>
      </c>
      <c r="BI468" s="20">
        <f t="shared" si="71"/>
        <v>0</v>
      </c>
      <c r="BJ468" s="19">
        <f t="shared" si="77"/>
        <v>0</v>
      </c>
      <c r="BK468" s="19"/>
    </row>
    <row r="469" spans="1:63">
      <c r="A469" s="16" t="s">
        <v>473</v>
      </c>
      <c r="B469" s="17">
        <v>4.9000000000000002E-2</v>
      </c>
      <c r="C469" s="17">
        <v>0.04</v>
      </c>
      <c r="D469" s="18">
        <v>0</v>
      </c>
      <c r="E469" s="18">
        <v>0</v>
      </c>
      <c r="F469" s="18">
        <v>0</v>
      </c>
      <c r="G469" s="18">
        <v>0</v>
      </c>
      <c r="H469" s="18">
        <v>38024180.079999998</v>
      </c>
      <c r="I469" s="18">
        <v>38024180.079999998</v>
      </c>
      <c r="J469" s="18">
        <v>38024180.080000013</v>
      </c>
      <c r="K469" s="18">
        <v>38024180.080000013</v>
      </c>
      <c r="L469" s="18">
        <v>38024180.080000013</v>
      </c>
      <c r="M469" s="18">
        <v>38024180.080000013</v>
      </c>
      <c r="N469" s="18">
        <v>38024180.080000013</v>
      </c>
      <c r="O469" s="18">
        <v>38024180.080000013</v>
      </c>
      <c r="P469" s="18">
        <v>38024180.080000013</v>
      </c>
      <c r="Q469" s="18">
        <v>38024180.080000013</v>
      </c>
      <c r="R469" s="18">
        <v>38024180.080000013</v>
      </c>
      <c r="S469" s="18">
        <v>38024180.080000013</v>
      </c>
      <c r="T469" s="18">
        <v>38024180.080000013</v>
      </c>
      <c r="U469" s="18">
        <v>38024180.080000013</v>
      </c>
      <c r="V469" s="18">
        <v>38024180.080000013</v>
      </c>
      <c r="W469" s="18">
        <v>38024180.080000013</v>
      </c>
      <c r="X469" s="18">
        <v>38024180.080000013</v>
      </c>
      <c r="Y469" s="18">
        <v>38024180.080000013</v>
      </c>
      <c r="Z469" s="18">
        <v>38024180.080000013</v>
      </c>
      <c r="AA469" s="18">
        <v>38024180.080000013</v>
      </c>
      <c r="AB469" s="18">
        <v>38024180.080000013</v>
      </c>
      <c r="AC469" s="18">
        <v>38024180.080000013</v>
      </c>
      <c r="AD469" s="18">
        <v>38024180.080000013</v>
      </c>
      <c r="AE469" s="18">
        <v>38024180.080000013</v>
      </c>
      <c r="AF469" s="18"/>
      <c r="AG469" s="18">
        <f t="shared" si="72"/>
        <v>0</v>
      </c>
      <c r="AH469" s="23">
        <f t="shared" si="72"/>
        <v>0</v>
      </c>
      <c r="AI469" s="23">
        <f t="shared" si="72"/>
        <v>0</v>
      </c>
      <c r="AJ469" s="23">
        <f t="shared" si="70"/>
        <v>0</v>
      </c>
      <c r="AK469" s="23">
        <f t="shared" si="70"/>
        <v>155265.4</v>
      </c>
      <c r="AL469" s="23">
        <f t="shared" si="70"/>
        <v>155265.4</v>
      </c>
      <c r="AM469" s="23">
        <f t="shared" si="70"/>
        <v>155265.4</v>
      </c>
      <c r="AN469" s="23">
        <f t="shared" si="70"/>
        <v>155265.4</v>
      </c>
      <c r="AO469" s="23">
        <f t="shared" si="70"/>
        <v>155265.4</v>
      </c>
      <c r="AP469" s="23">
        <f t="shared" si="70"/>
        <v>155265.4</v>
      </c>
      <c r="AQ469" s="23">
        <f t="shared" si="70"/>
        <v>155265.4</v>
      </c>
      <c r="AR469" s="23">
        <f t="shared" si="70"/>
        <v>155265.4</v>
      </c>
      <c r="AS469" s="21">
        <f t="shared" si="75"/>
        <v>1242123.2</v>
      </c>
      <c r="AT469" s="20">
        <f t="shared" si="76"/>
        <v>155265.4</v>
      </c>
      <c r="AU469" s="21">
        <f t="shared" si="76"/>
        <v>155265.4</v>
      </c>
      <c r="AV469" s="21">
        <f t="shared" si="76"/>
        <v>155265.4</v>
      </c>
      <c r="AW469" s="21">
        <f t="shared" si="74"/>
        <v>155265.4</v>
      </c>
      <c r="AX469" s="21">
        <f t="shared" si="73"/>
        <v>126747.27</v>
      </c>
      <c r="AY469" s="21">
        <f t="shared" si="73"/>
        <v>126747.27</v>
      </c>
      <c r="AZ469" s="20">
        <f t="shared" si="73"/>
        <v>126747.27</v>
      </c>
      <c r="BA469" s="20">
        <f t="shared" si="71"/>
        <v>126747.27</v>
      </c>
      <c r="BB469" s="20">
        <f t="shared" si="71"/>
        <v>126747.27</v>
      </c>
      <c r="BC469" s="20">
        <f t="shared" si="71"/>
        <v>126747.27</v>
      </c>
      <c r="BD469" s="20">
        <f t="shared" si="71"/>
        <v>126747.27</v>
      </c>
      <c r="BE469" s="20">
        <f t="shared" si="71"/>
        <v>126747.27</v>
      </c>
      <c r="BF469" s="20">
        <f t="shared" si="71"/>
        <v>126747.27</v>
      </c>
      <c r="BG469" s="20">
        <f t="shared" si="71"/>
        <v>126747.27</v>
      </c>
      <c r="BH469" s="20">
        <f t="shared" si="71"/>
        <v>126747.27</v>
      </c>
      <c r="BI469" s="20">
        <f t="shared" si="71"/>
        <v>126747.27</v>
      </c>
      <c r="BJ469" s="19">
        <f t="shared" si="77"/>
        <v>1520967.24</v>
      </c>
      <c r="BK469" s="19"/>
    </row>
    <row r="470" spans="1:63">
      <c r="A470" s="16" t="s">
        <v>474</v>
      </c>
      <c r="B470" s="17">
        <v>4.9000000000000002E-2</v>
      </c>
      <c r="C470" s="17">
        <v>0.04</v>
      </c>
      <c r="D470" s="18">
        <v>0</v>
      </c>
      <c r="E470" s="18">
        <v>0</v>
      </c>
      <c r="F470" s="18">
        <v>0</v>
      </c>
      <c r="G470" s="18">
        <v>0</v>
      </c>
      <c r="H470" s="18">
        <v>1218500.92</v>
      </c>
      <c r="I470" s="18">
        <v>1218500.92</v>
      </c>
      <c r="J470" s="18">
        <v>1218500.92</v>
      </c>
      <c r="K470" s="18">
        <v>1218500.92</v>
      </c>
      <c r="L470" s="18">
        <v>1218500.92</v>
      </c>
      <c r="M470" s="18">
        <v>1218500.92</v>
      </c>
      <c r="N470" s="18">
        <v>1218500.92</v>
      </c>
      <c r="O470" s="18">
        <v>1218500.92</v>
      </c>
      <c r="P470" s="18">
        <v>1218500.92</v>
      </c>
      <c r="Q470" s="18">
        <v>1218500.92</v>
      </c>
      <c r="R470" s="18">
        <v>1218500.92</v>
      </c>
      <c r="S470" s="18">
        <v>1218500.92</v>
      </c>
      <c r="T470" s="18">
        <v>1218500.92</v>
      </c>
      <c r="U470" s="18">
        <v>1218500.92</v>
      </c>
      <c r="V470" s="18">
        <v>1218500.92</v>
      </c>
      <c r="W470" s="18">
        <v>1218500.92</v>
      </c>
      <c r="X470" s="18">
        <v>1218500.92</v>
      </c>
      <c r="Y470" s="18">
        <v>1218500.92</v>
      </c>
      <c r="Z470" s="18">
        <v>1218500.92</v>
      </c>
      <c r="AA470" s="18">
        <v>1218500.92</v>
      </c>
      <c r="AB470" s="18">
        <v>1218500.92</v>
      </c>
      <c r="AC470" s="18">
        <v>1218500.92</v>
      </c>
      <c r="AD470" s="18">
        <v>1218500.92</v>
      </c>
      <c r="AE470" s="18">
        <v>1218500.92</v>
      </c>
      <c r="AF470" s="18"/>
      <c r="AG470" s="18">
        <f t="shared" si="72"/>
        <v>0</v>
      </c>
      <c r="AH470" s="23">
        <f t="shared" si="72"/>
        <v>0</v>
      </c>
      <c r="AI470" s="23">
        <f t="shared" si="72"/>
        <v>0</v>
      </c>
      <c r="AJ470" s="23">
        <f t="shared" si="70"/>
        <v>0</v>
      </c>
      <c r="AK470" s="23">
        <f t="shared" si="70"/>
        <v>4975.55</v>
      </c>
      <c r="AL470" s="23">
        <f t="shared" si="70"/>
        <v>4975.55</v>
      </c>
      <c r="AM470" s="23">
        <f t="shared" si="70"/>
        <v>4975.55</v>
      </c>
      <c r="AN470" s="23">
        <f t="shared" si="70"/>
        <v>4975.55</v>
      </c>
      <c r="AO470" s="23">
        <f t="shared" si="70"/>
        <v>4975.55</v>
      </c>
      <c r="AP470" s="23">
        <f t="shared" si="70"/>
        <v>4975.55</v>
      </c>
      <c r="AQ470" s="23">
        <f t="shared" si="70"/>
        <v>4975.55</v>
      </c>
      <c r="AR470" s="23">
        <f t="shared" si="70"/>
        <v>4975.55</v>
      </c>
      <c r="AS470" s="21">
        <f t="shared" si="75"/>
        <v>39804.400000000001</v>
      </c>
      <c r="AT470" s="20">
        <f t="shared" si="76"/>
        <v>4975.55</v>
      </c>
      <c r="AU470" s="21">
        <f t="shared" si="76"/>
        <v>4975.55</v>
      </c>
      <c r="AV470" s="21">
        <f t="shared" si="76"/>
        <v>4975.55</v>
      </c>
      <c r="AW470" s="21">
        <f t="shared" si="74"/>
        <v>4975.55</v>
      </c>
      <c r="AX470" s="21">
        <f t="shared" si="73"/>
        <v>4061.67</v>
      </c>
      <c r="AY470" s="21">
        <f t="shared" si="73"/>
        <v>4061.67</v>
      </c>
      <c r="AZ470" s="20">
        <f t="shared" si="73"/>
        <v>4061.67</v>
      </c>
      <c r="BA470" s="20">
        <f t="shared" si="71"/>
        <v>4061.67</v>
      </c>
      <c r="BB470" s="20">
        <f t="shared" si="71"/>
        <v>4061.67</v>
      </c>
      <c r="BC470" s="20">
        <f t="shared" si="71"/>
        <v>4061.67</v>
      </c>
      <c r="BD470" s="20">
        <f t="shared" si="71"/>
        <v>4061.67</v>
      </c>
      <c r="BE470" s="20">
        <f t="shared" si="71"/>
        <v>4061.67</v>
      </c>
      <c r="BF470" s="20">
        <f t="shared" si="71"/>
        <v>4061.67</v>
      </c>
      <c r="BG470" s="20">
        <f t="shared" si="71"/>
        <v>4061.67</v>
      </c>
      <c r="BH470" s="20">
        <f t="shared" si="71"/>
        <v>4061.67</v>
      </c>
      <c r="BI470" s="20">
        <f t="shared" si="71"/>
        <v>4061.67</v>
      </c>
      <c r="BJ470" s="19">
        <f t="shared" si="77"/>
        <v>48740.039999999986</v>
      </c>
      <c r="BK470" s="19"/>
    </row>
    <row r="471" spans="1:63">
      <c r="A471" s="16" t="s">
        <v>475</v>
      </c>
      <c r="B471" s="17">
        <v>4.36E-2</v>
      </c>
      <c r="C471" s="17">
        <v>6.6699999999999995E-2</v>
      </c>
      <c r="D471" s="18">
        <v>104132.07</v>
      </c>
      <c r="E471" s="18">
        <v>104132.07</v>
      </c>
      <c r="F471" s="18">
        <v>104132.07</v>
      </c>
      <c r="G471" s="18">
        <v>104132.07</v>
      </c>
      <c r="H471" s="18">
        <v>104132.07</v>
      </c>
      <c r="I471" s="18">
        <v>104132.07</v>
      </c>
      <c r="J471" s="18">
        <v>104132.07</v>
      </c>
      <c r="K471" s="18">
        <v>104132.07</v>
      </c>
      <c r="L471" s="18">
        <v>104132.07</v>
      </c>
      <c r="M471" s="18">
        <v>104132.07</v>
      </c>
      <c r="N471" s="18">
        <v>104132.07</v>
      </c>
      <c r="O471" s="18">
        <v>104132.07</v>
      </c>
      <c r="P471" s="18">
        <v>104132.07</v>
      </c>
      <c r="Q471" s="18">
        <v>104132.07</v>
      </c>
      <c r="R471" s="18">
        <v>104132.07</v>
      </c>
      <c r="S471" s="18">
        <v>104132.07</v>
      </c>
      <c r="T471" s="18">
        <v>104132.07</v>
      </c>
      <c r="U471" s="18">
        <v>104132.07</v>
      </c>
      <c r="V471" s="18">
        <v>104132.07</v>
      </c>
      <c r="W471" s="18">
        <v>104132.07</v>
      </c>
      <c r="X471" s="18">
        <v>104132.07</v>
      </c>
      <c r="Y471" s="18">
        <v>104132.07</v>
      </c>
      <c r="Z471" s="18">
        <v>104132.07</v>
      </c>
      <c r="AA471" s="18">
        <v>104132.07</v>
      </c>
      <c r="AB471" s="18">
        <v>104132.07</v>
      </c>
      <c r="AC471" s="18">
        <v>104132.07</v>
      </c>
      <c r="AD471" s="18">
        <v>104132.07</v>
      </c>
      <c r="AE471" s="18">
        <v>104132.07</v>
      </c>
      <c r="AF471" s="18"/>
      <c r="AG471" s="18">
        <f t="shared" si="72"/>
        <v>378.35</v>
      </c>
      <c r="AH471" s="23">
        <f t="shared" si="72"/>
        <v>378.35</v>
      </c>
      <c r="AI471" s="23">
        <f t="shared" si="72"/>
        <v>378.35</v>
      </c>
      <c r="AJ471" s="23">
        <f t="shared" si="70"/>
        <v>378.35</v>
      </c>
      <c r="AK471" s="23">
        <f t="shared" si="70"/>
        <v>378.35</v>
      </c>
      <c r="AL471" s="23">
        <f t="shared" si="70"/>
        <v>378.35</v>
      </c>
      <c r="AM471" s="23">
        <f t="shared" si="70"/>
        <v>378.35</v>
      </c>
      <c r="AN471" s="23">
        <f t="shared" si="70"/>
        <v>378.35</v>
      </c>
      <c r="AO471" s="23">
        <f t="shared" si="70"/>
        <v>378.35</v>
      </c>
      <c r="AP471" s="23">
        <f t="shared" si="70"/>
        <v>378.35</v>
      </c>
      <c r="AQ471" s="23">
        <f t="shared" si="70"/>
        <v>378.35</v>
      </c>
      <c r="AR471" s="23">
        <f t="shared" si="70"/>
        <v>378.35</v>
      </c>
      <c r="AS471" s="21">
        <f t="shared" si="75"/>
        <v>4540.2</v>
      </c>
      <c r="AT471" s="20">
        <f t="shared" si="76"/>
        <v>378.35</v>
      </c>
      <c r="AU471" s="21">
        <f t="shared" si="76"/>
        <v>378.35</v>
      </c>
      <c r="AV471" s="21">
        <f t="shared" si="76"/>
        <v>378.35</v>
      </c>
      <c r="AW471" s="21">
        <f t="shared" si="74"/>
        <v>378.35</v>
      </c>
      <c r="AX471" s="21">
        <f t="shared" si="73"/>
        <v>578.79999999999995</v>
      </c>
      <c r="AY471" s="21">
        <f t="shared" si="73"/>
        <v>578.79999999999995</v>
      </c>
      <c r="AZ471" s="20">
        <f t="shared" si="73"/>
        <v>578.79999999999995</v>
      </c>
      <c r="BA471" s="20">
        <f t="shared" si="71"/>
        <v>578.79999999999995</v>
      </c>
      <c r="BB471" s="20">
        <f t="shared" si="71"/>
        <v>578.79999999999995</v>
      </c>
      <c r="BC471" s="20">
        <f t="shared" si="71"/>
        <v>578.79999999999995</v>
      </c>
      <c r="BD471" s="20">
        <f t="shared" si="71"/>
        <v>578.79999999999995</v>
      </c>
      <c r="BE471" s="20">
        <f t="shared" si="71"/>
        <v>578.79999999999995</v>
      </c>
      <c r="BF471" s="20">
        <f t="shared" si="71"/>
        <v>578.79999999999995</v>
      </c>
      <c r="BG471" s="20">
        <f t="shared" si="71"/>
        <v>578.79999999999995</v>
      </c>
      <c r="BH471" s="20">
        <f t="shared" si="71"/>
        <v>578.79999999999995</v>
      </c>
      <c r="BI471" s="20">
        <f t="shared" si="71"/>
        <v>578.79999999999995</v>
      </c>
      <c r="BJ471" s="19">
        <f t="shared" si="77"/>
        <v>6945.6000000000013</v>
      </c>
      <c r="BK471" s="19"/>
    </row>
    <row r="472" spans="1:63">
      <c r="A472" s="16" t="s">
        <v>476</v>
      </c>
      <c r="B472" s="17">
        <v>0</v>
      </c>
      <c r="C472" s="17">
        <v>0</v>
      </c>
      <c r="D472" s="18">
        <v>30036.86</v>
      </c>
      <c r="E472" s="18">
        <v>30036.86</v>
      </c>
      <c r="F472" s="18">
        <v>30036.86</v>
      </c>
      <c r="G472" s="18">
        <v>30036.86</v>
      </c>
      <c r="H472" s="18">
        <v>30036.86</v>
      </c>
      <c r="I472" s="18">
        <v>30036.86</v>
      </c>
      <c r="J472" s="18">
        <v>30036.86</v>
      </c>
      <c r="K472" s="18">
        <v>30036.86</v>
      </c>
      <c r="L472" s="18">
        <v>30036.86</v>
      </c>
      <c r="M472" s="18">
        <v>30036.86</v>
      </c>
      <c r="N472" s="18">
        <v>30036.86</v>
      </c>
      <c r="O472" s="18">
        <v>30036.86</v>
      </c>
      <c r="P472" s="18">
        <v>30036.86</v>
      </c>
      <c r="Q472" s="18">
        <v>30036.86</v>
      </c>
      <c r="R472" s="18">
        <v>30036.86</v>
      </c>
      <c r="S472" s="18">
        <v>30036.86</v>
      </c>
      <c r="T472" s="18">
        <v>30036.86</v>
      </c>
      <c r="U472" s="18">
        <v>30036.86</v>
      </c>
      <c r="V472" s="18">
        <v>30036.86</v>
      </c>
      <c r="W472" s="18">
        <v>30036.86</v>
      </c>
      <c r="X472" s="18">
        <v>30036.86</v>
      </c>
      <c r="Y472" s="18">
        <v>30036.86</v>
      </c>
      <c r="Z472" s="18">
        <v>30036.86</v>
      </c>
      <c r="AA472" s="18">
        <v>30036.86</v>
      </c>
      <c r="AB472" s="18">
        <v>30036.86</v>
      </c>
      <c r="AC472" s="18">
        <v>30036.86</v>
      </c>
      <c r="AD472" s="18">
        <v>30036.86</v>
      </c>
      <c r="AE472" s="18">
        <v>30036.86</v>
      </c>
      <c r="AF472" s="18"/>
      <c r="AG472" s="18">
        <f t="shared" si="72"/>
        <v>0</v>
      </c>
      <c r="AH472" s="23">
        <f t="shared" si="72"/>
        <v>0</v>
      </c>
      <c r="AI472" s="23">
        <f t="shared" si="72"/>
        <v>0</v>
      </c>
      <c r="AJ472" s="23">
        <f t="shared" si="70"/>
        <v>0</v>
      </c>
      <c r="AK472" s="23">
        <f t="shared" si="70"/>
        <v>0</v>
      </c>
      <c r="AL472" s="23">
        <f t="shared" si="70"/>
        <v>0</v>
      </c>
      <c r="AM472" s="23">
        <f t="shared" si="70"/>
        <v>0</v>
      </c>
      <c r="AN472" s="23">
        <f t="shared" si="70"/>
        <v>0</v>
      </c>
      <c r="AO472" s="23">
        <f t="shared" si="70"/>
        <v>0</v>
      </c>
      <c r="AP472" s="23">
        <f t="shared" si="70"/>
        <v>0</v>
      </c>
      <c r="AQ472" s="23">
        <f t="shared" si="70"/>
        <v>0</v>
      </c>
      <c r="AR472" s="23">
        <f t="shared" si="70"/>
        <v>0</v>
      </c>
      <c r="AS472" s="21">
        <f t="shared" si="75"/>
        <v>0</v>
      </c>
      <c r="AT472" s="20">
        <f t="shared" si="76"/>
        <v>0</v>
      </c>
      <c r="AU472" s="21">
        <f t="shared" si="76"/>
        <v>0</v>
      </c>
      <c r="AV472" s="21">
        <f t="shared" si="76"/>
        <v>0</v>
      </c>
      <c r="AW472" s="21">
        <f t="shared" si="74"/>
        <v>0</v>
      </c>
      <c r="AX472" s="21">
        <f t="shared" si="73"/>
        <v>0</v>
      </c>
      <c r="AY472" s="21">
        <f t="shared" si="73"/>
        <v>0</v>
      </c>
      <c r="AZ472" s="20">
        <f t="shared" si="73"/>
        <v>0</v>
      </c>
      <c r="BA472" s="20">
        <f t="shared" si="71"/>
        <v>0</v>
      </c>
      <c r="BB472" s="20">
        <f t="shared" si="71"/>
        <v>0</v>
      </c>
      <c r="BC472" s="20">
        <f t="shared" si="71"/>
        <v>0</v>
      </c>
      <c r="BD472" s="20">
        <f t="shared" si="71"/>
        <v>0</v>
      </c>
      <c r="BE472" s="20">
        <f t="shared" si="71"/>
        <v>0</v>
      </c>
      <c r="BF472" s="20">
        <f t="shared" si="71"/>
        <v>0</v>
      </c>
      <c r="BG472" s="20">
        <f t="shared" si="71"/>
        <v>0</v>
      </c>
      <c r="BH472" s="20">
        <f t="shared" si="71"/>
        <v>0</v>
      </c>
      <c r="BI472" s="20">
        <f t="shared" si="71"/>
        <v>0</v>
      </c>
      <c r="BJ472" s="19">
        <f t="shared" si="77"/>
        <v>0</v>
      </c>
      <c r="BK472" s="19"/>
    </row>
    <row r="473" spans="1:63">
      <c r="A473" s="16" t="s">
        <v>477</v>
      </c>
      <c r="B473" s="17">
        <v>2.1000000000000001E-2</v>
      </c>
      <c r="C473" s="17">
        <v>2.1000000000000001E-2</v>
      </c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/>
      <c r="AG473" s="18">
        <f t="shared" si="72"/>
        <v>0</v>
      </c>
      <c r="AH473" s="23">
        <f t="shared" si="72"/>
        <v>0</v>
      </c>
      <c r="AI473" s="23">
        <f t="shared" si="72"/>
        <v>0</v>
      </c>
      <c r="AJ473" s="23">
        <f t="shared" si="70"/>
        <v>0</v>
      </c>
      <c r="AK473" s="23">
        <f t="shared" si="70"/>
        <v>0</v>
      </c>
      <c r="AL473" s="23">
        <f t="shared" si="70"/>
        <v>0</v>
      </c>
      <c r="AM473" s="23">
        <f t="shared" si="70"/>
        <v>0</v>
      </c>
      <c r="AN473" s="23">
        <f t="shared" si="70"/>
        <v>0</v>
      </c>
      <c r="AO473" s="23">
        <f t="shared" si="70"/>
        <v>0</v>
      </c>
      <c r="AP473" s="23">
        <f t="shared" si="70"/>
        <v>0</v>
      </c>
      <c r="AQ473" s="23">
        <f t="shared" si="70"/>
        <v>0</v>
      </c>
      <c r="AR473" s="23">
        <f t="shared" si="70"/>
        <v>0</v>
      </c>
      <c r="AS473" s="21">
        <f t="shared" si="75"/>
        <v>0</v>
      </c>
      <c r="AT473" s="20">
        <f t="shared" si="76"/>
        <v>0</v>
      </c>
      <c r="AU473" s="21">
        <f t="shared" si="76"/>
        <v>0</v>
      </c>
      <c r="AV473" s="21">
        <f t="shared" si="76"/>
        <v>0</v>
      </c>
      <c r="AW473" s="21">
        <f t="shared" si="74"/>
        <v>0</v>
      </c>
      <c r="AX473" s="21">
        <f t="shared" si="73"/>
        <v>0</v>
      </c>
      <c r="AY473" s="21">
        <f t="shared" si="73"/>
        <v>0</v>
      </c>
      <c r="AZ473" s="20">
        <f t="shared" si="73"/>
        <v>0</v>
      </c>
      <c r="BA473" s="20">
        <f t="shared" si="71"/>
        <v>0</v>
      </c>
      <c r="BB473" s="20">
        <f t="shared" si="71"/>
        <v>0</v>
      </c>
      <c r="BC473" s="20">
        <f t="shared" si="71"/>
        <v>0</v>
      </c>
      <c r="BD473" s="20">
        <f t="shared" si="71"/>
        <v>0</v>
      </c>
      <c r="BE473" s="20">
        <f t="shared" si="71"/>
        <v>0</v>
      </c>
      <c r="BF473" s="20">
        <f t="shared" si="71"/>
        <v>0</v>
      </c>
      <c r="BG473" s="20">
        <f t="shared" si="71"/>
        <v>0</v>
      </c>
      <c r="BH473" s="20">
        <f t="shared" si="71"/>
        <v>0</v>
      </c>
      <c r="BI473" s="20">
        <f t="shared" si="71"/>
        <v>0</v>
      </c>
      <c r="BJ473" s="19">
        <f t="shared" si="77"/>
        <v>0</v>
      </c>
      <c r="BK473" s="19"/>
    </row>
    <row r="474" spans="1:63">
      <c r="A474" s="16" t="s">
        <v>478</v>
      </c>
      <c r="B474" s="17">
        <v>0</v>
      </c>
      <c r="C474" s="17">
        <v>1.9400000000000001E-2</v>
      </c>
      <c r="D474" s="18">
        <v>7844.4400000000005</v>
      </c>
      <c r="E474" s="18">
        <v>7844.4400000000005</v>
      </c>
      <c r="F474" s="18">
        <v>7844.4400000000005</v>
      </c>
      <c r="G474" s="18">
        <v>7844.4400000000005</v>
      </c>
      <c r="H474" s="18">
        <v>7844.4400000000005</v>
      </c>
      <c r="I474" s="18">
        <v>7844.4400000000005</v>
      </c>
      <c r="J474" s="18">
        <v>7844.4400000000005</v>
      </c>
      <c r="K474" s="18">
        <v>7844.4400000000005</v>
      </c>
      <c r="L474" s="18">
        <v>7844.4400000000005</v>
      </c>
      <c r="M474" s="18">
        <v>7844.4400000000005</v>
      </c>
      <c r="N474" s="18">
        <v>7844.4400000000005</v>
      </c>
      <c r="O474" s="18">
        <v>7844.4400000000005</v>
      </c>
      <c r="P474" s="18">
        <v>7844.4400000000005</v>
      </c>
      <c r="Q474" s="18">
        <v>7844.4400000000005</v>
      </c>
      <c r="R474" s="18">
        <v>7844.4400000000005</v>
      </c>
      <c r="S474" s="18">
        <v>7844.4400000000005</v>
      </c>
      <c r="T474" s="18">
        <v>7844.4400000000005</v>
      </c>
      <c r="U474" s="18">
        <v>7844.4400000000005</v>
      </c>
      <c r="V474" s="18">
        <v>7844.4400000000005</v>
      </c>
      <c r="W474" s="18">
        <v>7844.4400000000005</v>
      </c>
      <c r="X474" s="18">
        <v>7844.4400000000005</v>
      </c>
      <c r="Y474" s="18">
        <v>7844.4400000000005</v>
      </c>
      <c r="Z474" s="18">
        <v>7844.4400000000005</v>
      </c>
      <c r="AA474" s="18">
        <v>7844.4400000000005</v>
      </c>
      <c r="AB474" s="18">
        <v>7844.4400000000005</v>
      </c>
      <c r="AC474" s="18">
        <v>7844.4400000000005</v>
      </c>
      <c r="AD474" s="18">
        <v>7844.4400000000005</v>
      </c>
      <c r="AE474" s="18">
        <v>7844.4400000000005</v>
      </c>
      <c r="AF474" s="18"/>
      <c r="AG474" s="18">
        <f t="shared" si="72"/>
        <v>0</v>
      </c>
      <c r="AH474" s="23">
        <f t="shared" si="72"/>
        <v>0</v>
      </c>
      <c r="AI474" s="23">
        <f t="shared" si="72"/>
        <v>0</v>
      </c>
      <c r="AJ474" s="23">
        <f t="shared" si="70"/>
        <v>0</v>
      </c>
      <c r="AK474" s="23">
        <f t="shared" si="70"/>
        <v>0</v>
      </c>
      <c r="AL474" s="23">
        <f t="shared" si="70"/>
        <v>0</v>
      </c>
      <c r="AM474" s="23">
        <f t="shared" si="70"/>
        <v>0</v>
      </c>
      <c r="AN474" s="23">
        <f t="shared" si="70"/>
        <v>0</v>
      </c>
      <c r="AO474" s="23">
        <f t="shared" si="70"/>
        <v>0</v>
      </c>
      <c r="AP474" s="23">
        <f t="shared" si="70"/>
        <v>0</v>
      </c>
      <c r="AQ474" s="23">
        <f t="shared" si="70"/>
        <v>0</v>
      </c>
      <c r="AR474" s="23">
        <f t="shared" si="70"/>
        <v>0</v>
      </c>
      <c r="AS474" s="21">
        <f t="shared" si="75"/>
        <v>0</v>
      </c>
      <c r="AT474" s="20">
        <f t="shared" si="76"/>
        <v>0</v>
      </c>
      <c r="AU474" s="21">
        <f t="shared" si="76"/>
        <v>0</v>
      </c>
      <c r="AV474" s="21">
        <f t="shared" si="76"/>
        <v>0</v>
      </c>
      <c r="AW474" s="21">
        <f t="shared" si="74"/>
        <v>0</v>
      </c>
      <c r="AX474" s="21">
        <f t="shared" si="73"/>
        <v>12.68</v>
      </c>
      <c r="AY474" s="21">
        <f t="shared" si="73"/>
        <v>12.68</v>
      </c>
      <c r="AZ474" s="20">
        <f t="shared" si="73"/>
        <v>12.68</v>
      </c>
      <c r="BA474" s="20">
        <f t="shared" si="71"/>
        <v>12.68</v>
      </c>
      <c r="BB474" s="20">
        <f t="shared" si="71"/>
        <v>12.68</v>
      </c>
      <c r="BC474" s="20">
        <f t="shared" si="71"/>
        <v>12.68</v>
      </c>
      <c r="BD474" s="20">
        <f t="shared" si="71"/>
        <v>12.68</v>
      </c>
      <c r="BE474" s="20">
        <f t="shared" si="71"/>
        <v>12.68</v>
      </c>
      <c r="BF474" s="20">
        <f t="shared" si="71"/>
        <v>12.68</v>
      </c>
      <c r="BG474" s="20">
        <f t="shared" si="71"/>
        <v>12.68</v>
      </c>
      <c r="BH474" s="20">
        <f t="shared" si="71"/>
        <v>12.68</v>
      </c>
      <c r="BI474" s="20">
        <f t="shared" si="71"/>
        <v>12.68</v>
      </c>
      <c r="BJ474" s="19">
        <f t="shared" si="77"/>
        <v>152.16000000000003</v>
      </c>
      <c r="BK474" s="19"/>
    </row>
    <row r="475" spans="1:63">
      <c r="A475" s="24" t="s">
        <v>479</v>
      </c>
      <c r="B475" s="17">
        <v>0.20960000000000001</v>
      </c>
      <c r="C475" s="17">
        <v>0.20619999999999999</v>
      </c>
      <c r="D475" s="18">
        <v>0</v>
      </c>
      <c r="E475" s="18">
        <v>0</v>
      </c>
      <c r="F475" s="18"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  <c r="AD475" s="18">
        <v>0</v>
      </c>
      <c r="AE475" s="18">
        <v>0</v>
      </c>
      <c r="AF475" s="18"/>
      <c r="AG475" s="18">
        <f t="shared" si="72"/>
        <v>0</v>
      </c>
      <c r="AH475" s="23">
        <f t="shared" si="72"/>
        <v>0</v>
      </c>
      <c r="AI475" s="23">
        <f t="shared" si="72"/>
        <v>0</v>
      </c>
      <c r="AJ475" s="23">
        <f t="shared" si="70"/>
        <v>0</v>
      </c>
      <c r="AK475" s="23">
        <f t="shared" si="70"/>
        <v>0</v>
      </c>
      <c r="AL475" s="23">
        <f t="shared" si="70"/>
        <v>0</v>
      </c>
      <c r="AM475" s="23">
        <f t="shared" si="70"/>
        <v>0</v>
      </c>
      <c r="AN475" s="23">
        <f t="shared" si="70"/>
        <v>0</v>
      </c>
      <c r="AO475" s="23">
        <f t="shared" si="70"/>
        <v>0</v>
      </c>
      <c r="AP475" s="23">
        <f t="shared" si="70"/>
        <v>0</v>
      </c>
      <c r="AQ475" s="23">
        <f t="shared" si="70"/>
        <v>0</v>
      </c>
      <c r="AR475" s="23">
        <f t="shared" si="70"/>
        <v>0</v>
      </c>
      <c r="AS475" s="23">
        <f t="shared" si="75"/>
        <v>0</v>
      </c>
      <c r="AT475" s="20">
        <f t="shared" si="76"/>
        <v>0</v>
      </c>
      <c r="AU475" s="21">
        <f t="shared" si="76"/>
        <v>0</v>
      </c>
      <c r="AV475" s="21">
        <f t="shared" si="76"/>
        <v>0</v>
      </c>
      <c r="AW475" s="21">
        <f t="shared" si="74"/>
        <v>0</v>
      </c>
      <c r="AX475" s="21">
        <f t="shared" si="73"/>
        <v>0</v>
      </c>
      <c r="AY475" s="21">
        <f t="shared" si="73"/>
        <v>0</v>
      </c>
      <c r="AZ475" s="20">
        <f t="shared" si="73"/>
        <v>0</v>
      </c>
      <c r="BA475" s="20">
        <f t="shared" si="71"/>
        <v>0</v>
      </c>
      <c r="BB475" s="20">
        <f t="shared" si="71"/>
        <v>0</v>
      </c>
      <c r="BC475" s="20">
        <f t="shared" si="71"/>
        <v>0</v>
      </c>
      <c r="BD475" s="20">
        <f t="shared" si="71"/>
        <v>0</v>
      </c>
      <c r="BE475" s="20">
        <f t="shared" si="71"/>
        <v>0</v>
      </c>
      <c r="BF475" s="20">
        <f t="shared" si="71"/>
        <v>0</v>
      </c>
      <c r="BG475" s="20">
        <f t="shared" si="71"/>
        <v>0</v>
      </c>
      <c r="BH475" s="20">
        <f t="shared" si="71"/>
        <v>0</v>
      </c>
      <c r="BI475" s="20">
        <f t="shared" si="71"/>
        <v>0</v>
      </c>
      <c r="BJ475" s="19">
        <f t="shared" si="77"/>
        <v>0</v>
      </c>
      <c r="BK475" s="19"/>
    </row>
    <row r="476" spans="1:63">
      <c r="A476" s="24" t="s">
        <v>480</v>
      </c>
      <c r="B476" s="17">
        <v>5.1400000000000001E-2</v>
      </c>
      <c r="C476" s="17">
        <v>5.3999999999999999E-2</v>
      </c>
      <c r="D476" s="18">
        <v>0</v>
      </c>
      <c r="E476" s="18">
        <v>0</v>
      </c>
      <c r="F476" s="18">
        <v>0</v>
      </c>
      <c r="G476" s="18">
        <v>0</v>
      </c>
      <c r="H476" s="18">
        <v>0</v>
      </c>
      <c r="I476" s="18">
        <v>0</v>
      </c>
      <c r="J476" s="18">
        <v>0</v>
      </c>
      <c r="K476" s="18">
        <v>0</v>
      </c>
      <c r="L476" s="18">
        <v>0</v>
      </c>
      <c r="M476" s="18">
        <v>0</v>
      </c>
      <c r="N476" s="18">
        <v>0</v>
      </c>
      <c r="O476" s="18">
        <v>0</v>
      </c>
      <c r="P476" s="18">
        <v>0</v>
      </c>
      <c r="Q476" s="18">
        <v>0</v>
      </c>
      <c r="R476" s="18">
        <v>0</v>
      </c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  <c r="AD476" s="18">
        <v>0</v>
      </c>
      <c r="AE476" s="18">
        <v>0</v>
      </c>
      <c r="AF476" s="18"/>
      <c r="AG476" s="18">
        <f t="shared" si="72"/>
        <v>0</v>
      </c>
      <c r="AH476" s="23">
        <f t="shared" si="72"/>
        <v>0</v>
      </c>
      <c r="AI476" s="23">
        <f t="shared" si="72"/>
        <v>0</v>
      </c>
      <c r="AJ476" s="23">
        <f t="shared" si="70"/>
        <v>0</v>
      </c>
      <c r="AK476" s="23">
        <f t="shared" si="70"/>
        <v>0</v>
      </c>
      <c r="AL476" s="23">
        <f t="shared" si="70"/>
        <v>0</v>
      </c>
      <c r="AM476" s="23">
        <f t="shared" ref="AM476:AR495" si="78">ROUND(J476*$B476/12,2)</f>
        <v>0</v>
      </c>
      <c r="AN476" s="23">
        <f t="shared" si="78"/>
        <v>0</v>
      </c>
      <c r="AO476" s="23">
        <f t="shared" si="78"/>
        <v>0</v>
      </c>
      <c r="AP476" s="23">
        <f t="shared" si="78"/>
        <v>0</v>
      </c>
      <c r="AQ476" s="23">
        <f t="shared" si="78"/>
        <v>0</v>
      </c>
      <c r="AR476" s="23">
        <f t="shared" si="78"/>
        <v>0</v>
      </c>
      <c r="AS476" s="23">
        <f t="shared" ref="AS476:AS495" si="79">SUM(AG476:AR476)</f>
        <v>0</v>
      </c>
      <c r="AT476" s="20">
        <f t="shared" si="76"/>
        <v>0</v>
      </c>
      <c r="AU476" s="21">
        <f t="shared" si="76"/>
        <v>0</v>
      </c>
      <c r="AV476" s="21">
        <f t="shared" si="76"/>
        <v>0</v>
      </c>
      <c r="AW476" s="21">
        <f t="shared" si="74"/>
        <v>0</v>
      </c>
      <c r="AX476" s="21">
        <f t="shared" si="73"/>
        <v>0</v>
      </c>
      <c r="AY476" s="21">
        <f t="shared" si="73"/>
        <v>0</v>
      </c>
      <c r="AZ476" s="20">
        <f t="shared" si="73"/>
        <v>0</v>
      </c>
      <c r="BA476" s="20">
        <f t="shared" si="71"/>
        <v>0</v>
      </c>
      <c r="BB476" s="20">
        <f t="shared" si="71"/>
        <v>0</v>
      </c>
      <c r="BC476" s="20">
        <f t="shared" si="71"/>
        <v>0</v>
      </c>
      <c r="BD476" s="20">
        <f t="shared" ref="BD476:BI495" si="80">ROUND(Z476*$C476/12,2)</f>
        <v>0</v>
      </c>
      <c r="BE476" s="20">
        <f t="shared" si="80"/>
        <v>0</v>
      </c>
      <c r="BF476" s="20">
        <f t="shared" si="80"/>
        <v>0</v>
      </c>
      <c r="BG476" s="20">
        <f t="shared" si="80"/>
        <v>0</v>
      </c>
      <c r="BH476" s="20">
        <f t="shared" si="80"/>
        <v>0</v>
      </c>
      <c r="BI476" s="20">
        <f t="shared" si="80"/>
        <v>0</v>
      </c>
      <c r="BJ476" s="19">
        <f t="shared" si="77"/>
        <v>0</v>
      </c>
      <c r="BK476" s="19"/>
    </row>
    <row r="477" spans="1:63">
      <c r="A477" s="24" t="s">
        <v>481</v>
      </c>
      <c r="B477" s="17">
        <v>2.3399999999999997E-2</v>
      </c>
      <c r="C477" s="17">
        <v>2.4199999999999999E-2</v>
      </c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/>
      <c r="AG477" s="18">
        <f t="shared" si="72"/>
        <v>0</v>
      </c>
      <c r="AH477" s="23">
        <f t="shared" si="72"/>
        <v>0</v>
      </c>
      <c r="AI477" s="23">
        <f t="shared" si="72"/>
        <v>0</v>
      </c>
      <c r="AJ477" s="23">
        <f t="shared" si="72"/>
        <v>0</v>
      </c>
      <c r="AK477" s="23">
        <f t="shared" si="72"/>
        <v>0</v>
      </c>
      <c r="AL477" s="23">
        <f t="shared" si="72"/>
        <v>0</v>
      </c>
      <c r="AM477" s="23">
        <f t="shared" si="78"/>
        <v>0</v>
      </c>
      <c r="AN477" s="23">
        <f t="shared" si="78"/>
        <v>0</v>
      </c>
      <c r="AO477" s="23">
        <f t="shared" si="78"/>
        <v>0</v>
      </c>
      <c r="AP477" s="23">
        <f t="shared" si="78"/>
        <v>0</v>
      </c>
      <c r="AQ477" s="23">
        <f t="shared" si="78"/>
        <v>0</v>
      </c>
      <c r="AR477" s="23">
        <f t="shared" si="78"/>
        <v>0</v>
      </c>
      <c r="AS477" s="23">
        <f t="shared" si="79"/>
        <v>0</v>
      </c>
      <c r="AT477" s="20">
        <f t="shared" si="76"/>
        <v>0</v>
      </c>
      <c r="AU477" s="21">
        <f t="shared" si="76"/>
        <v>0</v>
      </c>
      <c r="AV477" s="21">
        <f t="shared" si="76"/>
        <v>0</v>
      </c>
      <c r="AW477" s="21">
        <f t="shared" si="74"/>
        <v>0</v>
      </c>
      <c r="AX477" s="21">
        <f t="shared" si="73"/>
        <v>0</v>
      </c>
      <c r="AY477" s="21">
        <f t="shared" si="73"/>
        <v>0</v>
      </c>
      <c r="AZ477" s="20">
        <f t="shared" si="73"/>
        <v>0</v>
      </c>
      <c r="BA477" s="20">
        <f t="shared" si="73"/>
        <v>0</v>
      </c>
      <c r="BB477" s="20">
        <f t="shared" si="73"/>
        <v>0</v>
      </c>
      <c r="BC477" s="20">
        <f t="shared" si="73"/>
        <v>0</v>
      </c>
      <c r="BD477" s="20">
        <f t="shared" si="80"/>
        <v>0</v>
      </c>
      <c r="BE477" s="20">
        <f t="shared" si="80"/>
        <v>0</v>
      </c>
      <c r="BF477" s="20">
        <f t="shared" si="80"/>
        <v>0</v>
      </c>
      <c r="BG477" s="20">
        <f t="shared" si="80"/>
        <v>0</v>
      </c>
      <c r="BH477" s="20">
        <f t="shared" si="80"/>
        <v>0</v>
      </c>
      <c r="BI477" s="20">
        <f t="shared" si="80"/>
        <v>0</v>
      </c>
      <c r="BJ477" s="19">
        <f t="shared" si="77"/>
        <v>0</v>
      </c>
      <c r="BK477" s="19"/>
    </row>
    <row r="478" spans="1:63">
      <c r="A478" s="24" t="s">
        <v>482</v>
      </c>
      <c r="B478" s="17">
        <v>0.25019999999999998</v>
      </c>
      <c r="C478" s="17">
        <v>0.25</v>
      </c>
      <c r="D478" s="18">
        <v>0</v>
      </c>
      <c r="E478" s="18">
        <v>0</v>
      </c>
      <c r="F478" s="18">
        <v>0</v>
      </c>
      <c r="G478" s="18">
        <v>0</v>
      </c>
      <c r="H478" s="18">
        <v>0</v>
      </c>
      <c r="I478" s="18">
        <v>0</v>
      </c>
      <c r="J478" s="18">
        <v>189952.19</v>
      </c>
      <c r="K478" s="18">
        <v>189952.19</v>
      </c>
      <c r="L478" s="18">
        <v>189952.19</v>
      </c>
      <c r="M478" s="18">
        <v>189952.19</v>
      </c>
      <c r="N478" s="18">
        <v>189952.19</v>
      </c>
      <c r="O478" s="18">
        <v>189952.19</v>
      </c>
      <c r="P478" s="18">
        <v>189952.19</v>
      </c>
      <c r="Q478" s="18">
        <v>189952.19</v>
      </c>
      <c r="R478" s="18">
        <v>189952.19</v>
      </c>
      <c r="S478" s="18">
        <v>189952.19</v>
      </c>
      <c r="T478" s="18">
        <v>189952.19</v>
      </c>
      <c r="U478" s="18">
        <v>189952.19</v>
      </c>
      <c r="V478" s="18">
        <v>189952.19</v>
      </c>
      <c r="W478" s="18">
        <v>189952.19</v>
      </c>
      <c r="X478" s="18">
        <v>189952.19</v>
      </c>
      <c r="Y478" s="18">
        <v>189952.19</v>
      </c>
      <c r="Z478" s="18">
        <v>189952.19</v>
      </c>
      <c r="AA478" s="18">
        <v>189952.19</v>
      </c>
      <c r="AB478" s="18">
        <v>189952.19</v>
      </c>
      <c r="AC478" s="18">
        <v>189952.19</v>
      </c>
      <c r="AD478" s="18">
        <v>189952.19</v>
      </c>
      <c r="AE478" s="18">
        <v>189952.19</v>
      </c>
      <c r="AF478" s="18"/>
      <c r="AG478" s="18">
        <f t="shared" si="72"/>
        <v>0</v>
      </c>
      <c r="AH478" s="23">
        <f t="shared" si="72"/>
        <v>0</v>
      </c>
      <c r="AI478" s="23">
        <f t="shared" si="72"/>
        <v>0</v>
      </c>
      <c r="AJ478" s="23">
        <f t="shared" si="72"/>
        <v>0</v>
      </c>
      <c r="AK478" s="23">
        <f t="shared" si="72"/>
        <v>0</v>
      </c>
      <c r="AL478" s="23">
        <f t="shared" si="72"/>
        <v>0</v>
      </c>
      <c r="AM478" s="23">
        <f t="shared" si="78"/>
        <v>3960.5</v>
      </c>
      <c r="AN478" s="23">
        <f t="shared" si="78"/>
        <v>3960.5</v>
      </c>
      <c r="AO478" s="23">
        <f t="shared" si="78"/>
        <v>3960.5</v>
      </c>
      <c r="AP478" s="23">
        <f t="shared" si="78"/>
        <v>3960.5</v>
      </c>
      <c r="AQ478" s="23">
        <f t="shared" si="78"/>
        <v>3960.5</v>
      </c>
      <c r="AR478" s="23">
        <f t="shared" si="78"/>
        <v>3960.5</v>
      </c>
      <c r="AS478" s="23">
        <f t="shared" si="79"/>
        <v>23763</v>
      </c>
      <c r="AT478" s="20">
        <f t="shared" si="76"/>
        <v>3960.5</v>
      </c>
      <c r="AU478" s="21">
        <f t="shared" si="76"/>
        <v>3960.5</v>
      </c>
      <c r="AV478" s="21">
        <f t="shared" si="76"/>
        <v>3960.5</v>
      </c>
      <c r="AW478" s="21">
        <f t="shared" si="74"/>
        <v>3960.5</v>
      </c>
      <c r="AX478" s="21">
        <f t="shared" si="73"/>
        <v>3957.34</v>
      </c>
      <c r="AY478" s="21">
        <f t="shared" si="73"/>
        <v>3957.34</v>
      </c>
      <c r="AZ478" s="20">
        <f t="shared" si="73"/>
        <v>3957.34</v>
      </c>
      <c r="BA478" s="20">
        <f t="shared" si="73"/>
        <v>3957.34</v>
      </c>
      <c r="BB478" s="20">
        <f t="shared" si="73"/>
        <v>3957.34</v>
      </c>
      <c r="BC478" s="20">
        <f t="shared" si="73"/>
        <v>3957.34</v>
      </c>
      <c r="BD478" s="20">
        <f t="shared" si="80"/>
        <v>3957.34</v>
      </c>
      <c r="BE478" s="20">
        <f t="shared" si="80"/>
        <v>3957.34</v>
      </c>
      <c r="BF478" s="20">
        <f t="shared" si="80"/>
        <v>3957.34</v>
      </c>
      <c r="BG478" s="20">
        <f t="shared" si="80"/>
        <v>3957.34</v>
      </c>
      <c r="BH478" s="20">
        <f t="shared" si="80"/>
        <v>3957.34</v>
      </c>
      <c r="BI478" s="20">
        <f t="shared" si="80"/>
        <v>3957.34</v>
      </c>
      <c r="BJ478" s="19">
        <f t="shared" si="77"/>
        <v>47488.079999999987</v>
      </c>
      <c r="BK478" s="19"/>
    </row>
    <row r="479" spans="1:63">
      <c r="A479" s="24" t="s">
        <v>483</v>
      </c>
      <c r="B479" s="17">
        <v>0.1169</v>
      </c>
      <c r="C479" s="17">
        <v>0.2</v>
      </c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634572.82999999996</v>
      </c>
      <c r="K479" s="18">
        <v>634572.82999999996</v>
      </c>
      <c r="L479" s="18">
        <v>634572.82999999996</v>
      </c>
      <c r="M479" s="18">
        <v>634572.82999999996</v>
      </c>
      <c r="N479" s="18">
        <v>634572.82999999996</v>
      </c>
      <c r="O479" s="18">
        <v>634572.82999999996</v>
      </c>
      <c r="P479" s="18">
        <v>634572.82999999996</v>
      </c>
      <c r="Q479" s="18">
        <v>634572.82999999996</v>
      </c>
      <c r="R479" s="18">
        <v>634572.82999999996</v>
      </c>
      <c r="S479" s="18">
        <v>634572.82999999996</v>
      </c>
      <c r="T479" s="18">
        <v>634572.82999999996</v>
      </c>
      <c r="U479" s="18">
        <v>634572.82999999996</v>
      </c>
      <c r="V479" s="18">
        <v>634572.82999999996</v>
      </c>
      <c r="W479" s="18">
        <v>634572.82999999996</v>
      </c>
      <c r="X479" s="18">
        <v>634572.82999999996</v>
      </c>
      <c r="Y479" s="18">
        <v>634572.82999999996</v>
      </c>
      <c r="Z479" s="18">
        <v>634572.82999999996</v>
      </c>
      <c r="AA479" s="18">
        <v>634572.82999999996</v>
      </c>
      <c r="AB479" s="18">
        <v>634572.82999999996</v>
      </c>
      <c r="AC479" s="18">
        <v>634572.82999999996</v>
      </c>
      <c r="AD479" s="18">
        <v>634572.82999999996</v>
      </c>
      <c r="AE479" s="18">
        <v>634572.82999999996</v>
      </c>
      <c r="AF479" s="18"/>
      <c r="AG479" s="18">
        <f t="shared" si="72"/>
        <v>0</v>
      </c>
      <c r="AH479" s="23">
        <f t="shared" si="72"/>
        <v>0</v>
      </c>
      <c r="AI479" s="23">
        <f t="shared" si="72"/>
        <v>0</v>
      </c>
      <c r="AJ479" s="23">
        <f t="shared" si="72"/>
        <v>0</v>
      </c>
      <c r="AK479" s="23">
        <f t="shared" si="72"/>
        <v>0</v>
      </c>
      <c r="AL479" s="23">
        <f t="shared" si="72"/>
        <v>0</v>
      </c>
      <c r="AM479" s="23">
        <f t="shared" si="78"/>
        <v>6181.8</v>
      </c>
      <c r="AN479" s="23">
        <f t="shared" si="78"/>
        <v>6181.8</v>
      </c>
      <c r="AO479" s="23">
        <f t="shared" si="78"/>
        <v>6181.8</v>
      </c>
      <c r="AP479" s="23">
        <f t="shared" si="78"/>
        <v>6181.8</v>
      </c>
      <c r="AQ479" s="23">
        <f t="shared" si="78"/>
        <v>6181.8</v>
      </c>
      <c r="AR479" s="23">
        <f t="shared" si="78"/>
        <v>6181.8</v>
      </c>
      <c r="AS479" s="23">
        <f t="shared" si="79"/>
        <v>37090.800000000003</v>
      </c>
      <c r="AT479" s="20">
        <f t="shared" si="76"/>
        <v>6181.8</v>
      </c>
      <c r="AU479" s="21">
        <f t="shared" si="76"/>
        <v>6181.8</v>
      </c>
      <c r="AV479" s="21">
        <f t="shared" si="76"/>
        <v>6181.8</v>
      </c>
      <c r="AW479" s="21">
        <f t="shared" si="74"/>
        <v>6181.8</v>
      </c>
      <c r="AX479" s="21">
        <f t="shared" si="73"/>
        <v>10576.21</v>
      </c>
      <c r="AY479" s="21">
        <f t="shared" si="73"/>
        <v>10576.21</v>
      </c>
      <c r="AZ479" s="20">
        <f t="shared" si="73"/>
        <v>10576.21</v>
      </c>
      <c r="BA479" s="20">
        <f t="shared" si="73"/>
        <v>10576.21</v>
      </c>
      <c r="BB479" s="20">
        <f t="shared" si="73"/>
        <v>10576.21</v>
      </c>
      <c r="BC479" s="20">
        <f t="shared" si="73"/>
        <v>10576.21</v>
      </c>
      <c r="BD479" s="20">
        <f t="shared" si="80"/>
        <v>10576.21</v>
      </c>
      <c r="BE479" s="20">
        <f t="shared" si="80"/>
        <v>10576.21</v>
      </c>
      <c r="BF479" s="20">
        <f t="shared" si="80"/>
        <v>10576.21</v>
      </c>
      <c r="BG479" s="20">
        <f t="shared" si="80"/>
        <v>10576.21</v>
      </c>
      <c r="BH479" s="20">
        <f t="shared" si="80"/>
        <v>10576.21</v>
      </c>
      <c r="BI479" s="20">
        <f t="shared" si="80"/>
        <v>10576.21</v>
      </c>
      <c r="BJ479" s="19">
        <f t="shared" si="77"/>
        <v>126914.51999999996</v>
      </c>
      <c r="BK479" s="19"/>
    </row>
    <row r="480" spans="1:63">
      <c r="A480" s="24" t="s">
        <v>484</v>
      </c>
      <c r="B480" s="17">
        <v>0.25019999999999998</v>
      </c>
      <c r="C480" s="17">
        <v>0.25</v>
      </c>
      <c r="D480" s="18">
        <v>0</v>
      </c>
      <c r="E480" s="18">
        <v>0</v>
      </c>
      <c r="F480" s="18">
        <v>0</v>
      </c>
      <c r="G480" s="18">
        <v>0</v>
      </c>
      <c r="H480" s="18">
        <v>0</v>
      </c>
      <c r="I480" s="18">
        <v>0</v>
      </c>
      <c r="J480" s="18">
        <v>84992.56</v>
      </c>
      <c r="K480" s="18">
        <v>84992.56</v>
      </c>
      <c r="L480" s="18">
        <v>84992.56</v>
      </c>
      <c r="M480" s="18">
        <v>84992.56</v>
      </c>
      <c r="N480" s="18">
        <v>84992.56</v>
      </c>
      <c r="O480" s="18">
        <v>84992.56</v>
      </c>
      <c r="P480" s="18">
        <v>84992.56</v>
      </c>
      <c r="Q480" s="18">
        <v>84992.56</v>
      </c>
      <c r="R480" s="18">
        <v>84992.56</v>
      </c>
      <c r="S480" s="18">
        <v>84992.56</v>
      </c>
      <c r="T480" s="18">
        <v>84992.56</v>
      </c>
      <c r="U480" s="18">
        <v>84992.56</v>
      </c>
      <c r="V480" s="18">
        <v>84992.56</v>
      </c>
      <c r="W480" s="18">
        <v>84992.56</v>
      </c>
      <c r="X480" s="18">
        <v>84992.56</v>
      </c>
      <c r="Y480" s="18">
        <v>84992.56</v>
      </c>
      <c r="Z480" s="18">
        <v>84992.56</v>
      </c>
      <c r="AA480" s="18">
        <v>84992.56</v>
      </c>
      <c r="AB480" s="18">
        <v>84992.56</v>
      </c>
      <c r="AC480" s="18">
        <v>84992.56</v>
      </c>
      <c r="AD480" s="18">
        <v>84992.56</v>
      </c>
      <c r="AE480" s="18">
        <v>84992.56</v>
      </c>
      <c r="AF480" s="18"/>
      <c r="AG480" s="18">
        <f t="shared" si="72"/>
        <v>0</v>
      </c>
      <c r="AH480" s="23">
        <f t="shared" si="72"/>
        <v>0</v>
      </c>
      <c r="AI480" s="23">
        <f t="shared" si="72"/>
        <v>0</v>
      </c>
      <c r="AJ480" s="23">
        <f t="shared" si="72"/>
        <v>0</v>
      </c>
      <c r="AK480" s="23">
        <f t="shared" si="72"/>
        <v>0</v>
      </c>
      <c r="AL480" s="23">
        <f t="shared" si="72"/>
        <v>0</v>
      </c>
      <c r="AM480" s="23">
        <f t="shared" si="78"/>
        <v>1772.09</v>
      </c>
      <c r="AN480" s="23">
        <f t="shared" si="78"/>
        <v>1772.09</v>
      </c>
      <c r="AO480" s="23">
        <f t="shared" si="78"/>
        <v>1772.09</v>
      </c>
      <c r="AP480" s="23">
        <f t="shared" si="78"/>
        <v>1772.09</v>
      </c>
      <c r="AQ480" s="23">
        <f t="shared" si="78"/>
        <v>1772.09</v>
      </c>
      <c r="AR480" s="23">
        <f t="shared" si="78"/>
        <v>1772.09</v>
      </c>
      <c r="AS480" s="23">
        <f t="shared" si="79"/>
        <v>10632.539999999999</v>
      </c>
      <c r="AT480" s="20">
        <f t="shared" si="76"/>
        <v>1772.09</v>
      </c>
      <c r="AU480" s="21">
        <f t="shared" si="76"/>
        <v>1772.09</v>
      </c>
      <c r="AV480" s="21">
        <f t="shared" si="76"/>
        <v>1772.09</v>
      </c>
      <c r="AW480" s="21">
        <f t="shared" si="74"/>
        <v>1772.09</v>
      </c>
      <c r="AX480" s="21">
        <f t="shared" si="73"/>
        <v>1770.68</v>
      </c>
      <c r="AY480" s="21">
        <f t="shared" si="73"/>
        <v>1770.68</v>
      </c>
      <c r="AZ480" s="20">
        <f t="shared" si="73"/>
        <v>1770.68</v>
      </c>
      <c r="BA480" s="20">
        <f t="shared" si="73"/>
        <v>1770.68</v>
      </c>
      <c r="BB480" s="20">
        <f t="shared" si="73"/>
        <v>1770.68</v>
      </c>
      <c r="BC480" s="20">
        <f t="shared" si="73"/>
        <v>1770.68</v>
      </c>
      <c r="BD480" s="20">
        <f t="shared" si="80"/>
        <v>1770.68</v>
      </c>
      <c r="BE480" s="20">
        <f t="shared" si="80"/>
        <v>1770.68</v>
      </c>
      <c r="BF480" s="20">
        <f t="shared" si="80"/>
        <v>1770.68</v>
      </c>
      <c r="BG480" s="20">
        <f t="shared" si="80"/>
        <v>1770.68</v>
      </c>
      <c r="BH480" s="20">
        <f t="shared" si="80"/>
        <v>1770.68</v>
      </c>
      <c r="BI480" s="20">
        <f t="shared" si="80"/>
        <v>1770.68</v>
      </c>
      <c r="BJ480" s="19">
        <f t="shared" si="77"/>
        <v>21248.16</v>
      </c>
      <c r="BK480" s="19"/>
    </row>
    <row r="481" spans="1:68">
      <c r="A481" s="24" t="s">
        <v>485</v>
      </c>
      <c r="B481" s="17">
        <v>2.4300000000000002E-2</v>
      </c>
      <c r="C481" s="17">
        <v>2.8400000000000002E-2</v>
      </c>
      <c r="D481" s="18">
        <v>0</v>
      </c>
      <c r="E481" s="18">
        <v>0</v>
      </c>
      <c r="F481" s="18">
        <v>0</v>
      </c>
      <c r="G481" s="18">
        <v>0</v>
      </c>
      <c r="H481" s="18">
        <v>0</v>
      </c>
      <c r="I481" s="18">
        <v>0</v>
      </c>
      <c r="J481" s="18">
        <v>0</v>
      </c>
      <c r="K481" s="18">
        <v>0</v>
      </c>
      <c r="L481" s="18">
        <v>0</v>
      </c>
      <c r="M481" s="18">
        <v>0</v>
      </c>
      <c r="N481" s="18">
        <v>0</v>
      </c>
      <c r="O481" s="18">
        <v>0</v>
      </c>
      <c r="P481" s="18">
        <v>0</v>
      </c>
      <c r="Q481" s="18">
        <v>0</v>
      </c>
      <c r="R481" s="18">
        <v>0</v>
      </c>
      <c r="S481" s="18">
        <v>129342.705</v>
      </c>
      <c r="T481" s="18">
        <v>258685.41</v>
      </c>
      <c r="U481" s="18">
        <v>258685.41</v>
      </c>
      <c r="V481" s="18">
        <v>258685.41</v>
      </c>
      <c r="W481" s="18">
        <v>258685.41</v>
      </c>
      <c r="X481" s="18">
        <v>258685.41</v>
      </c>
      <c r="Y481" s="18">
        <v>258685.41</v>
      </c>
      <c r="Z481" s="18">
        <v>258685.41</v>
      </c>
      <c r="AA481" s="18">
        <v>258685.41</v>
      </c>
      <c r="AB481" s="18">
        <v>258685.41</v>
      </c>
      <c r="AC481" s="18">
        <v>258685.41</v>
      </c>
      <c r="AD481" s="18">
        <v>258685.41</v>
      </c>
      <c r="AE481" s="18">
        <v>258685.41</v>
      </c>
      <c r="AF481" s="18"/>
      <c r="AG481" s="18">
        <f t="shared" si="72"/>
        <v>0</v>
      </c>
      <c r="AH481" s="23">
        <f t="shared" si="72"/>
        <v>0</v>
      </c>
      <c r="AI481" s="23">
        <f t="shared" si="72"/>
        <v>0</v>
      </c>
      <c r="AJ481" s="23">
        <f t="shared" si="72"/>
        <v>0</v>
      </c>
      <c r="AK481" s="23">
        <f t="shared" si="72"/>
        <v>0</v>
      </c>
      <c r="AL481" s="23">
        <f t="shared" si="72"/>
        <v>0</v>
      </c>
      <c r="AM481" s="23">
        <f t="shared" si="78"/>
        <v>0</v>
      </c>
      <c r="AN481" s="23">
        <f t="shared" si="78"/>
        <v>0</v>
      </c>
      <c r="AO481" s="23">
        <f t="shared" si="78"/>
        <v>0</v>
      </c>
      <c r="AP481" s="23">
        <f t="shared" si="78"/>
        <v>0</v>
      </c>
      <c r="AQ481" s="23">
        <f t="shared" si="78"/>
        <v>0</v>
      </c>
      <c r="AR481" s="23">
        <f t="shared" si="78"/>
        <v>0</v>
      </c>
      <c r="AS481" s="23">
        <f t="shared" si="79"/>
        <v>0</v>
      </c>
      <c r="AT481" s="20">
        <f t="shared" si="76"/>
        <v>0</v>
      </c>
      <c r="AU481" s="21">
        <f t="shared" si="76"/>
        <v>0</v>
      </c>
      <c r="AV481" s="21">
        <f t="shared" si="76"/>
        <v>0</v>
      </c>
      <c r="AW481" s="21">
        <f t="shared" si="74"/>
        <v>261.92</v>
      </c>
      <c r="AX481" s="21">
        <f t="shared" si="73"/>
        <v>612.22</v>
      </c>
      <c r="AY481" s="21">
        <f t="shared" si="73"/>
        <v>612.22</v>
      </c>
      <c r="AZ481" s="20">
        <f t="shared" si="73"/>
        <v>612.22</v>
      </c>
      <c r="BA481" s="20">
        <f t="shared" si="73"/>
        <v>612.22</v>
      </c>
      <c r="BB481" s="20">
        <f t="shared" si="73"/>
        <v>612.22</v>
      </c>
      <c r="BC481" s="20">
        <f t="shared" si="73"/>
        <v>612.22</v>
      </c>
      <c r="BD481" s="20">
        <f t="shared" si="80"/>
        <v>612.22</v>
      </c>
      <c r="BE481" s="20">
        <f t="shared" si="80"/>
        <v>612.22</v>
      </c>
      <c r="BF481" s="20">
        <f t="shared" si="80"/>
        <v>612.22</v>
      </c>
      <c r="BG481" s="20">
        <f t="shared" si="80"/>
        <v>612.22</v>
      </c>
      <c r="BH481" s="20">
        <f t="shared" si="80"/>
        <v>612.22</v>
      </c>
      <c r="BI481" s="20">
        <f t="shared" si="80"/>
        <v>612.22</v>
      </c>
      <c r="BJ481" s="19">
        <f t="shared" si="77"/>
        <v>7346.6400000000021</v>
      </c>
      <c r="BK481" s="19"/>
    </row>
    <row r="482" spans="1:68">
      <c r="A482" s="24" t="s">
        <v>486</v>
      </c>
      <c r="B482" s="17">
        <v>0.1</v>
      </c>
      <c r="C482" s="17">
        <v>0.1</v>
      </c>
      <c r="D482" s="18">
        <v>0</v>
      </c>
      <c r="E482" s="18">
        <v>0</v>
      </c>
      <c r="F482" s="18">
        <v>0</v>
      </c>
      <c r="G482" s="18">
        <v>0</v>
      </c>
      <c r="H482" s="18">
        <v>0</v>
      </c>
      <c r="I482" s="18">
        <v>0</v>
      </c>
      <c r="J482" s="18">
        <v>0</v>
      </c>
      <c r="K482" s="18">
        <v>0</v>
      </c>
      <c r="L482" s="18">
        <v>0</v>
      </c>
      <c r="M482" s="18">
        <v>0</v>
      </c>
      <c r="N482" s="18">
        <v>0</v>
      </c>
      <c r="O482" s="18">
        <v>0</v>
      </c>
      <c r="P482" s="18">
        <v>0</v>
      </c>
      <c r="Q482" s="18">
        <v>0</v>
      </c>
      <c r="R482" s="18">
        <v>0</v>
      </c>
      <c r="S482" s="18">
        <v>2495077.44</v>
      </c>
      <c r="T482" s="18">
        <v>5222953.49</v>
      </c>
      <c r="U482" s="18">
        <v>5688550.71</v>
      </c>
      <c r="V482" s="18">
        <v>6154147.9299999997</v>
      </c>
      <c r="W482" s="18">
        <v>6619745.1499999994</v>
      </c>
      <c r="X482" s="18">
        <v>7085342.3699999992</v>
      </c>
      <c r="Y482" s="18">
        <v>7550939.5899999989</v>
      </c>
      <c r="Z482" s="18">
        <v>7897100.4299999988</v>
      </c>
      <c r="AA482" s="18">
        <v>9318702.0099999979</v>
      </c>
      <c r="AB482" s="18">
        <v>10889663.229999999</v>
      </c>
      <c r="AC482" s="18">
        <v>12546086.895</v>
      </c>
      <c r="AD482" s="18">
        <v>15333490.484999999</v>
      </c>
      <c r="AE482" s="18">
        <v>18120894.074999999</v>
      </c>
      <c r="AF482" s="18"/>
      <c r="AG482" s="18">
        <f t="shared" si="72"/>
        <v>0</v>
      </c>
      <c r="AH482" s="23">
        <f t="shared" si="72"/>
        <v>0</v>
      </c>
      <c r="AI482" s="23">
        <f t="shared" si="72"/>
        <v>0</v>
      </c>
      <c r="AJ482" s="23">
        <f t="shared" si="72"/>
        <v>0</v>
      </c>
      <c r="AK482" s="23">
        <f t="shared" si="72"/>
        <v>0</v>
      </c>
      <c r="AL482" s="23">
        <f t="shared" si="72"/>
        <v>0</v>
      </c>
      <c r="AM482" s="23">
        <f t="shared" si="78"/>
        <v>0</v>
      </c>
      <c r="AN482" s="23">
        <f t="shared" si="78"/>
        <v>0</v>
      </c>
      <c r="AO482" s="23">
        <f t="shared" si="78"/>
        <v>0</v>
      </c>
      <c r="AP482" s="23">
        <f t="shared" si="78"/>
        <v>0</v>
      </c>
      <c r="AQ482" s="23">
        <f t="shared" si="78"/>
        <v>0</v>
      </c>
      <c r="AR482" s="23">
        <f t="shared" si="78"/>
        <v>0</v>
      </c>
      <c r="AS482" s="23">
        <f t="shared" si="79"/>
        <v>0</v>
      </c>
      <c r="AT482" s="20">
        <f t="shared" si="76"/>
        <v>0</v>
      </c>
      <c r="AU482" s="21">
        <f t="shared" si="76"/>
        <v>0</v>
      </c>
      <c r="AV482" s="21">
        <f t="shared" si="76"/>
        <v>0</v>
      </c>
      <c r="AW482" s="21">
        <f t="shared" si="74"/>
        <v>20792.310000000001</v>
      </c>
      <c r="AX482" s="21">
        <f t="shared" si="73"/>
        <v>43524.61</v>
      </c>
      <c r="AY482" s="21">
        <f t="shared" si="73"/>
        <v>47404.59</v>
      </c>
      <c r="AZ482" s="20">
        <f t="shared" si="73"/>
        <v>51284.57</v>
      </c>
      <c r="BA482" s="20">
        <f t="shared" si="73"/>
        <v>55164.54</v>
      </c>
      <c r="BB482" s="20">
        <f t="shared" si="73"/>
        <v>59044.52</v>
      </c>
      <c r="BC482" s="20">
        <f t="shared" si="73"/>
        <v>62924.5</v>
      </c>
      <c r="BD482" s="20">
        <f t="shared" si="80"/>
        <v>65809.17</v>
      </c>
      <c r="BE482" s="20">
        <f t="shared" si="80"/>
        <v>77655.850000000006</v>
      </c>
      <c r="BF482" s="20">
        <f t="shared" si="80"/>
        <v>90747.19</v>
      </c>
      <c r="BG482" s="20">
        <f t="shared" si="80"/>
        <v>104550.72</v>
      </c>
      <c r="BH482" s="20">
        <f t="shared" si="80"/>
        <v>127779.09</v>
      </c>
      <c r="BI482" s="20">
        <f t="shared" si="80"/>
        <v>151007.45000000001</v>
      </c>
      <c r="BJ482" s="19">
        <f t="shared" si="77"/>
        <v>936896.8</v>
      </c>
      <c r="BK482" s="19"/>
    </row>
    <row r="483" spans="1:68">
      <c r="A483" s="24" t="s">
        <v>487</v>
      </c>
      <c r="B483" s="17">
        <v>0.1</v>
      </c>
      <c r="C483" s="17">
        <v>0.1</v>
      </c>
      <c r="D483" s="18">
        <v>0</v>
      </c>
      <c r="E483" s="18">
        <v>0</v>
      </c>
      <c r="F483" s="18">
        <v>0</v>
      </c>
      <c r="G483" s="18">
        <v>0</v>
      </c>
      <c r="H483" s="18">
        <v>0</v>
      </c>
      <c r="I483" s="18">
        <v>0</v>
      </c>
      <c r="J483" s="18">
        <v>0</v>
      </c>
      <c r="K483" s="18">
        <v>0</v>
      </c>
      <c r="L483" s="18">
        <v>0</v>
      </c>
      <c r="M483" s="18">
        <v>0</v>
      </c>
      <c r="N483" s="18">
        <v>0</v>
      </c>
      <c r="O483" s="18">
        <v>0</v>
      </c>
      <c r="P483" s="18">
        <v>0</v>
      </c>
      <c r="Q483" s="18">
        <v>0</v>
      </c>
      <c r="R483" s="18">
        <v>0</v>
      </c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  <c r="AD483" s="18">
        <v>0</v>
      </c>
      <c r="AE483" s="18">
        <v>0</v>
      </c>
      <c r="AF483" s="18"/>
      <c r="AG483" s="18">
        <f t="shared" si="72"/>
        <v>0</v>
      </c>
      <c r="AH483" s="23">
        <f t="shared" si="72"/>
        <v>0</v>
      </c>
      <c r="AI483" s="23">
        <f t="shared" si="72"/>
        <v>0</v>
      </c>
      <c r="AJ483" s="23">
        <f t="shared" si="72"/>
        <v>0</v>
      </c>
      <c r="AK483" s="23">
        <f t="shared" si="72"/>
        <v>0</v>
      </c>
      <c r="AL483" s="23">
        <f t="shared" si="72"/>
        <v>0</v>
      </c>
      <c r="AM483" s="23">
        <f t="shared" si="78"/>
        <v>0</v>
      </c>
      <c r="AN483" s="23">
        <f t="shared" si="78"/>
        <v>0</v>
      </c>
      <c r="AO483" s="23">
        <f t="shared" si="78"/>
        <v>0</v>
      </c>
      <c r="AP483" s="23">
        <f t="shared" si="78"/>
        <v>0</v>
      </c>
      <c r="AQ483" s="23">
        <f t="shared" si="78"/>
        <v>0</v>
      </c>
      <c r="AR483" s="23">
        <f t="shared" si="78"/>
        <v>0</v>
      </c>
      <c r="AS483" s="23">
        <f t="shared" si="79"/>
        <v>0</v>
      </c>
      <c r="AT483" s="20">
        <f t="shared" si="76"/>
        <v>0</v>
      </c>
      <c r="AU483" s="21">
        <f t="shared" si="76"/>
        <v>0</v>
      </c>
      <c r="AV483" s="21">
        <f t="shared" si="76"/>
        <v>0</v>
      </c>
      <c r="AW483" s="21">
        <f t="shared" si="74"/>
        <v>0</v>
      </c>
      <c r="AX483" s="21">
        <f t="shared" si="73"/>
        <v>0</v>
      </c>
      <c r="AY483" s="21">
        <f t="shared" si="73"/>
        <v>0</v>
      </c>
      <c r="AZ483" s="20">
        <f t="shared" si="73"/>
        <v>0</v>
      </c>
      <c r="BA483" s="20">
        <f t="shared" si="73"/>
        <v>0</v>
      </c>
      <c r="BB483" s="20">
        <f t="shared" si="73"/>
        <v>0</v>
      </c>
      <c r="BC483" s="20">
        <f t="shared" si="73"/>
        <v>0</v>
      </c>
      <c r="BD483" s="20">
        <f t="shared" si="80"/>
        <v>0</v>
      </c>
      <c r="BE483" s="20">
        <f t="shared" si="80"/>
        <v>0</v>
      </c>
      <c r="BF483" s="20">
        <f t="shared" si="80"/>
        <v>0</v>
      </c>
      <c r="BG483" s="20">
        <f t="shared" si="80"/>
        <v>0</v>
      </c>
      <c r="BH483" s="20">
        <f t="shared" si="80"/>
        <v>0</v>
      </c>
      <c r="BI483" s="20">
        <f t="shared" si="80"/>
        <v>0</v>
      </c>
      <c r="BJ483" s="19">
        <f t="shared" si="77"/>
        <v>0</v>
      </c>
      <c r="BK483" s="19"/>
    </row>
    <row r="484" spans="1:68">
      <c r="A484" s="24" t="s">
        <v>488</v>
      </c>
      <c r="B484" s="17">
        <v>4.3999999999999997E-2</v>
      </c>
      <c r="C484" s="17">
        <v>4.5699999999999998E-2</v>
      </c>
      <c r="D484" s="18">
        <v>0</v>
      </c>
      <c r="E484" s="18">
        <v>0</v>
      </c>
      <c r="F484" s="18">
        <v>0</v>
      </c>
      <c r="G484" s="18">
        <v>0</v>
      </c>
      <c r="H484" s="18">
        <v>21920.91</v>
      </c>
      <c r="I484" s="18">
        <v>21920.91</v>
      </c>
      <c r="J484" s="18">
        <v>21920.91</v>
      </c>
      <c r="K484" s="18">
        <v>21920.91</v>
      </c>
      <c r="L484" s="18">
        <v>21920.91</v>
      </c>
      <c r="M484" s="18">
        <v>21920.91</v>
      </c>
      <c r="N484" s="18">
        <v>21920.91</v>
      </c>
      <c r="O484" s="18">
        <v>21920.91</v>
      </c>
      <c r="P484" s="18">
        <v>21920.91</v>
      </c>
      <c r="Q484" s="18">
        <v>21920.91</v>
      </c>
      <c r="R484" s="18">
        <v>21920.91</v>
      </c>
      <c r="S484" s="18">
        <v>21920.91</v>
      </c>
      <c r="T484" s="18">
        <v>21920.91</v>
      </c>
      <c r="U484" s="18">
        <v>21920.91</v>
      </c>
      <c r="V484" s="18">
        <v>21920.91</v>
      </c>
      <c r="W484" s="18">
        <v>21920.91</v>
      </c>
      <c r="X484" s="18">
        <v>21920.91</v>
      </c>
      <c r="Y484" s="18">
        <v>21920.91</v>
      </c>
      <c r="Z484" s="18">
        <v>21920.91</v>
      </c>
      <c r="AA484" s="18">
        <v>21920.91</v>
      </c>
      <c r="AB484" s="18">
        <v>21920.91</v>
      </c>
      <c r="AC484" s="18">
        <v>21920.91</v>
      </c>
      <c r="AD484" s="18">
        <v>21920.91</v>
      </c>
      <c r="AE484" s="18">
        <v>21920.91</v>
      </c>
      <c r="AF484" s="18"/>
      <c r="AG484" s="18">
        <f t="shared" si="72"/>
        <v>0</v>
      </c>
      <c r="AH484" s="23">
        <f t="shared" si="72"/>
        <v>0</v>
      </c>
      <c r="AI484" s="23">
        <f t="shared" si="72"/>
        <v>0</v>
      </c>
      <c r="AJ484" s="23">
        <f t="shared" si="72"/>
        <v>0</v>
      </c>
      <c r="AK484" s="23">
        <f t="shared" si="72"/>
        <v>80.38</v>
      </c>
      <c r="AL484" s="23">
        <f t="shared" si="72"/>
        <v>80.38</v>
      </c>
      <c r="AM484" s="23">
        <f t="shared" si="78"/>
        <v>80.38</v>
      </c>
      <c r="AN484" s="23">
        <f t="shared" si="78"/>
        <v>80.38</v>
      </c>
      <c r="AO484" s="23">
        <f t="shared" si="78"/>
        <v>80.38</v>
      </c>
      <c r="AP484" s="23">
        <f t="shared" si="78"/>
        <v>80.38</v>
      </c>
      <c r="AQ484" s="23">
        <f t="shared" si="78"/>
        <v>80.38</v>
      </c>
      <c r="AR484" s="23">
        <f t="shared" si="78"/>
        <v>80.38</v>
      </c>
      <c r="AS484" s="23">
        <f t="shared" si="79"/>
        <v>643.04</v>
      </c>
      <c r="AT484" s="20">
        <f t="shared" si="76"/>
        <v>80.38</v>
      </c>
      <c r="AU484" s="21">
        <f t="shared" si="76"/>
        <v>80.38</v>
      </c>
      <c r="AV484" s="21">
        <f t="shared" si="76"/>
        <v>80.38</v>
      </c>
      <c r="AW484" s="21">
        <f t="shared" si="74"/>
        <v>80.38</v>
      </c>
      <c r="AX484" s="21">
        <f t="shared" si="73"/>
        <v>83.48</v>
      </c>
      <c r="AY484" s="21">
        <f t="shared" si="73"/>
        <v>83.48</v>
      </c>
      <c r="AZ484" s="20">
        <f t="shared" si="73"/>
        <v>83.48</v>
      </c>
      <c r="BA484" s="20">
        <f t="shared" si="73"/>
        <v>83.48</v>
      </c>
      <c r="BB484" s="20">
        <f t="shared" si="73"/>
        <v>83.48</v>
      </c>
      <c r="BC484" s="20">
        <f t="shared" si="73"/>
        <v>83.48</v>
      </c>
      <c r="BD484" s="20">
        <f t="shared" si="80"/>
        <v>83.48</v>
      </c>
      <c r="BE484" s="20">
        <f t="shared" si="80"/>
        <v>83.48</v>
      </c>
      <c r="BF484" s="20">
        <f t="shared" si="80"/>
        <v>83.48</v>
      </c>
      <c r="BG484" s="20">
        <f t="shared" si="80"/>
        <v>83.48</v>
      </c>
      <c r="BH484" s="20">
        <f t="shared" si="80"/>
        <v>83.48</v>
      </c>
      <c r="BI484" s="20">
        <f t="shared" si="80"/>
        <v>83.48</v>
      </c>
      <c r="BJ484" s="19">
        <f t="shared" si="77"/>
        <v>1001.7600000000001</v>
      </c>
      <c r="BK484" s="19"/>
    </row>
    <row r="485" spans="1:68">
      <c r="A485" s="24" t="s">
        <v>489</v>
      </c>
      <c r="B485" s="17">
        <v>4.3700000000000003E-2</v>
      </c>
      <c r="C485" s="17">
        <v>4.1099999999999998E-2</v>
      </c>
      <c r="D485" s="18">
        <v>0</v>
      </c>
      <c r="E485" s="18">
        <v>0</v>
      </c>
      <c r="F485" s="18">
        <v>0</v>
      </c>
      <c r="G485" s="18">
        <v>0</v>
      </c>
      <c r="H485" s="18">
        <v>51840.57</v>
      </c>
      <c r="I485" s="18">
        <v>51840.57</v>
      </c>
      <c r="J485" s="18">
        <v>51840.57</v>
      </c>
      <c r="K485" s="18">
        <v>51840.57</v>
      </c>
      <c r="L485" s="18">
        <v>51840.57</v>
      </c>
      <c r="M485" s="18">
        <v>51840.57</v>
      </c>
      <c r="N485" s="18">
        <v>51840.57</v>
      </c>
      <c r="O485" s="18">
        <v>51840.57</v>
      </c>
      <c r="P485" s="18">
        <v>51840.57</v>
      </c>
      <c r="Q485" s="18">
        <v>51840.57</v>
      </c>
      <c r="R485" s="18">
        <v>51840.57</v>
      </c>
      <c r="S485" s="18">
        <v>51840.57</v>
      </c>
      <c r="T485" s="18">
        <v>51840.57</v>
      </c>
      <c r="U485" s="18">
        <v>51840.57</v>
      </c>
      <c r="V485" s="18">
        <v>51840.57</v>
      </c>
      <c r="W485" s="18">
        <v>51840.57</v>
      </c>
      <c r="X485" s="18">
        <v>51840.57</v>
      </c>
      <c r="Y485" s="18">
        <v>51840.57</v>
      </c>
      <c r="Z485" s="18">
        <v>51840.57</v>
      </c>
      <c r="AA485" s="18">
        <v>51840.57</v>
      </c>
      <c r="AB485" s="18">
        <v>51840.57</v>
      </c>
      <c r="AC485" s="18">
        <v>51840.57</v>
      </c>
      <c r="AD485" s="18">
        <v>51840.57</v>
      </c>
      <c r="AE485" s="18">
        <v>51840.57</v>
      </c>
      <c r="AF485" s="18"/>
      <c r="AG485" s="18">
        <f t="shared" si="72"/>
        <v>0</v>
      </c>
      <c r="AH485" s="23">
        <f t="shared" si="72"/>
        <v>0</v>
      </c>
      <c r="AI485" s="23">
        <f t="shared" si="72"/>
        <v>0</v>
      </c>
      <c r="AJ485" s="23">
        <f t="shared" si="72"/>
        <v>0</v>
      </c>
      <c r="AK485" s="23">
        <f t="shared" si="72"/>
        <v>188.79</v>
      </c>
      <c r="AL485" s="23">
        <f t="shared" si="72"/>
        <v>188.79</v>
      </c>
      <c r="AM485" s="23">
        <f t="shared" si="78"/>
        <v>188.79</v>
      </c>
      <c r="AN485" s="23">
        <f t="shared" si="78"/>
        <v>188.79</v>
      </c>
      <c r="AO485" s="23">
        <f t="shared" si="78"/>
        <v>188.79</v>
      </c>
      <c r="AP485" s="23">
        <f t="shared" si="78"/>
        <v>188.79</v>
      </c>
      <c r="AQ485" s="23">
        <f t="shared" si="78"/>
        <v>188.79</v>
      </c>
      <c r="AR485" s="23">
        <f t="shared" si="78"/>
        <v>188.79</v>
      </c>
      <c r="AS485" s="23">
        <f t="shared" si="79"/>
        <v>1510.32</v>
      </c>
      <c r="AT485" s="20">
        <f t="shared" si="76"/>
        <v>188.79</v>
      </c>
      <c r="AU485" s="21">
        <f t="shared" si="76"/>
        <v>188.79</v>
      </c>
      <c r="AV485" s="21">
        <f t="shared" si="76"/>
        <v>188.79</v>
      </c>
      <c r="AW485" s="21">
        <f t="shared" si="74"/>
        <v>188.79</v>
      </c>
      <c r="AX485" s="21">
        <f t="shared" si="73"/>
        <v>177.55</v>
      </c>
      <c r="AY485" s="21">
        <f t="shared" si="73"/>
        <v>177.55</v>
      </c>
      <c r="AZ485" s="20">
        <f t="shared" si="73"/>
        <v>177.55</v>
      </c>
      <c r="BA485" s="20">
        <f t="shared" si="73"/>
        <v>177.55</v>
      </c>
      <c r="BB485" s="20">
        <f t="shared" si="73"/>
        <v>177.55</v>
      </c>
      <c r="BC485" s="20">
        <f t="shared" si="73"/>
        <v>177.55</v>
      </c>
      <c r="BD485" s="20">
        <f t="shared" si="80"/>
        <v>177.55</v>
      </c>
      <c r="BE485" s="20">
        <f t="shared" si="80"/>
        <v>177.55</v>
      </c>
      <c r="BF485" s="20">
        <f t="shared" si="80"/>
        <v>177.55</v>
      </c>
      <c r="BG485" s="20">
        <f t="shared" si="80"/>
        <v>177.55</v>
      </c>
      <c r="BH485" s="20">
        <f t="shared" si="80"/>
        <v>177.55</v>
      </c>
      <c r="BI485" s="20">
        <f t="shared" si="80"/>
        <v>177.55</v>
      </c>
      <c r="BJ485" s="19">
        <f t="shared" si="77"/>
        <v>2130.6</v>
      </c>
      <c r="BK485" s="19"/>
    </row>
    <row r="486" spans="1:68">
      <c r="A486" s="24" t="s">
        <v>490</v>
      </c>
      <c r="B486" s="17">
        <v>2.3200000000000002E-2</v>
      </c>
      <c r="C486" s="17">
        <v>2.24E-2</v>
      </c>
      <c r="D486" s="18">
        <v>0</v>
      </c>
      <c r="E486" s="18">
        <v>0</v>
      </c>
      <c r="F486" s="18">
        <v>0</v>
      </c>
      <c r="G486" s="18">
        <v>0</v>
      </c>
      <c r="H486" s="18">
        <v>155657.54</v>
      </c>
      <c r="I486" s="18">
        <v>155657.54</v>
      </c>
      <c r="J486" s="18">
        <v>155657.54</v>
      </c>
      <c r="K486" s="18">
        <v>155657.54</v>
      </c>
      <c r="L486" s="18">
        <v>155657.54</v>
      </c>
      <c r="M486" s="18">
        <v>155657.54</v>
      </c>
      <c r="N486" s="18">
        <v>155657.54</v>
      </c>
      <c r="O486" s="18">
        <v>155657.54</v>
      </c>
      <c r="P486" s="18">
        <v>155657.54</v>
      </c>
      <c r="Q486" s="18">
        <v>155657.54</v>
      </c>
      <c r="R486" s="18">
        <v>155657.54</v>
      </c>
      <c r="S486" s="18">
        <v>155657.54</v>
      </c>
      <c r="T486" s="18">
        <v>155657.54</v>
      </c>
      <c r="U486" s="18">
        <v>155657.54</v>
      </c>
      <c r="V486" s="18">
        <v>155657.54</v>
      </c>
      <c r="W486" s="18">
        <v>155657.54</v>
      </c>
      <c r="X486" s="18">
        <v>155657.54</v>
      </c>
      <c r="Y486" s="18">
        <v>155657.54</v>
      </c>
      <c r="Z486" s="18">
        <v>155657.54</v>
      </c>
      <c r="AA486" s="18">
        <v>155657.54</v>
      </c>
      <c r="AB486" s="18">
        <v>155657.54</v>
      </c>
      <c r="AC486" s="18">
        <v>155657.54</v>
      </c>
      <c r="AD486" s="18">
        <v>155657.54</v>
      </c>
      <c r="AE486" s="18">
        <v>155657.54</v>
      </c>
      <c r="AF486" s="18"/>
      <c r="AG486" s="18">
        <f t="shared" si="72"/>
        <v>0</v>
      </c>
      <c r="AH486" s="23">
        <f t="shared" si="72"/>
        <v>0</v>
      </c>
      <c r="AI486" s="23">
        <f t="shared" si="72"/>
        <v>0</v>
      </c>
      <c r="AJ486" s="23">
        <f t="shared" si="72"/>
        <v>0</v>
      </c>
      <c r="AK486" s="23">
        <f t="shared" si="72"/>
        <v>300.94</v>
      </c>
      <c r="AL486" s="23">
        <f t="shared" si="72"/>
        <v>300.94</v>
      </c>
      <c r="AM486" s="23">
        <f t="shared" si="78"/>
        <v>300.94</v>
      </c>
      <c r="AN486" s="23">
        <f t="shared" si="78"/>
        <v>300.94</v>
      </c>
      <c r="AO486" s="23">
        <f t="shared" si="78"/>
        <v>300.94</v>
      </c>
      <c r="AP486" s="23">
        <f t="shared" si="78"/>
        <v>300.94</v>
      </c>
      <c r="AQ486" s="23">
        <f t="shared" si="78"/>
        <v>300.94</v>
      </c>
      <c r="AR486" s="23">
        <f t="shared" si="78"/>
        <v>300.94</v>
      </c>
      <c r="AS486" s="23">
        <f t="shared" si="79"/>
        <v>2407.52</v>
      </c>
      <c r="AT486" s="20">
        <f t="shared" si="76"/>
        <v>300.94</v>
      </c>
      <c r="AU486" s="21">
        <f t="shared" si="76"/>
        <v>300.94</v>
      </c>
      <c r="AV486" s="21">
        <f t="shared" si="76"/>
        <v>300.94</v>
      </c>
      <c r="AW486" s="21">
        <f t="shared" si="74"/>
        <v>300.94</v>
      </c>
      <c r="AX486" s="21">
        <f t="shared" si="73"/>
        <v>290.56</v>
      </c>
      <c r="AY486" s="21">
        <f t="shared" si="73"/>
        <v>290.56</v>
      </c>
      <c r="AZ486" s="20">
        <f t="shared" si="73"/>
        <v>290.56</v>
      </c>
      <c r="BA486" s="20">
        <f t="shared" si="73"/>
        <v>290.56</v>
      </c>
      <c r="BB486" s="20">
        <f t="shared" si="73"/>
        <v>290.56</v>
      </c>
      <c r="BC486" s="20">
        <f t="shared" si="73"/>
        <v>290.56</v>
      </c>
      <c r="BD486" s="20">
        <f t="shared" si="80"/>
        <v>290.56</v>
      </c>
      <c r="BE486" s="20">
        <f t="shared" si="80"/>
        <v>290.56</v>
      </c>
      <c r="BF486" s="20">
        <f t="shared" si="80"/>
        <v>290.56</v>
      </c>
      <c r="BG486" s="20">
        <f t="shared" si="80"/>
        <v>290.56</v>
      </c>
      <c r="BH486" s="20">
        <f t="shared" si="80"/>
        <v>290.56</v>
      </c>
      <c r="BI486" s="20">
        <f t="shared" si="80"/>
        <v>290.56</v>
      </c>
      <c r="BJ486" s="19">
        <f t="shared" si="77"/>
        <v>3486.72</v>
      </c>
      <c r="BK486" s="19"/>
    </row>
    <row r="487" spans="1:68">
      <c r="A487" s="24" t="s">
        <v>491</v>
      </c>
      <c r="B487" s="17">
        <v>4.9000000000000002E-2</v>
      </c>
      <c r="C487" s="17">
        <v>0.04</v>
      </c>
      <c r="D487" s="18">
        <v>0</v>
      </c>
      <c r="E487" s="18">
        <v>0</v>
      </c>
      <c r="F487" s="18">
        <v>0</v>
      </c>
      <c r="G487" s="18">
        <v>0</v>
      </c>
      <c r="H487" s="18">
        <v>8016.87</v>
      </c>
      <c r="I487" s="18">
        <v>8016.87</v>
      </c>
      <c r="J487" s="18">
        <v>8016.87</v>
      </c>
      <c r="K487" s="18">
        <v>8016.87</v>
      </c>
      <c r="L487" s="18">
        <v>8016.87</v>
      </c>
      <c r="M487" s="18">
        <v>8016.87</v>
      </c>
      <c r="N487" s="18">
        <v>8016.87</v>
      </c>
      <c r="O487" s="18">
        <v>8016.87</v>
      </c>
      <c r="P487" s="18">
        <v>8016.87</v>
      </c>
      <c r="Q487" s="18">
        <v>8016.87</v>
      </c>
      <c r="R487" s="18">
        <v>8016.87</v>
      </c>
      <c r="S487" s="18">
        <v>8016.87</v>
      </c>
      <c r="T487" s="18">
        <v>8016.87</v>
      </c>
      <c r="U487" s="18">
        <v>8016.87</v>
      </c>
      <c r="V487" s="18">
        <v>8016.87</v>
      </c>
      <c r="W487" s="18">
        <v>8016.87</v>
      </c>
      <c r="X487" s="18">
        <v>8016.87</v>
      </c>
      <c r="Y487" s="18">
        <v>8016.87</v>
      </c>
      <c r="Z487" s="18">
        <v>8016.87</v>
      </c>
      <c r="AA487" s="18">
        <v>8016.87</v>
      </c>
      <c r="AB487" s="18">
        <v>8016.87</v>
      </c>
      <c r="AC487" s="18">
        <v>8016.87</v>
      </c>
      <c r="AD487" s="18">
        <v>8016.87</v>
      </c>
      <c r="AE487" s="18">
        <v>8016.87</v>
      </c>
      <c r="AF487" s="18"/>
      <c r="AG487" s="18">
        <f t="shared" si="72"/>
        <v>0</v>
      </c>
      <c r="AH487" s="23">
        <f t="shared" si="72"/>
        <v>0</v>
      </c>
      <c r="AI487" s="23">
        <f t="shared" si="72"/>
        <v>0</v>
      </c>
      <c r="AJ487" s="23">
        <f t="shared" si="72"/>
        <v>0</v>
      </c>
      <c r="AK487" s="23">
        <f t="shared" si="72"/>
        <v>32.74</v>
      </c>
      <c r="AL487" s="23">
        <f t="shared" si="72"/>
        <v>32.74</v>
      </c>
      <c r="AM487" s="23">
        <f t="shared" si="78"/>
        <v>32.74</v>
      </c>
      <c r="AN487" s="23">
        <f t="shared" si="78"/>
        <v>32.74</v>
      </c>
      <c r="AO487" s="23">
        <f t="shared" si="78"/>
        <v>32.74</v>
      </c>
      <c r="AP487" s="23">
        <f t="shared" si="78"/>
        <v>32.74</v>
      </c>
      <c r="AQ487" s="23">
        <f t="shared" si="78"/>
        <v>32.74</v>
      </c>
      <c r="AR487" s="23">
        <f t="shared" si="78"/>
        <v>32.74</v>
      </c>
      <c r="AS487" s="23">
        <f t="shared" si="79"/>
        <v>261.92</v>
      </c>
      <c r="AT487" s="20">
        <f t="shared" si="76"/>
        <v>32.74</v>
      </c>
      <c r="AU487" s="21">
        <f t="shared" si="76"/>
        <v>32.74</v>
      </c>
      <c r="AV487" s="21">
        <f t="shared" si="76"/>
        <v>32.74</v>
      </c>
      <c r="AW487" s="21">
        <f t="shared" si="74"/>
        <v>32.74</v>
      </c>
      <c r="AX487" s="21">
        <f t="shared" si="73"/>
        <v>26.72</v>
      </c>
      <c r="AY487" s="21">
        <f t="shared" si="73"/>
        <v>26.72</v>
      </c>
      <c r="AZ487" s="20">
        <f t="shared" si="73"/>
        <v>26.72</v>
      </c>
      <c r="BA487" s="20">
        <f t="shared" si="73"/>
        <v>26.72</v>
      </c>
      <c r="BB487" s="20">
        <f t="shared" si="73"/>
        <v>26.72</v>
      </c>
      <c r="BC487" s="20">
        <f t="shared" si="73"/>
        <v>26.72</v>
      </c>
      <c r="BD487" s="20">
        <f t="shared" si="80"/>
        <v>26.72</v>
      </c>
      <c r="BE487" s="20">
        <f t="shared" si="80"/>
        <v>26.72</v>
      </c>
      <c r="BF487" s="20">
        <f t="shared" si="80"/>
        <v>26.72</v>
      </c>
      <c r="BG487" s="20">
        <f t="shared" si="80"/>
        <v>26.72</v>
      </c>
      <c r="BH487" s="20">
        <f t="shared" si="80"/>
        <v>26.72</v>
      </c>
      <c r="BI487" s="20">
        <f t="shared" si="80"/>
        <v>26.72</v>
      </c>
      <c r="BJ487" s="19">
        <f t="shared" si="77"/>
        <v>320.64</v>
      </c>
      <c r="BK487" s="19"/>
    </row>
    <row r="488" spans="1:68">
      <c r="A488" s="24" t="s">
        <v>492</v>
      </c>
      <c r="B488" s="17">
        <v>4.9000000000000002E-2</v>
      </c>
      <c r="C488" s="17">
        <v>0.04</v>
      </c>
      <c r="D488" s="18">
        <v>0</v>
      </c>
      <c r="E488" s="18">
        <v>0</v>
      </c>
      <c r="F488" s="18">
        <v>0</v>
      </c>
      <c r="G488" s="18">
        <v>0</v>
      </c>
      <c r="H488" s="18">
        <v>627256.11</v>
      </c>
      <c r="I488" s="18">
        <v>628927.51</v>
      </c>
      <c r="J488" s="18">
        <v>627256.11</v>
      </c>
      <c r="K488" s="18">
        <v>627256.11</v>
      </c>
      <c r="L488" s="18">
        <v>627256.11</v>
      </c>
      <c r="M488" s="18">
        <v>627256.11</v>
      </c>
      <c r="N488" s="18">
        <v>627256.11</v>
      </c>
      <c r="O488" s="18">
        <v>627256.11</v>
      </c>
      <c r="P488" s="18">
        <v>627256.11</v>
      </c>
      <c r="Q488" s="18">
        <v>627256.11</v>
      </c>
      <c r="R488" s="18">
        <v>627256.11</v>
      </c>
      <c r="S488" s="18">
        <v>627256.11</v>
      </c>
      <c r="T488" s="18">
        <v>627256.11</v>
      </c>
      <c r="U488" s="18">
        <v>627256.11</v>
      </c>
      <c r="V488" s="18">
        <v>627256.11</v>
      </c>
      <c r="W488" s="18">
        <v>627256.11</v>
      </c>
      <c r="X488" s="18">
        <v>627256.11</v>
      </c>
      <c r="Y488" s="18">
        <v>627256.11</v>
      </c>
      <c r="Z488" s="18">
        <v>627256.11</v>
      </c>
      <c r="AA488" s="18">
        <v>627256.11</v>
      </c>
      <c r="AB488" s="18">
        <v>627256.11</v>
      </c>
      <c r="AC488" s="18">
        <v>627256.11</v>
      </c>
      <c r="AD488" s="18">
        <v>627256.11</v>
      </c>
      <c r="AE488" s="18">
        <v>627256.11</v>
      </c>
      <c r="AF488" s="18"/>
      <c r="AG488" s="18">
        <f t="shared" si="72"/>
        <v>0</v>
      </c>
      <c r="AH488" s="23">
        <f t="shared" si="72"/>
        <v>0</v>
      </c>
      <c r="AI488" s="23">
        <f t="shared" si="72"/>
        <v>0</v>
      </c>
      <c r="AJ488" s="23">
        <f t="shared" si="72"/>
        <v>0</v>
      </c>
      <c r="AK488" s="23">
        <f t="shared" si="72"/>
        <v>2561.3000000000002</v>
      </c>
      <c r="AL488" s="23">
        <f t="shared" si="72"/>
        <v>2568.12</v>
      </c>
      <c r="AM488" s="23">
        <f t="shared" si="78"/>
        <v>2561.3000000000002</v>
      </c>
      <c r="AN488" s="23">
        <f t="shared" si="78"/>
        <v>2561.3000000000002</v>
      </c>
      <c r="AO488" s="23">
        <f t="shared" si="78"/>
        <v>2561.3000000000002</v>
      </c>
      <c r="AP488" s="23">
        <f t="shared" si="78"/>
        <v>2561.3000000000002</v>
      </c>
      <c r="AQ488" s="23">
        <f t="shared" si="78"/>
        <v>2561.3000000000002</v>
      </c>
      <c r="AR488" s="23">
        <f t="shared" si="78"/>
        <v>2561.3000000000002</v>
      </c>
      <c r="AS488" s="23">
        <f t="shared" si="79"/>
        <v>20497.219999999998</v>
      </c>
      <c r="AT488" s="20">
        <f t="shared" si="76"/>
        <v>2561.3000000000002</v>
      </c>
      <c r="AU488" s="21">
        <f t="shared" si="76"/>
        <v>2561.3000000000002</v>
      </c>
      <c r="AV488" s="21">
        <f t="shared" si="76"/>
        <v>2561.3000000000002</v>
      </c>
      <c r="AW488" s="21">
        <f t="shared" si="74"/>
        <v>2561.3000000000002</v>
      </c>
      <c r="AX488" s="21">
        <f t="shared" si="73"/>
        <v>2090.85</v>
      </c>
      <c r="AY488" s="21">
        <f t="shared" si="73"/>
        <v>2090.85</v>
      </c>
      <c r="AZ488" s="20">
        <f t="shared" si="73"/>
        <v>2090.85</v>
      </c>
      <c r="BA488" s="20">
        <f t="shared" si="73"/>
        <v>2090.85</v>
      </c>
      <c r="BB488" s="20">
        <f t="shared" si="73"/>
        <v>2090.85</v>
      </c>
      <c r="BC488" s="20">
        <f t="shared" si="73"/>
        <v>2090.85</v>
      </c>
      <c r="BD488" s="20">
        <f t="shared" si="80"/>
        <v>2090.85</v>
      </c>
      <c r="BE488" s="20">
        <f t="shared" si="80"/>
        <v>2090.85</v>
      </c>
      <c r="BF488" s="20">
        <f t="shared" si="80"/>
        <v>2090.85</v>
      </c>
      <c r="BG488" s="20">
        <f t="shared" si="80"/>
        <v>2090.85</v>
      </c>
      <c r="BH488" s="20">
        <f t="shared" si="80"/>
        <v>2090.85</v>
      </c>
      <c r="BI488" s="20">
        <f t="shared" si="80"/>
        <v>2090.85</v>
      </c>
      <c r="BJ488" s="19">
        <f t="shared" si="77"/>
        <v>25090.199999999993</v>
      </c>
      <c r="BK488" s="19"/>
    </row>
    <row r="489" spans="1:68">
      <c r="A489" s="24" t="s">
        <v>493</v>
      </c>
      <c r="B489" s="17">
        <v>0.1084</v>
      </c>
      <c r="C489" s="17">
        <v>0.1</v>
      </c>
      <c r="D489" s="18">
        <v>0</v>
      </c>
      <c r="E489" s="18">
        <v>0</v>
      </c>
      <c r="F489" s="18">
        <v>0</v>
      </c>
      <c r="G489" s="18">
        <v>0</v>
      </c>
      <c r="H489" s="18">
        <v>7458554.2000000002</v>
      </c>
      <c r="I489" s="18">
        <v>7458554.2000000002</v>
      </c>
      <c r="J489" s="18">
        <v>7458554.2000000002</v>
      </c>
      <c r="K489" s="18">
        <v>7458554.2000000002</v>
      </c>
      <c r="L489" s="18">
        <v>7458554.2000000002</v>
      </c>
      <c r="M489" s="18">
        <v>7458554.2000000002</v>
      </c>
      <c r="N489" s="18">
        <v>7458554.2000000002</v>
      </c>
      <c r="O489" s="18">
        <v>7458554.2000000002</v>
      </c>
      <c r="P489" s="18">
        <v>7458554.2000000002</v>
      </c>
      <c r="Q489" s="18">
        <v>7458554.2000000002</v>
      </c>
      <c r="R489" s="18">
        <v>7458554.2000000002</v>
      </c>
      <c r="S489" s="18">
        <v>7458554.2000000002</v>
      </c>
      <c r="T489" s="18">
        <v>7458554.2000000002</v>
      </c>
      <c r="U489" s="18">
        <v>7458554.2000000002</v>
      </c>
      <c r="V489" s="18">
        <v>7458554.2000000002</v>
      </c>
      <c r="W489" s="18">
        <v>7458554.2000000002</v>
      </c>
      <c r="X489" s="18">
        <v>7458554.2000000002</v>
      </c>
      <c r="Y489" s="18">
        <v>7458554.2000000002</v>
      </c>
      <c r="Z489" s="18">
        <v>7458554.2000000002</v>
      </c>
      <c r="AA489" s="18">
        <v>7458554.2000000002</v>
      </c>
      <c r="AB489" s="18">
        <v>7458554.2000000002</v>
      </c>
      <c r="AC489" s="18">
        <v>7458554.2000000002</v>
      </c>
      <c r="AD489" s="18">
        <v>7458554.2000000002</v>
      </c>
      <c r="AE489" s="18">
        <v>7458554.2000000002</v>
      </c>
      <c r="AF489" s="18"/>
      <c r="AG489" s="18">
        <f t="shared" si="72"/>
        <v>0</v>
      </c>
      <c r="AH489" s="23">
        <f t="shared" si="72"/>
        <v>0</v>
      </c>
      <c r="AI489" s="23">
        <f t="shared" si="72"/>
        <v>0</v>
      </c>
      <c r="AJ489" s="23">
        <f t="shared" si="72"/>
        <v>0</v>
      </c>
      <c r="AK489" s="23">
        <f t="shared" si="72"/>
        <v>67375.61</v>
      </c>
      <c r="AL489" s="23">
        <f t="shared" si="72"/>
        <v>67375.61</v>
      </c>
      <c r="AM489" s="23">
        <f t="shared" si="78"/>
        <v>67375.61</v>
      </c>
      <c r="AN489" s="23">
        <f t="shared" si="78"/>
        <v>67375.61</v>
      </c>
      <c r="AO489" s="23">
        <f t="shared" si="78"/>
        <v>67375.61</v>
      </c>
      <c r="AP489" s="23">
        <f t="shared" si="78"/>
        <v>67375.61</v>
      </c>
      <c r="AQ489" s="23">
        <f t="shared" si="78"/>
        <v>67375.61</v>
      </c>
      <c r="AR489" s="23">
        <f t="shared" si="78"/>
        <v>67375.61</v>
      </c>
      <c r="AS489" s="23">
        <f t="shared" si="79"/>
        <v>539004.88</v>
      </c>
      <c r="AT489" s="20">
        <f t="shared" si="76"/>
        <v>67375.61</v>
      </c>
      <c r="AU489" s="21">
        <f t="shared" si="76"/>
        <v>67375.61</v>
      </c>
      <c r="AV489" s="21">
        <f t="shared" si="76"/>
        <v>67375.61</v>
      </c>
      <c r="AW489" s="21">
        <f t="shared" si="74"/>
        <v>67375.61</v>
      </c>
      <c r="AX489" s="21">
        <f t="shared" si="73"/>
        <v>62154.62</v>
      </c>
      <c r="AY489" s="21">
        <f t="shared" si="73"/>
        <v>62154.62</v>
      </c>
      <c r="AZ489" s="20">
        <f t="shared" si="73"/>
        <v>62154.62</v>
      </c>
      <c r="BA489" s="20">
        <f t="shared" si="73"/>
        <v>62154.62</v>
      </c>
      <c r="BB489" s="20">
        <f t="shared" si="73"/>
        <v>62154.62</v>
      </c>
      <c r="BC489" s="20">
        <f t="shared" si="73"/>
        <v>62154.62</v>
      </c>
      <c r="BD489" s="20">
        <f t="shared" si="80"/>
        <v>62154.62</v>
      </c>
      <c r="BE489" s="20">
        <f t="shared" si="80"/>
        <v>62154.62</v>
      </c>
      <c r="BF489" s="20">
        <f t="shared" si="80"/>
        <v>62154.62</v>
      </c>
      <c r="BG489" s="20">
        <f t="shared" si="80"/>
        <v>62154.62</v>
      </c>
      <c r="BH489" s="20">
        <f t="shared" si="80"/>
        <v>62154.62</v>
      </c>
      <c r="BI489" s="20">
        <f t="shared" si="80"/>
        <v>62154.62</v>
      </c>
      <c r="BJ489" s="19">
        <f t="shared" si="77"/>
        <v>745855.44000000006</v>
      </c>
      <c r="BK489" s="19"/>
    </row>
    <row r="490" spans="1:68">
      <c r="A490" s="24" t="s">
        <v>494</v>
      </c>
      <c r="B490" s="17">
        <v>4.9000000000000002E-2</v>
      </c>
      <c r="C490" s="17">
        <v>0.04</v>
      </c>
      <c r="D490" s="18">
        <v>0</v>
      </c>
      <c r="E490" s="18">
        <v>0</v>
      </c>
      <c r="F490" s="18">
        <v>0</v>
      </c>
      <c r="G490" s="18">
        <v>0</v>
      </c>
      <c r="H490" s="18">
        <v>650402.71</v>
      </c>
      <c r="I490" s="18">
        <v>650402.71</v>
      </c>
      <c r="J490" s="18">
        <v>650402.71</v>
      </c>
      <c r="K490" s="18">
        <v>650402.71</v>
      </c>
      <c r="L490" s="18">
        <v>650402.71</v>
      </c>
      <c r="M490" s="18">
        <v>650402.71</v>
      </c>
      <c r="N490" s="18">
        <v>650402.71</v>
      </c>
      <c r="O490" s="18">
        <v>650402.71</v>
      </c>
      <c r="P490" s="18">
        <v>650402.71</v>
      </c>
      <c r="Q490" s="18">
        <v>650402.71</v>
      </c>
      <c r="R490" s="18">
        <v>650402.71</v>
      </c>
      <c r="S490" s="18">
        <v>650402.71</v>
      </c>
      <c r="T490" s="18">
        <v>650402.71</v>
      </c>
      <c r="U490" s="18">
        <v>650402.71</v>
      </c>
      <c r="V490" s="18">
        <v>650402.71</v>
      </c>
      <c r="W490" s="18">
        <v>650402.71</v>
      </c>
      <c r="X490" s="18">
        <v>650402.71</v>
      </c>
      <c r="Y490" s="18">
        <v>650402.71</v>
      </c>
      <c r="Z490" s="18">
        <v>650402.71</v>
      </c>
      <c r="AA490" s="18">
        <v>650402.71</v>
      </c>
      <c r="AB490" s="18">
        <v>650402.71</v>
      </c>
      <c r="AC490" s="18">
        <v>650402.71</v>
      </c>
      <c r="AD490" s="18">
        <v>650402.71</v>
      </c>
      <c r="AE490" s="18">
        <v>650402.71</v>
      </c>
      <c r="AF490" s="18"/>
      <c r="AG490" s="18">
        <f t="shared" si="72"/>
        <v>0</v>
      </c>
      <c r="AH490" s="23">
        <f t="shared" si="72"/>
        <v>0</v>
      </c>
      <c r="AI490" s="23">
        <f t="shared" si="72"/>
        <v>0</v>
      </c>
      <c r="AJ490" s="23">
        <f t="shared" si="72"/>
        <v>0</v>
      </c>
      <c r="AK490" s="23">
        <f t="shared" si="72"/>
        <v>2655.81</v>
      </c>
      <c r="AL490" s="23">
        <f t="shared" si="72"/>
        <v>2655.81</v>
      </c>
      <c r="AM490" s="23">
        <f t="shared" si="78"/>
        <v>2655.81</v>
      </c>
      <c r="AN490" s="23">
        <f t="shared" si="78"/>
        <v>2655.81</v>
      </c>
      <c r="AO490" s="23">
        <f t="shared" si="78"/>
        <v>2655.81</v>
      </c>
      <c r="AP490" s="23">
        <f t="shared" si="78"/>
        <v>2655.81</v>
      </c>
      <c r="AQ490" s="23">
        <f t="shared" si="78"/>
        <v>2655.81</v>
      </c>
      <c r="AR490" s="23">
        <f t="shared" si="78"/>
        <v>2655.81</v>
      </c>
      <c r="AS490" s="23">
        <f t="shared" si="79"/>
        <v>21246.48</v>
      </c>
      <c r="AT490" s="20">
        <f t="shared" si="76"/>
        <v>2655.81</v>
      </c>
      <c r="AU490" s="21">
        <f t="shared" si="76"/>
        <v>2655.81</v>
      </c>
      <c r="AV490" s="21">
        <f t="shared" si="76"/>
        <v>2655.81</v>
      </c>
      <c r="AW490" s="21">
        <f t="shared" si="74"/>
        <v>2655.81</v>
      </c>
      <c r="AX490" s="21">
        <f t="shared" si="73"/>
        <v>2168.0100000000002</v>
      </c>
      <c r="AY490" s="21">
        <f t="shared" si="73"/>
        <v>2168.0100000000002</v>
      </c>
      <c r="AZ490" s="20">
        <f t="shared" si="73"/>
        <v>2168.0100000000002</v>
      </c>
      <c r="BA490" s="20">
        <f t="shared" si="73"/>
        <v>2168.0100000000002</v>
      </c>
      <c r="BB490" s="20">
        <f t="shared" si="73"/>
        <v>2168.0100000000002</v>
      </c>
      <c r="BC490" s="20">
        <f t="shared" si="73"/>
        <v>2168.0100000000002</v>
      </c>
      <c r="BD490" s="20">
        <f t="shared" si="80"/>
        <v>2168.0100000000002</v>
      </c>
      <c r="BE490" s="20">
        <f t="shared" si="80"/>
        <v>2168.0100000000002</v>
      </c>
      <c r="BF490" s="20">
        <f t="shared" si="80"/>
        <v>2168.0100000000002</v>
      </c>
      <c r="BG490" s="20">
        <f t="shared" si="80"/>
        <v>2168.0100000000002</v>
      </c>
      <c r="BH490" s="20">
        <f t="shared" si="80"/>
        <v>2168.0100000000002</v>
      </c>
      <c r="BI490" s="20">
        <f t="shared" si="80"/>
        <v>2168.0100000000002</v>
      </c>
      <c r="BJ490" s="19">
        <f t="shared" si="77"/>
        <v>26016.12000000001</v>
      </c>
      <c r="BK490" s="19"/>
    </row>
    <row r="491" spans="1:68">
      <c r="A491" s="24" t="s">
        <v>495</v>
      </c>
      <c r="B491" s="17">
        <v>0.1084</v>
      </c>
      <c r="C491" s="17">
        <v>0.1</v>
      </c>
      <c r="D491" s="18">
        <v>0</v>
      </c>
      <c r="E491" s="18">
        <v>0</v>
      </c>
      <c r="F491" s="18">
        <v>0</v>
      </c>
      <c r="G491" s="18">
        <v>0</v>
      </c>
      <c r="H491" s="18">
        <v>20746193.059999999</v>
      </c>
      <c r="I491" s="18">
        <v>20747844.32</v>
      </c>
      <c r="J491" s="18">
        <v>20746193.059999999</v>
      </c>
      <c r="K491" s="18">
        <v>20746193.059999999</v>
      </c>
      <c r="L491" s="18">
        <v>20746193.059999999</v>
      </c>
      <c r="M491" s="18">
        <v>20746193.059999999</v>
      </c>
      <c r="N491" s="18">
        <v>20746193.059999999</v>
      </c>
      <c r="O491" s="18">
        <v>20746193.059999999</v>
      </c>
      <c r="P491" s="18">
        <v>20746193.059999999</v>
      </c>
      <c r="Q491" s="18">
        <v>20746193.059999999</v>
      </c>
      <c r="R491" s="18">
        <v>20746193.059999999</v>
      </c>
      <c r="S491" s="18">
        <v>20746193.059999999</v>
      </c>
      <c r="T491" s="18">
        <v>20746193.059999999</v>
      </c>
      <c r="U491" s="18">
        <v>20746193.059999999</v>
      </c>
      <c r="V491" s="18">
        <v>20746193.059999999</v>
      </c>
      <c r="W491" s="18">
        <v>20746193.059999999</v>
      </c>
      <c r="X491" s="18">
        <v>20746193.059999999</v>
      </c>
      <c r="Y491" s="18">
        <v>20746193.059999999</v>
      </c>
      <c r="Z491" s="18">
        <v>20746193.059999999</v>
      </c>
      <c r="AA491" s="18">
        <v>20746193.059999999</v>
      </c>
      <c r="AB491" s="18">
        <v>20746193.059999999</v>
      </c>
      <c r="AC491" s="18">
        <v>20746193.059999999</v>
      </c>
      <c r="AD491" s="18">
        <v>20746193.059999999</v>
      </c>
      <c r="AE491" s="18">
        <v>20746193.059999999</v>
      </c>
      <c r="AF491" s="18"/>
      <c r="AG491" s="18">
        <f t="shared" si="72"/>
        <v>0</v>
      </c>
      <c r="AH491" s="23">
        <f t="shared" si="72"/>
        <v>0</v>
      </c>
      <c r="AI491" s="23">
        <f t="shared" si="72"/>
        <v>0</v>
      </c>
      <c r="AJ491" s="23">
        <f t="shared" si="72"/>
        <v>0</v>
      </c>
      <c r="AK491" s="23">
        <f t="shared" si="72"/>
        <v>187407.28</v>
      </c>
      <c r="AL491" s="23">
        <f t="shared" si="72"/>
        <v>187422.19</v>
      </c>
      <c r="AM491" s="23">
        <f t="shared" si="78"/>
        <v>187407.28</v>
      </c>
      <c r="AN491" s="23">
        <f t="shared" si="78"/>
        <v>187407.28</v>
      </c>
      <c r="AO491" s="23">
        <f t="shared" si="78"/>
        <v>187407.28</v>
      </c>
      <c r="AP491" s="23">
        <f t="shared" si="78"/>
        <v>187407.28</v>
      </c>
      <c r="AQ491" s="23">
        <f t="shared" si="78"/>
        <v>187407.28</v>
      </c>
      <c r="AR491" s="23">
        <f t="shared" si="78"/>
        <v>187407.28</v>
      </c>
      <c r="AS491" s="23">
        <f t="shared" si="79"/>
        <v>1499273.1500000001</v>
      </c>
      <c r="AT491" s="20">
        <f t="shared" si="76"/>
        <v>187407.28</v>
      </c>
      <c r="AU491" s="21">
        <f t="shared" si="76"/>
        <v>187407.28</v>
      </c>
      <c r="AV491" s="21">
        <f t="shared" si="76"/>
        <v>187407.28</v>
      </c>
      <c r="AW491" s="21">
        <f t="shared" si="74"/>
        <v>187407.28</v>
      </c>
      <c r="AX491" s="21">
        <f t="shared" si="73"/>
        <v>172884.94</v>
      </c>
      <c r="AY491" s="21">
        <f t="shared" si="73"/>
        <v>172884.94</v>
      </c>
      <c r="AZ491" s="20">
        <f t="shared" si="73"/>
        <v>172884.94</v>
      </c>
      <c r="BA491" s="20">
        <f t="shared" si="73"/>
        <v>172884.94</v>
      </c>
      <c r="BB491" s="20">
        <f t="shared" si="73"/>
        <v>172884.94</v>
      </c>
      <c r="BC491" s="20">
        <f t="shared" si="73"/>
        <v>172884.94</v>
      </c>
      <c r="BD491" s="20">
        <f t="shared" si="80"/>
        <v>172884.94</v>
      </c>
      <c r="BE491" s="20">
        <f t="shared" si="80"/>
        <v>172884.94</v>
      </c>
      <c r="BF491" s="20">
        <f t="shared" si="80"/>
        <v>172884.94</v>
      </c>
      <c r="BG491" s="20">
        <f t="shared" si="80"/>
        <v>172884.94</v>
      </c>
      <c r="BH491" s="20">
        <f t="shared" si="80"/>
        <v>172884.94</v>
      </c>
      <c r="BI491" s="20">
        <f t="shared" si="80"/>
        <v>172884.94</v>
      </c>
      <c r="BJ491" s="19">
        <f t="shared" si="77"/>
        <v>2074619.2799999996</v>
      </c>
      <c r="BK491" s="19"/>
    </row>
    <row r="492" spans="1:68">
      <c r="A492" s="24" t="s">
        <v>496</v>
      </c>
      <c r="B492" s="17">
        <v>0.1084</v>
      </c>
      <c r="C492" s="17">
        <v>0.1</v>
      </c>
      <c r="D492" s="18">
        <v>0</v>
      </c>
      <c r="E492" s="18">
        <v>0</v>
      </c>
      <c r="F492" s="18">
        <v>0</v>
      </c>
      <c r="G492" s="18">
        <v>0</v>
      </c>
      <c r="H492" s="18">
        <v>320522.7</v>
      </c>
      <c r="I492" s="18">
        <v>320522.7</v>
      </c>
      <c r="J492" s="18">
        <v>320522.7</v>
      </c>
      <c r="K492" s="18">
        <v>320522.7</v>
      </c>
      <c r="L492" s="18">
        <v>320522.7</v>
      </c>
      <c r="M492" s="18">
        <v>320522.7</v>
      </c>
      <c r="N492" s="18">
        <v>320522.7</v>
      </c>
      <c r="O492" s="18">
        <v>320522.7</v>
      </c>
      <c r="P492" s="18">
        <v>320522.7</v>
      </c>
      <c r="Q492" s="18">
        <v>320522.7</v>
      </c>
      <c r="R492" s="18">
        <v>320522.7</v>
      </c>
      <c r="S492" s="18">
        <v>320522.7</v>
      </c>
      <c r="T492" s="18">
        <v>320522.7</v>
      </c>
      <c r="U492" s="18">
        <v>320522.7</v>
      </c>
      <c r="V492" s="18">
        <v>320522.7</v>
      </c>
      <c r="W492" s="18">
        <v>320522.7</v>
      </c>
      <c r="X492" s="18">
        <v>320522.7</v>
      </c>
      <c r="Y492" s="18">
        <v>320522.7</v>
      </c>
      <c r="Z492" s="18">
        <v>320522.7</v>
      </c>
      <c r="AA492" s="18">
        <v>320522.7</v>
      </c>
      <c r="AB492" s="18">
        <v>320522.7</v>
      </c>
      <c r="AC492" s="18">
        <v>320522.7</v>
      </c>
      <c r="AD492" s="18">
        <v>320522.7</v>
      </c>
      <c r="AE492" s="18">
        <v>320522.7</v>
      </c>
      <c r="AF492" s="18"/>
      <c r="AG492" s="18">
        <f t="shared" si="72"/>
        <v>0</v>
      </c>
      <c r="AH492" s="23">
        <f t="shared" si="72"/>
        <v>0</v>
      </c>
      <c r="AI492" s="23">
        <f t="shared" si="72"/>
        <v>0</v>
      </c>
      <c r="AJ492" s="23">
        <f t="shared" si="72"/>
        <v>0</v>
      </c>
      <c r="AK492" s="23">
        <f t="shared" si="72"/>
        <v>2895.39</v>
      </c>
      <c r="AL492" s="23">
        <f t="shared" si="72"/>
        <v>2895.39</v>
      </c>
      <c r="AM492" s="23">
        <f t="shared" si="78"/>
        <v>2895.39</v>
      </c>
      <c r="AN492" s="23">
        <f t="shared" si="78"/>
        <v>2895.39</v>
      </c>
      <c r="AO492" s="23">
        <f t="shared" si="78"/>
        <v>2895.39</v>
      </c>
      <c r="AP492" s="23">
        <f t="shared" si="78"/>
        <v>2895.39</v>
      </c>
      <c r="AQ492" s="23">
        <f t="shared" si="78"/>
        <v>2895.39</v>
      </c>
      <c r="AR492" s="23">
        <f t="shared" si="78"/>
        <v>2895.39</v>
      </c>
      <c r="AS492" s="23">
        <f t="shared" si="79"/>
        <v>23163.119999999999</v>
      </c>
      <c r="AT492" s="20">
        <f t="shared" si="76"/>
        <v>2895.39</v>
      </c>
      <c r="AU492" s="21">
        <f t="shared" si="76"/>
        <v>2895.39</v>
      </c>
      <c r="AV492" s="21">
        <f t="shared" si="76"/>
        <v>2895.39</v>
      </c>
      <c r="AW492" s="21">
        <f t="shared" si="74"/>
        <v>2895.39</v>
      </c>
      <c r="AX492" s="21">
        <f t="shared" si="73"/>
        <v>2671.02</v>
      </c>
      <c r="AY492" s="21">
        <f t="shared" si="73"/>
        <v>2671.02</v>
      </c>
      <c r="AZ492" s="20">
        <f t="shared" si="73"/>
        <v>2671.02</v>
      </c>
      <c r="BA492" s="20">
        <f t="shared" si="73"/>
        <v>2671.02</v>
      </c>
      <c r="BB492" s="20">
        <f t="shared" si="73"/>
        <v>2671.02</v>
      </c>
      <c r="BC492" s="20">
        <f t="shared" si="73"/>
        <v>2671.02</v>
      </c>
      <c r="BD492" s="20">
        <f t="shared" si="80"/>
        <v>2671.02</v>
      </c>
      <c r="BE492" s="20">
        <f t="shared" si="80"/>
        <v>2671.02</v>
      </c>
      <c r="BF492" s="20">
        <f t="shared" si="80"/>
        <v>2671.02</v>
      </c>
      <c r="BG492" s="20">
        <f t="shared" si="80"/>
        <v>2671.02</v>
      </c>
      <c r="BH492" s="20">
        <f t="shared" si="80"/>
        <v>2671.02</v>
      </c>
      <c r="BI492" s="20">
        <f t="shared" si="80"/>
        <v>2671.02</v>
      </c>
      <c r="BJ492" s="19">
        <f t="shared" si="77"/>
        <v>32052.240000000002</v>
      </c>
      <c r="BK492" s="19"/>
    </row>
    <row r="493" spans="1:68">
      <c r="A493" s="24" t="s">
        <v>497</v>
      </c>
      <c r="B493" s="17">
        <v>4.9000000000000002E-2</v>
      </c>
      <c r="C493" s="17">
        <v>0.04</v>
      </c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14161.960000000001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  <c r="AD493" s="18">
        <v>0</v>
      </c>
      <c r="AE493" s="18">
        <v>0</v>
      </c>
      <c r="AF493" s="18"/>
      <c r="AG493" s="18">
        <f t="shared" si="72"/>
        <v>0</v>
      </c>
      <c r="AH493" s="23">
        <f t="shared" si="72"/>
        <v>0</v>
      </c>
      <c r="AI493" s="23">
        <f t="shared" si="72"/>
        <v>0</v>
      </c>
      <c r="AJ493" s="23">
        <f t="shared" si="72"/>
        <v>0</v>
      </c>
      <c r="AK493" s="23">
        <f t="shared" si="72"/>
        <v>0</v>
      </c>
      <c r="AL493" s="23">
        <f t="shared" si="72"/>
        <v>57.83</v>
      </c>
      <c r="AM493" s="23">
        <f t="shared" si="78"/>
        <v>0</v>
      </c>
      <c r="AN493" s="23">
        <f t="shared" si="78"/>
        <v>0</v>
      </c>
      <c r="AO493" s="23">
        <f t="shared" si="78"/>
        <v>0</v>
      </c>
      <c r="AP493" s="23">
        <f t="shared" si="78"/>
        <v>0</v>
      </c>
      <c r="AQ493" s="23">
        <f t="shared" si="78"/>
        <v>0</v>
      </c>
      <c r="AR493" s="23">
        <f t="shared" si="78"/>
        <v>0</v>
      </c>
      <c r="AS493" s="23">
        <f t="shared" si="79"/>
        <v>57.83</v>
      </c>
      <c r="AT493" s="20">
        <f t="shared" si="76"/>
        <v>0</v>
      </c>
      <c r="AU493" s="21">
        <f t="shared" si="76"/>
        <v>0</v>
      </c>
      <c r="AV493" s="21">
        <f t="shared" si="76"/>
        <v>0</v>
      </c>
      <c r="AW493" s="21">
        <f t="shared" si="74"/>
        <v>0</v>
      </c>
      <c r="AX493" s="21">
        <f t="shared" si="73"/>
        <v>0</v>
      </c>
      <c r="AY493" s="21">
        <f t="shared" si="73"/>
        <v>0</v>
      </c>
      <c r="AZ493" s="20">
        <f t="shared" si="73"/>
        <v>0</v>
      </c>
      <c r="BA493" s="20">
        <f t="shared" si="73"/>
        <v>0</v>
      </c>
      <c r="BB493" s="20">
        <f t="shared" si="73"/>
        <v>0</v>
      </c>
      <c r="BC493" s="20">
        <f t="shared" si="73"/>
        <v>0</v>
      </c>
      <c r="BD493" s="20">
        <f t="shared" si="80"/>
        <v>0</v>
      </c>
      <c r="BE493" s="20">
        <f t="shared" si="80"/>
        <v>0</v>
      </c>
      <c r="BF493" s="20">
        <f t="shared" si="80"/>
        <v>0</v>
      </c>
      <c r="BG493" s="20">
        <f t="shared" si="80"/>
        <v>0</v>
      </c>
      <c r="BH493" s="20">
        <f t="shared" si="80"/>
        <v>0</v>
      </c>
      <c r="BI493" s="20">
        <f t="shared" si="80"/>
        <v>0</v>
      </c>
      <c r="BJ493" s="19">
        <f t="shared" si="77"/>
        <v>0</v>
      </c>
      <c r="BK493" s="19"/>
    </row>
    <row r="494" spans="1:68">
      <c r="A494" s="24" t="s">
        <v>498</v>
      </c>
      <c r="B494" s="17">
        <v>0.25019999999999998</v>
      </c>
      <c r="C494" s="17">
        <v>0.25</v>
      </c>
      <c r="D494" s="18">
        <v>0</v>
      </c>
      <c r="E494" s="18">
        <v>0</v>
      </c>
      <c r="F494" s="18">
        <v>0</v>
      </c>
      <c r="G494" s="18">
        <v>0</v>
      </c>
      <c r="H494" s="18">
        <v>2733183.5700000003</v>
      </c>
      <c r="I494" s="18">
        <v>2766604.84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/>
      <c r="AG494" s="18">
        <f t="shared" si="72"/>
        <v>0</v>
      </c>
      <c r="AH494" s="23">
        <f t="shared" si="72"/>
        <v>0</v>
      </c>
      <c r="AI494" s="23">
        <f t="shared" si="72"/>
        <v>0</v>
      </c>
      <c r="AJ494" s="23">
        <f t="shared" si="72"/>
        <v>0</v>
      </c>
      <c r="AK494" s="23">
        <f t="shared" si="72"/>
        <v>56986.879999999997</v>
      </c>
      <c r="AL494" s="23">
        <f t="shared" si="72"/>
        <v>57683.71</v>
      </c>
      <c r="AM494" s="23">
        <f t="shared" si="78"/>
        <v>0</v>
      </c>
      <c r="AN494" s="23">
        <f t="shared" si="78"/>
        <v>0</v>
      </c>
      <c r="AO494" s="23">
        <f t="shared" si="78"/>
        <v>0</v>
      </c>
      <c r="AP494" s="23">
        <f t="shared" si="78"/>
        <v>0</v>
      </c>
      <c r="AQ494" s="23">
        <f t="shared" si="78"/>
        <v>0</v>
      </c>
      <c r="AR494" s="23">
        <f t="shared" si="78"/>
        <v>0</v>
      </c>
      <c r="AS494" s="23">
        <f t="shared" si="79"/>
        <v>114670.59</v>
      </c>
      <c r="AT494" s="20">
        <f t="shared" si="76"/>
        <v>0</v>
      </c>
      <c r="AU494" s="21">
        <f t="shared" si="76"/>
        <v>0</v>
      </c>
      <c r="AV494" s="21">
        <f t="shared" si="76"/>
        <v>0</v>
      </c>
      <c r="AW494" s="21">
        <f t="shared" si="74"/>
        <v>0</v>
      </c>
      <c r="AX494" s="21">
        <f t="shared" si="73"/>
        <v>0</v>
      </c>
      <c r="AY494" s="21">
        <f t="shared" si="73"/>
        <v>0</v>
      </c>
      <c r="AZ494" s="20">
        <f t="shared" si="73"/>
        <v>0</v>
      </c>
      <c r="BA494" s="20">
        <f t="shared" si="73"/>
        <v>0</v>
      </c>
      <c r="BB494" s="20">
        <f t="shared" si="73"/>
        <v>0</v>
      </c>
      <c r="BC494" s="20">
        <f t="shared" si="73"/>
        <v>0</v>
      </c>
      <c r="BD494" s="20">
        <f t="shared" si="80"/>
        <v>0</v>
      </c>
      <c r="BE494" s="20">
        <f t="shared" si="80"/>
        <v>0</v>
      </c>
      <c r="BF494" s="20">
        <f t="shared" si="80"/>
        <v>0</v>
      </c>
      <c r="BG494" s="20">
        <f t="shared" si="80"/>
        <v>0</v>
      </c>
      <c r="BH494" s="20">
        <f t="shared" si="80"/>
        <v>0</v>
      </c>
      <c r="BI494" s="20">
        <f t="shared" si="80"/>
        <v>0</v>
      </c>
      <c r="BJ494" s="19">
        <f t="shared" si="77"/>
        <v>0</v>
      </c>
      <c r="BK494" s="19"/>
      <c r="BL494" s="36"/>
      <c r="BM494" s="36"/>
      <c r="BN494" s="36"/>
      <c r="BO494" s="36"/>
      <c r="BP494" s="2" t="s">
        <v>509</v>
      </c>
    </row>
    <row r="495" spans="1:68">
      <c r="A495" s="24" t="s">
        <v>499</v>
      </c>
      <c r="B495" s="17">
        <v>6.6666666666666666E-2</v>
      </c>
      <c r="C495" s="17">
        <v>6.6666666666666666E-2</v>
      </c>
      <c r="D495" s="18">
        <v>0</v>
      </c>
      <c r="E495" s="18">
        <v>0</v>
      </c>
      <c r="F495" s="18">
        <v>0</v>
      </c>
      <c r="G495" s="18">
        <v>0</v>
      </c>
      <c r="H495" s="18">
        <v>0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  <c r="S495" s="18">
        <v>1176687.07</v>
      </c>
      <c r="T495" s="18">
        <v>2584319.7450000001</v>
      </c>
      <c r="U495" s="18">
        <v>3046210.9550000001</v>
      </c>
      <c r="V495" s="18">
        <v>3508102.165</v>
      </c>
      <c r="W495" s="18">
        <v>3969993.38</v>
      </c>
      <c r="X495" s="18">
        <v>4431884.6000000006</v>
      </c>
      <c r="Y495" s="18">
        <v>4893775.82</v>
      </c>
      <c r="Z495" s="18">
        <v>5355667.04</v>
      </c>
      <c r="AA495" s="18">
        <v>5817558.2599999998</v>
      </c>
      <c r="AB495" s="18">
        <v>6279449.4799999995</v>
      </c>
      <c r="AC495" s="18">
        <v>6741340.6999999993</v>
      </c>
      <c r="AD495" s="18">
        <v>7203231.919999999</v>
      </c>
      <c r="AE495" s="18">
        <v>7665123.1399999987</v>
      </c>
      <c r="AF495" s="18"/>
      <c r="AG495" s="18">
        <f t="shared" si="72"/>
        <v>0</v>
      </c>
      <c r="AH495" s="23">
        <f t="shared" si="72"/>
        <v>0</v>
      </c>
      <c r="AI495" s="23">
        <f t="shared" si="72"/>
        <v>0</v>
      </c>
      <c r="AJ495" s="23">
        <f t="shared" si="72"/>
        <v>0</v>
      </c>
      <c r="AK495" s="23">
        <f t="shared" si="72"/>
        <v>0</v>
      </c>
      <c r="AL495" s="23">
        <f t="shared" si="72"/>
        <v>0</v>
      </c>
      <c r="AM495" s="23">
        <f t="shared" si="78"/>
        <v>0</v>
      </c>
      <c r="AN495" s="23">
        <f t="shared" si="78"/>
        <v>0</v>
      </c>
      <c r="AO495" s="23">
        <f t="shared" si="78"/>
        <v>0</v>
      </c>
      <c r="AP495" s="23">
        <f t="shared" si="78"/>
        <v>0</v>
      </c>
      <c r="AQ495" s="23">
        <f t="shared" si="78"/>
        <v>0</v>
      </c>
      <c r="AR495" s="23">
        <f t="shared" si="78"/>
        <v>0</v>
      </c>
      <c r="AS495" s="23">
        <f t="shared" si="79"/>
        <v>0</v>
      </c>
      <c r="AT495" s="20">
        <f t="shared" si="76"/>
        <v>0</v>
      </c>
      <c r="AU495" s="21">
        <f t="shared" si="76"/>
        <v>0</v>
      </c>
      <c r="AV495" s="21">
        <f t="shared" si="76"/>
        <v>0</v>
      </c>
      <c r="AW495" s="21">
        <f t="shared" si="74"/>
        <v>6537.15</v>
      </c>
      <c r="AX495" s="21">
        <f t="shared" si="73"/>
        <v>14357.33</v>
      </c>
      <c r="AY495" s="21">
        <f t="shared" si="73"/>
        <v>16923.39</v>
      </c>
      <c r="AZ495" s="20">
        <f t="shared" si="73"/>
        <v>19489.46</v>
      </c>
      <c r="BA495" s="20">
        <f t="shared" si="73"/>
        <v>22055.52</v>
      </c>
      <c r="BB495" s="20">
        <f t="shared" si="73"/>
        <v>24621.58</v>
      </c>
      <c r="BC495" s="20">
        <f t="shared" si="73"/>
        <v>27187.64</v>
      </c>
      <c r="BD495" s="20">
        <f t="shared" si="80"/>
        <v>29753.71</v>
      </c>
      <c r="BE495" s="20">
        <f t="shared" si="80"/>
        <v>32319.77</v>
      </c>
      <c r="BF495" s="20">
        <f t="shared" si="80"/>
        <v>34885.83</v>
      </c>
      <c r="BG495" s="20">
        <f t="shared" si="80"/>
        <v>37451.89</v>
      </c>
      <c r="BH495" s="20">
        <f t="shared" si="80"/>
        <v>40017.96</v>
      </c>
      <c r="BI495" s="20">
        <f t="shared" si="80"/>
        <v>42584.02</v>
      </c>
      <c r="BJ495" s="19">
        <f t="shared" si="77"/>
        <v>341648.10000000003</v>
      </c>
      <c r="BK495" s="19"/>
      <c r="BL495" s="23"/>
      <c r="BM495" s="23"/>
      <c r="BN495" s="23"/>
      <c r="BO495" s="23"/>
      <c r="BP495" s="19"/>
    </row>
    <row r="496" spans="1:68">
      <c r="A496" s="24" t="s">
        <v>500</v>
      </c>
      <c r="B496" s="17"/>
      <c r="C496" s="17"/>
      <c r="D496" s="26">
        <f>SUM(D5:D495)</f>
        <v>11619264315.110008</v>
      </c>
      <c r="E496" s="26">
        <f t="shared" ref="E496:BJ496" si="81">SUM(E5:E495)</f>
        <v>11621018502.970003</v>
      </c>
      <c r="F496" s="26">
        <f t="shared" si="81"/>
        <v>11638071847.160007</v>
      </c>
      <c r="G496" s="26">
        <f t="shared" si="81"/>
        <v>11678268653.770004</v>
      </c>
      <c r="H496" s="26">
        <f t="shared" si="81"/>
        <v>11711439407.689997</v>
      </c>
      <c r="I496" s="26">
        <f t="shared" si="81"/>
        <v>11727126755.970001</v>
      </c>
      <c r="J496" s="26">
        <f t="shared" si="81"/>
        <v>11899356186.474998</v>
      </c>
      <c r="K496" s="26">
        <f t="shared" si="81"/>
        <v>11918853585.105003</v>
      </c>
      <c r="L496" s="26">
        <f t="shared" si="81"/>
        <v>11940893892.105001</v>
      </c>
      <c r="M496" s="26">
        <f t="shared" si="81"/>
        <v>11960924537.920006</v>
      </c>
      <c r="N496" s="26">
        <f t="shared" si="81"/>
        <v>11996734119.630009</v>
      </c>
      <c r="O496" s="26">
        <f t="shared" si="81"/>
        <v>12031756404.810005</v>
      </c>
      <c r="P496" s="26">
        <f t="shared" si="81"/>
        <v>12048878194.885008</v>
      </c>
      <c r="Q496" s="26">
        <f t="shared" si="81"/>
        <v>12065582622.450001</v>
      </c>
      <c r="R496" s="26">
        <f t="shared" si="81"/>
        <v>12089703097.395002</v>
      </c>
      <c r="S496" s="26">
        <f t="shared" si="81"/>
        <v>12238990247.970001</v>
      </c>
      <c r="T496" s="26">
        <f t="shared" si="81"/>
        <v>12386053683.425003</v>
      </c>
      <c r="U496" s="26">
        <f t="shared" si="81"/>
        <v>12404540080.350002</v>
      </c>
      <c r="V496" s="26">
        <f t="shared" si="81"/>
        <v>12446341500.455002</v>
      </c>
      <c r="W496" s="26">
        <f t="shared" si="81"/>
        <v>12496869296.505001</v>
      </c>
      <c r="X496" s="26">
        <f t="shared" si="81"/>
        <v>12536090030.985003</v>
      </c>
      <c r="Y496" s="26">
        <f t="shared" si="81"/>
        <v>12665569492.114998</v>
      </c>
      <c r="Z496" s="26">
        <f t="shared" si="81"/>
        <v>12789080712.120005</v>
      </c>
      <c r="AA496" s="26">
        <f t="shared" si="81"/>
        <v>12818561771.130003</v>
      </c>
      <c r="AB496" s="26">
        <f t="shared" si="81"/>
        <v>12856698309.450005</v>
      </c>
      <c r="AC496" s="26">
        <f t="shared" si="81"/>
        <v>12900348469.595003</v>
      </c>
      <c r="AD496" s="26">
        <f t="shared" si="81"/>
        <v>12944443612.680004</v>
      </c>
      <c r="AE496" s="26">
        <f t="shared" si="81"/>
        <v>13125202388.615005</v>
      </c>
      <c r="AG496" s="26">
        <f t="shared" si="81"/>
        <v>32096816.099999979</v>
      </c>
      <c r="AH496" s="26">
        <f t="shared" si="81"/>
        <v>32073607.949999984</v>
      </c>
      <c r="AI496" s="26">
        <f t="shared" si="81"/>
        <v>32096170.619999982</v>
      </c>
      <c r="AJ496" s="26">
        <f t="shared" si="81"/>
        <v>32134034.999999981</v>
      </c>
      <c r="AK496" s="26">
        <f t="shared" si="81"/>
        <v>32160343.309999973</v>
      </c>
      <c r="AL496" s="26">
        <f t="shared" si="81"/>
        <v>32142679.999999981</v>
      </c>
      <c r="AM496" s="26">
        <f t="shared" si="81"/>
        <v>32861230.34999999</v>
      </c>
      <c r="AN496" s="26">
        <f t="shared" si="81"/>
        <v>32867215.329999976</v>
      </c>
      <c r="AO496" s="26">
        <f t="shared" si="81"/>
        <v>32923425.469999984</v>
      </c>
      <c r="AP496" s="26">
        <f t="shared" si="81"/>
        <v>32958124.869999971</v>
      </c>
      <c r="AQ496" s="26">
        <f t="shared" si="81"/>
        <v>33033119.78999998</v>
      </c>
      <c r="AR496" s="26">
        <f t="shared" si="81"/>
        <v>33110504.779999975</v>
      </c>
      <c r="AS496" s="26">
        <f t="shared" si="81"/>
        <v>390457273.57000029</v>
      </c>
      <c r="AT496" s="26">
        <f t="shared" si="81"/>
        <v>33118140.389999975</v>
      </c>
      <c r="AU496" s="26">
        <f t="shared" si="81"/>
        <v>33130277.369999964</v>
      </c>
      <c r="AV496" s="26">
        <f t="shared" si="81"/>
        <v>33202482.319999978</v>
      </c>
      <c r="AW496" s="26">
        <f t="shared" si="81"/>
        <v>34064440.579999991</v>
      </c>
      <c r="AX496" s="26">
        <f t="shared" si="81"/>
        <v>37483549.609999977</v>
      </c>
      <c r="AY496" s="26">
        <f t="shared" si="81"/>
        <v>37527032.109999992</v>
      </c>
      <c r="AZ496" s="26">
        <f t="shared" si="81"/>
        <v>37632038.499999985</v>
      </c>
      <c r="BA496" s="26">
        <f t="shared" si="81"/>
        <v>37754130.509999983</v>
      </c>
      <c r="BB496" s="26">
        <f t="shared" si="81"/>
        <v>37811103.519999981</v>
      </c>
      <c r="BC496" s="26">
        <f t="shared" si="81"/>
        <v>38186951.529999979</v>
      </c>
      <c r="BD496" s="26">
        <f t="shared" si="81"/>
        <v>38584041.689999968</v>
      </c>
      <c r="BE496" s="26">
        <f t="shared" si="81"/>
        <v>38662659.349999979</v>
      </c>
      <c r="BF496" s="26">
        <f t="shared" si="81"/>
        <v>38762519.259999976</v>
      </c>
      <c r="BG496" s="26">
        <f t="shared" si="81"/>
        <v>38880117.119999968</v>
      </c>
      <c r="BH496" s="26">
        <f t="shared" si="81"/>
        <v>39028029.629999965</v>
      </c>
      <c r="BI496" s="26">
        <f t="shared" si="81"/>
        <v>39633293.939999983</v>
      </c>
      <c r="BJ496" s="26">
        <f t="shared" si="81"/>
        <v>459945466.76999992</v>
      </c>
      <c r="BL496" s="26">
        <f>SUM(BL5:BL495)</f>
        <v>27545349.840000004</v>
      </c>
      <c r="BM496" s="26">
        <f>SUM(BM5:BM495)</f>
        <v>1755955.22</v>
      </c>
      <c r="BN496" s="26">
        <f>SUM(BN5:BN495)</f>
        <v>3381214.7199999997</v>
      </c>
      <c r="BO496" s="26">
        <f>BJ496-BL496-BM496-BN496</f>
        <v>427262946.98999989</v>
      </c>
      <c r="BP496" s="19">
        <f>SUM(BL496:BO496)</f>
        <v>459945466.76999986</v>
      </c>
    </row>
    <row r="497" spans="1:67">
      <c r="A497"/>
      <c r="B497" s="17"/>
      <c r="C497" s="17"/>
      <c r="D497" s="18"/>
      <c r="E497" s="18"/>
      <c r="F497" s="18"/>
      <c r="G497" s="18"/>
      <c r="H497" s="18"/>
      <c r="J497" s="18"/>
      <c r="K497" s="18"/>
      <c r="L497" s="18"/>
      <c r="M497" s="18"/>
      <c r="N497" s="18"/>
      <c r="O497" s="18"/>
      <c r="AS497" s="27"/>
      <c r="BJ497" s="27"/>
    </row>
    <row r="498" spans="1:67">
      <c r="A498" s="3" t="s">
        <v>501</v>
      </c>
      <c r="AG498" s="18">
        <v>16555.39</v>
      </c>
      <c r="AH498" s="18">
        <v>14252.07</v>
      </c>
      <c r="AI498" s="18">
        <v>13506.080000000002</v>
      </c>
      <c r="AJ498" s="18">
        <v>14339.52</v>
      </c>
      <c r="AK498" s="18">
        <v>19149.8</v>
      </c>
      <c r="AL498" s="18">
        <v>14402.879999999997</v>
      </c>
      <c r="AS498" s="23">
        <f t="shared" ref="AS498" si="82">SUM(AG498:AR498)</f>
        <v>92205.739999999991</v>
      </c>
      <c r="BO498" s="19"/>
    </row>
    <row r="499" spans="1:67">
      <c r="A499"/>
      <c r="B499" s="17"/>
      <c r="C499" s="17"/>
      <c r="D499" s="18"/>
      <c r="E499" s="18"/>
      <c r="F499" s="18"/>
      <c r="G499" s="18"/>
      <c r="H499" s="18"/>
      <c r="J499" s="18"/>
      <c r="K499" s="18"/>
      <c r="L499" s="18"/>
      <c r="M499" s="18"/>
      <c r="N499" s="18"/>
      <c r="O499" s="18"/>
      <c r="AS499" s="23">
        <v>1874365.26</v>
      </c>
      <c r="AT499" s="3" t="s">
        <v>502</v>
      </c>
      <c r="BJ499" s="19"/>
      <c r="BO499" s="19"/>
    </row>
    <row r="500" spans="1:67" ht="17.25">
      <c r="A500" s="3" t="s">
        <v>503</v>
      </c>
      <c r="D500" s="19"/>
      <c r="J500" s="18"/>
      <c r="K500" s="18"/>
      <c r="L500" s="18"/>
      <c r="M500" s="18"/>
      <c r="N500" s="18"/>
      <c r="O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  <c r="AQ500" s="18"/>
      <c r="AR500" s="18"/>
      <c r="AS500" s="28"/>
      <c r="AT500" s="25"/>
      <c r="AU500" s="18"/>
      <c r="AV500" s="18"/>
      <c r="AW500" s="18"/>
      <c r="AX500" s="18"/>
      <c r="AY500" s="18"/>
      <c r="AZ500" s="18"/>
      <c r="BA500" s="18"/>
      <c r="BB500" s="18"/>
      <c r="BC500" s="18"/>
      <c r="BD500" s="18"/>
      <c r="BE500" s="18"/>
      <c r="BF500" s="18"/>
      <c r="BG500" s="18"/>
      <c r="BH500" s="18"/>
      <c r="BI500" s="18"/>
      <c r="BJ500" s="19"/>
      <c r="BO500" s="33"/>
    </row>
    <row r="501" spans="1:67">
      <c r="BL501" s="3" t="s">
        <v>514</v>
      </c>
      <c r="BO501" s="19">
        <f>'As Filed KU at 8.25.25'!BO496</f>
        <v>442618612.60999995</v>
      </c>
    </row>
    <row r="503" spans="1:67" ht="16.5" thickBot="1">
      <c r="BL503" s="3" t="s">
        <v>515</v>
      </c>
      <c r="BO503" s="37">
        <f>BO496-BO501</f>
        <v>-15355665.620000064</v>
      </c>
    </row>
    <row r="504" spans="1:67" ht="16.5" thickTop="1">
      <c r="BL504" s="3" t="s">
        <v>516</v>
      </c>
    </row>
  </sheetData>
  <autoFilter ref="A4:BK500"/>
  <conditionalFormatting sqref="A324">
    <cfRule type="duplicateValues" dxfId="20" priority="3"/>
  </conditionalFormatting>
  <conditionalFormatting sqref="A326">
    <cfRule type="duplicateValues" dxfId="19" priority="2"/>
  </conditionalFormatting>
  <conditionalFormatting sqref="A331">
    <cfRule type="duplicateValues" dxfId="18" priority="1"/>
  </conditionalFormatting>
  <pageMargins left="0.7" right="0.7" top="0.75" bottom="0.75" header="0.3" footer="0.3"/>
  <pageSetup scale="25" fitToWidth="4" fitToHeight="0" orientation="landscape" r:id="rId1"/>
  <colBreaks count="3" manualBreakCount="3">
    <brk id="19" max="1048575" man="1"/>
    <brk id="31" max="1048575" man="1"/>
    <brk id="4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P504"/>
  <sheetViews>
    <sheetView zoomScale="90" zoomScaleNormal="90" workbookViewId="0">
      <pane xSplit="3" ySplit="4" topLeftCell="BF493" activePane="bottomRight" state="frozen"/>
      <selection pane="topRight" activeCell="D1" sqref="D1"/>
      <selection pane="bottomLeft" activeCell="A5" sqref="A5"/>
      <selection pane="bottomRight" activeCell="C486" sqref="C486"/>
    </sheetView>
  </sheetViews>
  <sheetFormatPr defaultRowHeight="15.75"/>
  <cols>
    <col min="1" max="1" width="58.7109375" style="3" bestFit="1" customWidth="1"/>
    <col min="2" max="2" width="13" style="2" bestFit="1" customWidth="1"/>
    <col min="3" max="3" width="13.140625" style="2" customWidth="1"/>
    <col min="4" max="9" width="27" style="3" bestFit="1" customWidth="1"/>
    <col min="10" max="31" width="27.140625" style="3" bestFit="1" customWidth="1"/>
    <col min="32" max="32" width="2.5703125" style="3" customWidth="1"/>
    <col min="33" max="62" width="24" style="3" bestFit="1" customWidth="1"/>
    <col min="63" max="63" width="14.7109375" style="3" bestFit="1" customWidth="1"/>
    <col min="64" max="68" width="16.7109375" style="3" customWidth="1"/>
    <col min="69" max="16384" width="9.140625" style="3"/>
  </cols>
  <sheetData>
    <row r="1" spans="1:67">
      <c r="A1" s="1" t="s">
        <v>0</v>
      </c>
      <c r="J1" s="4"/>
      <c r="K1" s="4"/>
      <c r="L1" s="4"/>
      <c r="M1" s="4"/>
      <c r="N1" s="4"/>
      <c r="O1" s="4"/>
      <c r="P1" s="4">
        <v>13</v>
      </c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</row>
    <row r="2" spans="1:67">
      <c r="J2" s="5"/>
      <c r="K2" s="6"/>
      <c r="L2" s="5"/>
      <c r="M2" s="6"/>
      <c r="N2" s="5"/>
      <c r="O2" s="6"/>
      <c r="P2" s="6"/>
      <c r="Q2" s="6"/>
      <c r="R2" s="6"/>
      <c r="S2" s="6"/>
    </row>
    <row r="3" spans="1:67">
      <c r="A3" s="7"/>
      <c r="B3" s="8"/>
      <c r="C3" s="8"/>
      <c r="D3" s="9">
        <v>45536</v>
      </c>
      <c r="E3" s="9">
        <v>45566</v>
      </c>
      <c r="F3" s="9">
        <v>45597</v>
      </c>
      <c r="G3" s="9">
        <v>45627</v>
      </c>
      <c r="H3" s="9">
        <v>45658</v>
      </c>
      <c r="I3" s="9">
        <v>45689</v>
      </c>
      <c r="J3" s="9">
        <v>45717</v>
      </c>
      <c r="K3" s="9">
        <v>45748</v>
      </c>
      <c r="L3" s="9">
        <v>45778</v>
      </c>
      <c r="M3" s="9">
        <v>45809</v>
      </c>
      <c r="N3" s="9">
        <v>45839</v>
      </c>
      <c r="O3" s="9">
        <v>45870</v>
      </c>
      <c r="P3" s="9">
        <v>45901</v>
      </c>
      <c r="Q3" s="9">
        <v>45931</v>
      </c>
      <c r="R3" s="9">
        <v>45962</v>
      </c>
      <c r="S3" s="9">
        <v>45992</v>
      </c>
      <c r="T3" s="9">
        <v>46023</v>
      </c>
      <c r="U3" s="9">
        <v>46054</v>
      </c>
      <c r="V3" s="9">
        <v>46082</v>
      </c>
      <c r="W3" s="9">
        <v>46113</v>
      </c>
      <c r="X3" s="9">
        <v>46143</v>
      </c>
      <c r="Y3" s="9">
        <v>46174</v>
      </c>
      <c r="Z3" s="9">
        <v>46204</v>
      </c>
      <c r="AA3" s="9">
        <v>46235</v>
      </c>
      <c r="AB3" s="9">
        <v>46266</v>
      </c>
      <c r="AC3" s="9">
        <v>46296</v>
      </c>
      <c r="AD3" s="9">
        <v>46327</v>
      </c>
      <c r="AE3" s="9">
        <v>46357</v>
      </c>
      <c r="AF3" s="9"/>
      <c r="AG3" s="9">
        <v>45536</v>
      </c>
      <c r="AH3" s="9">
        <v>45566</v>
      </c>
      <c r="AI3" s="9">
        <v>45597</v>
      </c>
      <c r="AJ3" s="9">
        <v>45627</v>
      </c>
      <c r="AK3" s="9">
        <v>45658</v>
      </c>
      <c r="AL3" s="9">
        <v>45689</v>
      </c>
      <c r="AM3" s="9">
        <v>45717</v>
      </c>
      <c r="AN3" s="9">
        <v>45748</v>
      </c>
      <c r="AO3" s="9">
        <v>45778</v>
      </c>
      <c r="AP3" s="9">
        <v>45809</v>
      </c>
      <c r="AQ3" s="9">
        <v>45839</v>
      </c>
      <c r="AR3" s="9">
        <v>45870</v>
      </c>
      <c r="AS3" s="10" t="s">
        <v>1</v>
      </c>
      <c r="AT3" s="9">
        <v>45901</v>
      </c>
      <c r="AU3" s="9">
        <v>45931</v>
      </c>
      <c r="AV3" s="9">
        <v>45962</v>
      </c>
      <c r="AW3" s="9">
        <v>45992</v>
      </c>
      <c r="AX3" s="9">
        <v>46023</v>
      </c>
      <c r="AY3" s="9">
        <v>46054</v>
      </c>
      <c r="AZ3" s="9">
        <v>46082</v>
      </c>
      <c r="BA3" s="9">
        <v>46113</v>
      </c>
      <c r="BB3" s="9">
        <v>46143</v>
      </c>
      <c r="BC3" s="9">
        <v>46174</v>
      </c>
      <c r="BD3" s="9">
        <v>46204</v>
      </c>
      <c r="BE3" s="9">
        <v>46235</v>
      </c>
      <c r="BF3" s="9">
        <v>46266</v>
      </c>
      <c r="BG3" s="9">
        <v>46296</v>
      </c>
      <c r="BH3" s="9">
        <v>46327</v>
      </c>
      <c r="BI3" s="9">
        <v>46357</v>
      </c>
      <c r="BJ3" s="9" t="s">
        <v>2</v>
      </c>
    </row>
    <row r="4" spans="1:67" s="15" customFormat="1" ht="48.75" customHeight="1">
      <c r="A4" s="11" t="s">
        <v>3</v>
      </c>
      <c r="B4" s="12" t="s">
        <v>4</v>
      </c>
      <c r="C4" s="12" t="s">
        <v>5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F4" s="13"/>
      <c r="AG4" s="14" t="s">
        <v>8</v>
      </c>
      <c r="AH4" s="14" t="s">
        <v>8</v>
      </c>
      <c r="AI4" s="14" t="s">
        <v>8</v>
      </c>
      <c r="AJ4" s="14" t="s">
        <v>8</v>
      </c>
      <c r="AK4" s="14" t="s">
        <v>8</v>
      </c>
      <c r="AL4" s="14" t="s">
        <v>8</v>
      </c>
      <c r="AM4" s="14" t="s">
        <v>8</v>
      </c>
      <c r="AN4" s="14" t="s">
        <v>8</v>
      </c>
      <c r="AO4" s="14" t="s">
        <v>8</v>
      </c>
      <c r="AP4" s="14" t="s">
        <v>8</v>
      </c>
      <c r="AQ4" s="14" t="s">
        <v>8</v>
      </c>
      <c r="AR4" s="14" t="s">
        <v>8</v>
      </c>
      <c r="AS4" s="14" t="s">
        <v>8</v>
      </c>
      <c r="AT4" s="14" t="s">
        <v>8</v>
      </c>
      <c r="AU4" s="14" t="s">
        <v>8</v>
      </c>
      <c r="AV4" s="14" t="s">
        <v>8</v>
      </c>
      <c r="AW4" s="14" t="s">
        <v>8</v>
      </c>
      <c r="AX4" s="14" t="s">
        <v>8</v>
      </c>
      <c r="AY4" s="14" t="s">
        <v>8</v>
      </c>
      <c r="AZ4" s="14" t="s">
        <v>8</v>
      </c>
      <c r="BA4" s="14" t="s">
        <v>8</v>
      </c>
      <c r="BB4" s="14" t="s">
        <v>8</v>
      </c>
      <c r="BC4" s="14" t="s">
        <v>8</v>
      </c>
      <c r="BD4" s="14" t="s">
        <v>8</v>
      </c>
      <c r="BE4" s="14" t="s">
        <v>8</v>
      </c>
      <c r="BF4" s="14" t="s">
        <v>8</v>
      </c>
      <c r="BG4" s="14" t="s">
        <v>8</v>
      </c>
      <c r="BH4" s="14" t="s">
        <v>8</v>
      </c>
      <c r="BI4" s="14" t="s">
        <v>8</v>
      </c>
      <c r="BJ4" s="14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16" t="s">
        <v>9</v>
      </c>
      <c r="B5" s="17">
        <v>0</v>
      </c>
      <c r="C5" s="17">
        <v>0</v>
      </c>
      <c r="D5" s="18">
        <v>39116.89</v>
      </c>
      <c r="E5" s="18">
        <v>39116.89</v>
      </c>
      <c r="F5" s="18">
        <v>39116.89</v>
      </c>
      <c r="G5" s="18">
        <v>39116.89</v>
      </c>
      <c r="H5" s="18">
        <v>39116.89</v>
      </c>
      <c r="I5" s="18">
        <v>39116.89</v>
      </c>
      <c r="J5" s="18">
        <v>39116.89</v>
      </c>
      <c r="K5" s="18">
        <v>39116.89</v>
      </c>
      <c r="L5" s="18">
        <v>39116.89</v>
      </c>
      <c r="M5" s="18">
        <v>39116.89</v>
      </c>
      <c r="N5" s="18">
        <v>39116.89</v>
      </c>
      <c r="O5" s="18">
        <v>39116.89</v>
      </c>
      <c r="P5" s="18">
        <v>39116.89</v>
      </c>
      <c r="Q5" s="18">
        <v>39116.89</v>
      </c>
      <c r="R5" s="18">
        <v>39116.89</v>
      </c>
      <c r="S5" s="18">
        <v>39116.89</v>
      </c>
      <c r="T5" s="18">
        <v>39116.89</v>
      </c>
      <c r="U5" s="18">
        <v>39116.89</v>
      </c>
      <c r="V5" s="18">
        <v>39116.89</v>
      </c>
      <c r="W5" s="18">
        <v>39116.89</v>
      </c>
      <c r="X5" s="18">
        <v>39116.89</v>
      </c>
      <c r="Y5" s="18">
        <v>39116.89</v>
      </c>
      <c r="Z5" s="18">
        <v>39116.89</v>
      </c>
      <c r="AA5" s="18">
        <v>39116.89</v>
      </c>
      <c r="AB5" s="18">
        <v>39116.89</v>
      </c>
      <c r="AC5" s="18">
        <v>39116.89</v>
      </c>
      <c r="AD5" s="18">
        <v>39116.89</v>
      </c>
      <c r="AE5" s="18">
        <v>39116.89</v>
      </c>
      <c r="AF5" s="18"/>
      <c r="AG5" s="19">
        <f t="shared" ref="AG5:AR26" si="0">ROUND(D5*$B5/12,2)</f>
        <v>0</v>
      </c>
      <c r="AH5" s="19">
        <f t="shared" si="0"/>
        <v>0</v>
      </c>
      <c r="AI5" s="19">
        <f t="shared" si="0"/>
        <v>0</v>
      </c>
      <c r="AJ5" s="19">
        <f t="shared" si="0"/>
        <v>0</v>
      </c>
      <c r="AK5" s="19">
        <f t="shared" si="0"/>
        <v>0</v>
      </c>
      <c r="AL5" s="19">
        <f t="shared" si="0"/>
        <v>0</v>
      </c>
      <c r="AM5" s="19">
        <f t="shared" si="0"/>
        <v>0</v>
      </c>
      <c r="AN5" s="19">
        <f t="shared" si="0"/>
        <v>0</v>
      </c>
      <c r="AO5" s="19">
        <f t="shared" si="0"/>
        <v>0</v>
      </c>
      <c r="AP5" s="19">
        <f t="shared" si="0"/>
        <v>0</v>
      </c>
      <c r="AQ5" s="19">
        <f t="shared" si="0"/>
        <v>0</v>
      </c>
      <c r="AR5" s="19">
        <f t="shared" si="0"/>
        <v>0</v>
      </c>
      <c r="AS5" s="20">
        <f t="shared" ref="AS5:AS68" si="1">SUM(AG5:AR5)</f>
        <v>0</v>
      </c>
      <c r="AT5" s="20">
        <f t="shared" ref="AT5:AW68" si="2">ROUND(P5*$B5/12,2)</f>
        <v>0</v>
      </c>
      <c r="AU5" s="20">
        <f t="shared" si="2"/>
        <v>0</v>
      </c>
      <c r="AV5" s="20">
        <f t="shared" si="2"/>
        <v>0</v>
      </c>
      <c r="AW5" s="20">
        <f t="shared" si="2"/>
        <v>0</v>
      </c>
      <c r="AX5" s="20">
        <f t="shared" ref="AX5:BI26" si="3">ROUND(T5*$C5/12,2)</f>
        <v>0</v>
      </c>
      <c r="AY5" s="20">
        <f t="shared" si="3"/>
        <v>0</v>
      </c>
      <c r="AZ5" s="20">
        <f t="shared" si="3"/>
        <v>0</v>
      </c>
      <c r="BA5" s="20">
        <f t="shared" si="3"/>
        <v>0</v>
      </c>
      <c r="BB5" s="20">
        <f t="shared" si="3"/>
        <v>0</v>
      </c>
      <c r="BC5" s="20">
        <f t="shared" si="3"/>
        <v>0</v>
      </c>
      <c r="BD5" s="20">
        <f t="shared" si="3"/>
        <v>0</v>
      </c>
      <c r="BE5" s="20">
        <f t="shared" si="3"/>
        <v>0</v>
      </c>
      <c r="BF5" s="20">
        <f t="shared" si="3"/>
        <v>0</v>
      </c>
      <c r="BG5" s="20">
        <f t="shared" si="3"/>
        <v>0</v>
      </c>
      <c r="BH5" s="20">
        <f t="shared" si="3"/>
        <v>0</v>
      </c>
      <c r="BI5" s="20">
        <f t="shared" si="3"/>
        <v>0</v>
      </c>
      <c r="BJ5" s="19">
        <f t="shared" ref="BJ5:BJ68" si="4">SUM(AX5:BI5)</f>
        <v>0</v>
      </c>
      <c r="BK5" s="19"/>
    </row>
    <row r="6" spans="1:67">
      <c r="A6" s="16" t="s">
        <v>10</v>
      </c>
      <c r="B6" s="17">
        <v>0</v>
      </c>
      <c r="C6" s="17">
        <v>0</v>
      </c>
      <c r="D6" s="18">
        <v>5338.6900000000005</v>
      </c>
      <c r="E6" s="18">
        <v>5338.6900000000005</v>
      </c>
      <c r="F6" s="18">
        <v>5338.6900000000005</v>
      </c>
      <c r="G6" s="18">
        <v>5338.6900000000005</v>
      </c>
      <c r="H6" s="18">
        <v>5338.6900000000005</v>
      </c>
      <c r="I6" s="18">
        <v>5338.6900000000005</v>
      </c>
      <c r="J6" s="18">
        <v>5338.6900000000005</v>
      </c>
      <c r="K6" s="18">
        <v>5338.6900000000005</v>
      </c>
      <c r="L6" s="18">
        <v>5338.6900000000005</v>
      </c>
      <c r="M6" s="18">
        <v>5338.6900000000005</v>
      </c>
      <c r="N6" s="18">
        <v>5338.6900000000005</v>
      </c>
      <c r="O6" s="18">
        <v>5338.6900000000005</v>
      </c>
      <c r="P6" s="18">
        <v>5338.6900000000005</v>
      </c>
      <c r="Q6" s="18">
        <v>5338.6900000000005</v>
      </c>
      <c r="R6" s="18">
        <v>5338.6900000000005</v>
      </c>
      <c r="S6" s="18">
        <v>5338.6900000000005</v>
      </c>
      <c r="T6" s="18">
        <v>5338.6900000000005</v>
      </c>
      <c r="U6" s="18">
        <v>5338.6900000000005</v>
      </c>
      <c r="V6" s="18">
        <v>5338.6900000000005</v>
      </c>
      <c r="W6" s="18">
        <v>5338.6900000000005</v>
      </c>
      <c r="X6" s="18">
        <v>5338.6900000000005</v>
      </c>
      <c r="Y6" s="18">
        <v>5338.6900000000005</v>
      </c>
      <c r="Z6" s="18">
        <v>5338.6900000000005</v>
      </c>
      <c r="AA6" s="18">
        <v>5338.6900000000005</v>
      </c>
      <c r="AB6" s="18">
        <v>5338.6900000000005</v>
      </c>
      <c r="AC6" s="18">
        <v>5338.6900000000005</v>
      </c>
      <c r="AD6" s="18">
        <v>5338.6900000000005</v>
      </c>
      <c r="AE6" s="18">
        <v>5338.6900000000005</v>
      </c>
      <c r="AF6" s="18"/>
      <c r="AG6" s="19">
        <f t="shared" si="0"/>
        <v>0</v>
      </c>
      <c r="AH6" s="19">
        <f t="shared" si="0"/>
        <v>0</v>
      </c>
      <c r="AI6" s="19">
        <f t="shared" si="0"/>
        <v>0</v>
      </c>
      <c r="AJ6" s="19">
        <f t="shared" si="0"/>
        <v>0</v>
      </c>
      <c r="AK6" s="19">
        <f t="shared" si="0"/>
        <v>0</v>
      </c>
      <c r="AL6" s="19">
        <f t="shared" si="0"/>
        <v>0</v>
      </c>
      <c r="AM6" s="19">
        <f t="shared" si="0"/>
        <v>0</v>
      </c>
      <c r="AN6" s="19">
        <f t="shared" si="0"/>
        <v>0</v>
      </c>
      <c r="AO6" s="19">
        <f t="shared" si="0"/>
        <v>0</v>
      </c>
      <c r="AP6" s="19">
        <f t="shared" si="0"/>
        <v>0</v>
      </c>
      <c r="AQ6" s="19">
        <f t="shared" si="0"/>
        <v>0</v>
      </c>
      <c r="AR6" s="19">
        <f t="shared" si="0"/>
        <v>0</v>
      </c>
      <c r="AS6" s="20">
        <f t="shared" si="1"/>
        <v>0</v>
      </c>
      <c r="AT6" s="20">
        <f t="shared" si="2"/>
        <v>0</v>
      </c>
      <c r="AU6" s="20">
        <f t="shared" si="2"/>
        <v>0</v>
      </c>
      <c r="AV6" s="20">
        <f t="shared" si="2"/>
        <v>0</v>
      </c>
      <c r="AW6" s="20">
        <f t="shared" si="2"/>
        <v>0</v>
      </c>
      <c r="AX6" s="20">
        <f t="shared" si="3"/>
        <v>0</v>
      </c>
      <c r="AY6" s="20">
        <f t="shared" si="3"/>
        <v>0</v>
      </c>
      <c r="AZ6" s="20">
        <f t="shared" si="3"/>
        <v>0</v>
      </c>
      <c r="BA6" s="20">
        <f t="shared" si="3"/>
        <v>0</v>
      </c>
      <c r="BB6" s="20">
        <f t="shared" si="3"/>
        <v>0</v>
      </c>
      <c r="BC6" s="20">
        <f t="shared" si="3"/>
        <v>0</v>
      </c>
      <c r="BD6" s="20">
        <f t="shared" si="3"/>
        <v>0</v>
      </c>
      <c r="BE6" s="20">
        <f t="shared" si="3"/>
        <v>0</v>
      </c>
      <c r="BF6" s="20">
        <f t="shared" si="3"/>
        <v>0</v>
      </c>
      <c r="BG6" s="20">
        <f t="shared" si="3"/>
        <v>0</v>
      </c>
      <c r="BH6" s="20">
        <f t="shared" si="3"/>
        <v>0</v>
      </c>
      <c r="BI6" s="20">
        <f t="shared" si="3"/>
        <v>0</v>
      </c>
      <c r="BJ6" s="19">
        <f t="shared" si="4"/>
        <v>0</v>
      </c>
      <c r="BK6" s="19"/>
    </row>
    <row r="7" spans="1:67">
      <c r="A7" s="16" t="s">
        <v>11</v>
      </c>
      <c r="B7" s="17">
        <v>3.6299999999999999E-2</v>
      </c>
      <c r="C7" s="17">
        <v>0</v>
      </c>
      <c r="D7" s="18">
        <v>55918.83</v>
      </c>
      <c r="E7" s="18">
        <v>55918.83</v>
      </c>
      <c r="F7" s="18">
        <v>55918.83</v>
      </c>
      <c r="G7" s="18">
        <v>55918.83</v>
      </c>
      <c r="H7" s="18">
        <v>55918.83</v>
      </c>
      <c r="I7" s="18">
        <v>55918.83</v>
      </c>
      <c r="J7" s="18">
        <v>184728.69</v>
      </c>
      <c r="K7" s="18">
        <v>184728.69</v>
      </c>
      <c r="L7" s="18">
        <v>184728.69</v>
      </c>
      <c r="M7" s="18">
        <v>184728.69</v>
      </c>
      <c r="N7" s="18">
        <v>184728.69</v>
      </c>
      <c r="O7" s="18">
        <v>184728.69</v>
      </c>
      <c r="P7" s="18">
        <v>184728.69</v>
      </c>
      <c r="Q7" s="18">
        <v>184728.69</v>
      </c>
      <c r="R7" s="18">
        <v>184728.69</v>
      </c>
      <c r="S7" s="18">
        <v>184728.69</v>
      </c>
      <c r="T7" s="18">
        <v>184728.69</v>
      </c>
      <c r="U7" s="18">
        <v>184728.69</v>
      </c>
      <c r="V7" s="18">
        <v>184728.69</v>
      </c>
      <c r="W7" s="18">
        <v>184728.69</v>
      </c>
      <c r="X7" s="18">
        <v>184728.69</v>
      </c>
      <c r="Y7" s="18">
        <v>184728.69</v>
      </c>
      <c r="Z7" s="18">
        <v>184728.69</v>
      </c>
      <c r="AA7" s="18">
        <v>184728.69</v>
      </c>
      <c r="AB7" s="18">
        <v>184728.69</v>
      </c>
      <c r="AC7" s="18">
        <v>184728.69</v>
      </c>
      <c r="AD7" s="18">
        <v>184728.69</v>
      </c>
      <c r="AE7" s="18">
        <v>184728.69</v>
      </c>
      <c r="AF7" s="18"/>
      <c r="AG7" s="19">
        <f t="shared" si="0"/>
        <v>169.15</v>
      </c>
      <c r="AH7" s="19">
        <f t="shared" si="0"/>
        <v>169.15</v>
      </c>
      <c r="AI7" s="19">
        <f t="shared" si="0"/>
        <v>169.15</v>
      </c>
      <c r="AJ7" s="19">
        <f t="shared" si="0"/>
        <v>169.15</v>
      </c>
      <c r="AK7" s="19">
        <f t="shared" si="0"/>
        <v>169.15</v>
      </c>
      <c r="AL7" s="19">
        <f t="shared" si="0"/>
        <v>169.15</v>
      </c>
      <c r="AM7" s="19">
        <f t="shared" si="0"/>
        <v>558.79999999999995</v>
      </c>
      <c r="AN7" s="19">
        <f t="shared" si="0"/>
        <v>558.79999999999995</v>
      </c>
      <c r="AO7" s="19">
        <f t="shared" si="0"/>
        <v>558.79999999999995</v>
      </c>
      <c r="AP7" s="19">
        <f t="shared" si="0"/>
        <v>558.79999999999995</v>
      </c>
      <c r="AQ7" s="19">
        <f t="shared" si="0"/>
        <v>558.79999999999995</v>
      </c>
      <c r="AR7" s="19">
        <f t="shared" si="0"/>
        <v>558.79999999999995</v>
      </c>
      <c r="AS7" s="20">
        <f t="shared" si="1"/>
        <v>4367.7000000000007</v>
      </c>
      <c r="AT7" s="20">
        <f t="shared" si="2"/>
        <v>558.79999999999995</v>
      </c>
      <c r="AU7" s="20">
        <f t="shared" si="2"/>
        <v>558.79999999999995</v>
      </c>
      <c r="AV7" s="20">
        <f t="shared" si="2"/>
        <v>558.79999999999995</v>
      </c>
      <c r="AW7" s="20">
        <f t="shared" si="2"/>
        <v>558.79999999999995</v>
      </c>
      <c r="AX7" s="20">
        <f t="shared" si="3"/>
        <v>0</v>
      </c>
      <c r="AY7" s="20">
        <f t="shared" si="3"/>
        <v>0</v>
      </c>
      <c r="AZ7" s="20">
        <f t="shared" si="3"/>
        <v>0</v>
      </c>
      <c r="BA7" s="20">
        <f t="shared" si="3"/>
        <v>0</v>
      </c>
      <c r="BB7" s="20">
        <f t="shared" si="3"/>
        <v>0</v>
      </c>
      <c r="BC7" s="20">
        <f t="shared" si="3"/>
        <v>0</v>
      </c>
      <c r="BD7" s="20">
        <f t="shared" si="3"/>
        <v>0</v>
      </c>
      <c r="BE7" s="20">
        <f t="shared" si="3"/>
        <v>0</v>
      </c>
      <c r="BF7" s="20">
        <f t="shared" si="3"/>
        <v>0</v>
      </c>
      <c r="BG7" s="20">
        <f t="shared" si="3"/>
        <v>0</v>
      </c>
      <c r="BH7" s="20">
        <f t="shared" si="3"/>
        <v>0</v>
      </c>
      <c r="BI7" s="20">
        <f t="shared" si="3"/>
        <v>0</v>
      </c>
      <c r="BJ7" s="19">
        <f t="shared" si="4"/>
        <v>0</v>
      </c>
      <c r="BK7" s="19"/>
    </row>
    <row r="8" spans="1:67">
      <c r="A8" s="16" t="s">
        <v>12</v>
      </c>
      <c r="B8" s="17">
        <v>0.20960000000000001</v>
      </c>
      <c r="C8" s="17">
        <v>9.2899999999999996E-2</v>
      </c>
      <c r="D8" s="18">
        <v>56255574.229999997</v>
      </c>
      <c r="E8" s="18">
        <v>55820904.840000004</v>
      </c>
      <c r="F8" s="18">
        <v>55162478.229999997</v>
      </c>
      <c r="G8" s="18">
        <v>53111148.979999997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/>
      <c r="AG8" s="19">
        <f t="shared" si="0"/>
        <v>982597.36</v>
      </c>
      <c r="AH8" s="19">
        <f t="shared" si="0"/>
        <v>975005.14</v>
      </c>
      <c r="AI8" s="19">
        <f t="shared" si="0"/>
        <v>963504.62</v>
      </c>
      <c r="AJ8" s="19">
        <f t="shared" si="0"/>
        <v>927674.74</v>
      </c>
      <c r="AK8" s="19">
        <f t="shared" si="0"/>
        <v>0</v>
      </c>
      <c r="AL8" s="19">
        <f t="shared" si="0"/>
        <v>0</v>
      </c>
      <c r="AM8" s="19">
        <f t="shared" si="0"/>
        <v>0</v>
      </c>
      <c r="AN8" s="19">
        <f t="shared" si="0"/>
        <v>0</v>
      </c>
      <c r="AO8" s="19">
        <f t="shared" si="0"/>
        <v>0</v>
      </c>
      <c r="AP8" s="19">
        <f t="shared" si="0"/>
        <v>0</v>
      </c>
      <c r="AQ8" s="19">
        <f t="shared" si="0"/>
        <v>0</v>
      </c>
      <c r="AR8" s="19">
        <f t="shared" si="0"/>
        <v>0</v>
      </c>
      <c r="AS8" s="20">
        <f t="shared" si="1"/>
        <v>3848781.8600000003</v>
      </c>
      <c r="AT8" s="20">
        <f t="shared" si="2"/>
        <v>0</v>
      </c>
      <c r="AU8" s="20">
        <f t="shared" si="2"/>
        <v>0</v>
      </c>
      <c r="AV8" s="20">
        <f t="shared" si="2"/>
        <v>0</v>
      </c>
      <c r="AW8" s="20">
        <f t="shared" si="2"/>
        <v>0</v>
      </c>
      <c r="AX8" s="20">
        <f t="shared" si="3"/>
        <v>0</v>
      </c>
      <c r="AY8" s="20">
        <f t="shared" si="3"/>
        <v>0</v>
      </c>
      <c r="AZ8" s="20">
        <f t="shared" si="3"/>
        <v>0</v>
      </c>
      <c r="BA8" s="20">
        <f t="shared" si="3"/>
        <v>0</v>
      </c>
      <c r="BB8" s="20">
        <f t="shared" si="3"/>
        <v>0</v>
      </c>
      <c r="BC8" s="20">
        <f t="shared" si="3"/>
        <v>0</v>
      </c>
      <c r="BD8" s="20">
        <f t="shared" si="3"/>
        <v>0</v>
      </c>
      <c r="BE8" s="20">
        <f t="shared" si="3"/>
        <v>0</v>
      </c>
      <c r="BF8" s="20">
        <f t="shared" si="3"/>
        <v>0</v>
      </c>
      <c r="BG8" s="20">
        <f t="shared" si="3"/>
        <v>0</v>
      </c>
      <c r="BH8" s="20">
        <f t="shared" si="3"/>
        <v>0</v>
      </c>
      <c r="BI8" s="20">
        <f t="shared" si="3"/>
        <v>0</v>
      </c>
      <c r="BJ8" s="19">
        <f t="shared" si="4"/>
        <v>0</v>
      </c>
      <c r="BK8" s="19"/>
    </row>
    <row r="9" spans="1:67">
      <c r="A9" s="16" t="s">
        <v>13</v>
      </c>
      <c r="B9" s="17">
        <v>0.20960000000000001</v>
      </c>
      <c r="C9" s="17">
        <v>9.2899999999999996E-2</v>
      </c>
      <c r="D9" s="18">
        <v>3281647.84</v>
      </c>
      <c r="E9" s="18">
        <v>3281647.84</v>
      </c>
      <c r="F9" s="18">
        <v>3185270.95</v>
      </c>
      <c r="G9" s="18">
        <v>3250372.77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/>
      <c r="AG9" s="19">
        <f t="shared" si="0"/>
        <v>57319.45</v>
      </c>
      <c r="AH9" s="19">
        <f t="shared" si="0"/>
        <v>57319.45</v>
      </c>
      <c r="AI9" s="19">
        <f t="shared" si="0"/>
        <v>55636.07</v>
      </c>
      <c r="AJ9" s="19">
        <f t="shared" si="0"/>
        <v>56773.18</v>
      </c>
      <c r="AK9" s="19">
        <f t="shared" si="0"/>
        <v>0</v>
      </c>
      <c r="AL9" s="19">
        <f t="shared" si="0"/>
        <v>0</v>
      </c>
      <c r="AM9" s="19">
        <f t="shared" si="0"/>
        <v>0</v>
      </c>
      <c r="AN9" s="19">
        <f t="shared" si="0"/>
        <v>0</v>
      </c>
      <c r="AO9" s="19">
        <f t="shared" si="0"/>
        <v>0</v>
      </c>
      <c r="AP9" s="19">
        <f t="shared" si="0"/>
        <v>0</v>
      </c>
      <c r="AQ9" s="19">
        <f t="shared" si="0"/>
        <v>0</v>
      </c>
      <c r="AR9" s="19">
        <f t="shared" si="0"/>
        <v>0</v>
      </c>
      <c r="AS9" s="20">
        <f t="shared" si="1"/>
        <v>227048.15</v>
      </c>
      <c r="AT9" s="20">
        <f t="shared" si="2"/>
        <v>0</v>
      </c>
      <c r="AU9" s="20">
        <f t="shared" si="2"/>
        <v>0</v>
      </c>
      <c r="AV9" s="20">
        <f t="shared" si="2"/>
        <v>0</v>
      </c>
      <c r="AW9" s="20">
        <f t="shared" si="2"/>
        <v>0</v>
      </c>
      <c r="AX9" s="20">
        <f t="shared" si="3"/>
        <v>0</v>
      </c>
      <c r="AY9" s="20">
        <f t="shared" si="3"/>
        <v>0</v>
      </c>
      <c r="AZ9" s="20">
        <f t="shared" si="3"/>
        <v>0</v>
      </c>
      <c r="BA9" s="20">
        <f t="shared" si="3"/>
        <v>0</v>
      </c>
      <c r="BB9" s="20">
        <f t="shared" si="3"/>
        <v>0</v>
      </c>
      <c r="BC9" s="20">
        <f t="shared" si="3"/>
        <v>0</v>
      </c>
      <c r="BD9" s="20">
        <f t="shared" si="3"/>
        <v>0</v>
      </c>
      <c r="BE9" s="20">
        <f t="shared" si="3"/>
        <v>0</v>
      </c>
      <c r="BF9" s="20">
        <f t="shared" si="3"/>
        <v>0</v>
      </c>
      <c r="BG9" s="20">
        <f t="shared" si="3"/>
        <v>0</v>
      </c>
      <c r="BH9" s="20">
        <f t="shared" si="3"/>
        <v>0</v>
      </c>
      <c r="BI9" s="20">
        <f t="shared" si="3"/>
        <v>0</v>
      </c>
      <c r="BJ9" s="19">
        <f t="shared" si="4"/>
        <v>0</v>
      </c>
      <c r="BK9" s="19"/>
    </row>
    <row r="10" spans="1:67">
      <c r="A10" s="16" t="s">
        <v>14</v>
      </c>
      <c r="B10" s="17">
        <v>0.10059999999999999</v>
      </c>
      <c r="C10" s="17">
        <v>7.3599999999999999E-2</v>
      </c>
      <c r="D10" s="18">
        <v>14448869.460000001</v>
      </c>
      <c r="E10" s="18">
        <v>14448869.460000001</v>
      </c>
      <c r="F10" s="18">
        <v>14448869.460000001</v>
      </c>
      <c r="G10" s="18">
        <v>14448869.460000001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/>
      <c r="AG10" s="19">
        <f t="shared" si="0"/>
        <v>121129.69</v>
      </c>
      <c r="AH10" s="19">
        <f t="shared" si="0"/>
        <v>121129.69</v>
      </c>
      <c r="AI10" s="19">
        <f t="shared" si="0"/>
        <v>121129.69</v>
      </c>
      <c r="AJ10" s="19">
        <f t="shared" si="0"/>
        <v>121129.69</v>
      </c>
      <c r="AK10" s="19">
        <f t="shared" si="0"/>
        <v>0</v>
      </c>
      <c r="AL10" s="19">
        <f t="shared" si="0"/>
        <v>0</v>
      </c>
      <c r="AM10" s="19">
        <f t="shared" si="0"/>
        <v>0</v>
      </c>
      <c r="AN10" s="19">
        <f t="shared" si="0"/>
        <v>0</v>
      </c>
      <c r="AO10" s="19">
        <f t="shared" si="0"/>
        <v>0</v>
      </c>
      <c r="AP10" s="19">
        <f t="shared" si="0"/>
        <v>0</v>
      </c>
      <c r="AQ10" s="19">
        <f t="shared" si="0"/>
        <v>0</v>
      </c>
      <c r="AR10" s="19">
        <f t="shared" si="0"/>
        <v>0</v>
      </c>
      <c r="AS10" s="20">
        <f t="shared" si="1"/>
        <v>484518.76</v>
      </c>
      <c r="AT10" s="20">
        <f t="shared" si="2"/>
        <v>0</v>
      </c>
      <c r="AU10" s="20">
        <f t="shared" si="2"/>
        <v>0</v>
      </c>
      <c r="AV10" s="20">
        <f t="shared" si="2"/>
        <v>0</v>
      </c>
      <c r="AW10" s="20">
        <f t="shared" si="2"/>
        <v>0</v>
      </c>
      <c r="AX10" s="20">
        <f t="shared" si="3"/>
        <v>0</v>
      </c>
      <c r="AY10" s="20">
        <f t="shared" si="3"/>
        <v>0</v>
      </c>
      <c r="AZ10" s="20">
        <f t="shared" si="3"/>
        <v>0</v>
      </c>
      <c r="BA10" s="20">
        <f t="shared" si="3"/>
        <v>0</v>
      </c>
      <c r="BB10" s="20">
        <f t="shared" si="3"/>
        <v>0</v>
      </c>
      <c r="BC10" s="20">
        <f t="shared" si="3"/>
        <v>0</v>
      </c>
      <c r="BD10" s="20">
        <f t="shared" si="3"/>
        <v>0</v>
      </c>
      <c r="BE10" s="20">
        <f t="shared" si="3"/>
        <v>0</v>
      </c>
      <c r="BF10" s="20">
        <f t="shared" si="3"/>
        <v>0</v>
      </c>
      <c r="BG10" s="20">
        <f t="shared" si="3"/>
        <v>0</v>
      </c>
      <c r="BH10" s="20">
        <f t="shared" si="3"/>
        <v>0</v>
      </c>
      <c r="BI10" s="20">
        <f t="shared" si="3"/>
        <v>0</v>
      </c>
      <c r="BJ10" s="19">
        <f t="shared" si="4"/>
        <v>0</v>
      </c>
      <c r="BK10" s="19"/>
    </row>
    <row r="11" spans="1:67">
      <c r="A11" s="16" t="s">
        <v>15</v>
      </c>
      <c r="B11" s="17">
        <v>0.20960000000000001</v>
      </c>
      <c r="C11" s="17">
        <v>0.19439999999999999</v>
      </c>
      <c r="D11" s="18">
        <v>155123.03</v>
      </c>
      <c r="E11" s="18">
        <v>295913.05</v>
      </c>
      <c r="F11" s="18">
        <v>431651.47000000003</v>
      </c>
      <c r="G11" s="18">
        <v>431641.18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/>
      <c r="AG11" s="19">
        <f t="shared" si="0"/>
        <v>2709.48</v>
      </c>
      <c r="AH11" s="19">
        <f t="shared" si="0"/>
        <v>5168.6099999999997</v>
      </c>
      <c r="AI11" s="19">
        <f t="shared" si="0"/>
        <v>7539.51</v>
      </c>
      <c r="AJ11" s="19">
        <f t="shared" si="0"/>
        <v>7539.33</v>
      </c>
      <c r="AK11" s="19">
        <f t="shared" si="0"/>
        <v>0</v>
      </c>
      <c r="AL11" s="19">
        <f t="shared" si="0"/>
        <v>0</v>
      </c>
      <c r="AM11" s="19">
        <f t="shared" si="0"/>
        <v>0</v>
      </c>
      <c r="AN11" s="19">
        <f t="shared" si="0"/>
        <v>0</v>
      </c>
      <c r="AO11" s="19">
        <f t="shared" si="0"/>
        <v>0</v>
      </c>
      <c r="AP11" s="19">
        <f t="shared" si="0"/>
        <v>0</v>
      </c>
      <c r="AQ11" s="19">
        <f t="shared" si="0"/>
        <v>0</v>
      </c>
      <c r="AR11" s="19">
        <f t="shared" si="0"/>
        <v>0</v>
      </c>
      <c r="AS11" s="20">
        <f t="shared" si="1"/>
        <v>22956.93</v>
      </c>
      <c r="AT11" s="20">
        <f t="shared" si="2"/>
        <v>0</v>
      </c>
      <c r="AU11" s="20">
        <f t="shared" si="2"/>
        <v>0</v>
      </c>
      <c r="AV11" s="20">
        <f t="shared" si="2"/>
        <v>0</v>
      </c>
      <c r="AW11" s="20">
        <f t="shared" si="2"/>
        <v>0</v>
      </c>
      <c r="AX11" s="20">
        <f t="shared" si="3"/>
        <v>0</v>
      </c>
      <c r="AY11" s="20">
        <f t="shared" si="3"/>
        <v>0</v>
      </c>
      <c r="AZ11" s="20">
        <f t="shared" si="3"/>
        <v>0</v>
      </c>
      <c r="BA11" s="20">
        <f t="shared" si="3"/>
        <v>0</v>
      </c>
      <c r="BB11" s="20">
        <f t="shared" si="3"/>
        <v>0</v>
      </c>
      <c r="BC11" s="20">
        <f t="shared" si="3"/>
        <v>0</v>
      </c>
      <c r="BD11" s="20">
        <f t="shared" si="3"/>
        <v>0</v>
      </c>
      <c r="BE11" s="20">
        <f t="shared" si="3"/>
        <v>0</v>
      </c>
      <c r="BF11" s="20">
        <f t="shared" si="3"/>
        <v>0</v>
      </c>
      <c r="BG11" s="20">
        <f t="shared" si="3"/>
        <v>0</v>
      </c>
      <c r="BH11" s="20">
        <f t="shared" si="3"/>
        <v>0</v>
      </c>
      <c r="BI11" s="20">
        <f t="shared" si="3"/>
        <v>0</v>
      </c>
      <c r="BJ11" s="19">
        <f t="shared" si="4"/>
        <v>0</v>
      </c>
      <c r="BK11" s="19"/>
    </row>
    <row r="12" spans="1:67">
      <c r="A12" s="16" t="s">
        <v>16</v>
      </c>
      <c r="B12" s="17">
        <v>0.20960000000000001</v>
      </c>
      <c r="C12" s="17">
        <v>0.19439999999999999</v>
      </c>
      <c r="D12" s="18">
        <v>2207562.83</v>
      </c>
      <c r="E12" s="18">
        <v>2253631</v>
      </c>
      <c r="F12" s="18">
        <v>2299699.17</v>
      </c>
      <c r="G12" s="18">
        <v>2315287.52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/>
      <c r="AG12" s="19">
        <f t="shared" si="0"/>
        <v>38558.76</v>
      </c>
      <c r="AH12" s="19">
        <f t="shared" si="0"/>
        <v>39363.42</v>
      </c>
      <c r="AI12" s="19">
        <f t="shared" si="0"/>
        <v>40168.080000000002</v>
      </c>
      <c r="AJ12" s="19">
        <f t="shared" si="0"/>
        <v>40440.36</v>
      </c>
      <c r="AK12" s="19">
        <f t="shared" si="0"/>
        <v>0</v>
      </c>
      <c r="AL12" s="19">
        <f t="shared" si="0"/>
        <v>0</v>
      </c>
      <c r="AM12" s="19">
        <f t="shared" si="0"/>
        <v>0</v>
      </c>
      <c r="AN12" s="19">
        <f t="shared" si="0"/>
        <v>0</v>
      </c>
      <c r="AO12" s="19">
        <f t="shared" si="0"/>
        <v>0</v>
      </c>
      <c r="AP12" s="19">
        <f t="shared" si="0"/>
        <v>0</v>
      </c>
      <c r="AQ12" s="19">
        <f t="shared" si="0"/>
        <v>0</v>
      </c>
      <c r="AR12" s="19">
        <f t="shared" si="0"/>
        <v>0</v>
      </c>
      <c r="AS12" s="20">
        <f t="shared" si="1"/>
        <v>158530.62</v>
      </c>
      <c r="AT12" s="20">
        <f t="shared" si="2"/>
        <v>0</v>
      </c>
      <c r="AU12" s="20">
        <f t="shared" si="2"/>
        <v>0</v>
      </c>
      <c r="AV12" s="20">
        <f t="shared" si="2"/>
        <v>0</v>
      </c>
      <c r="AW12" s="20">
        <f t="shared" si="2"/>
        <v>0</v>
      </c>
      <c r="AX12" s="20">
        <f t="shared" si="3"/>
        <v>0</v>
      </c>
      <c r="AY12" s="20">
        <f t="shared" si="3"/>
        <v>0</v>
      </c>
      <c r="AZ12" s="20">
        <f t="shared" si="3"/>
        <v>0</v>
      </c>
      <c r="BA12" s="20">
        <f t="shared" si="3"/>
        <v>0</v>
      </c>
      <c r="BB12" s="20">
        <f t="shared" si="3"/>
        <v>0</v>
      </c>
      <c r="BC12" s="20">
        <f t="shared" si="3"/>
        <v>0</v>
      </c>
      <c r="BD12" s="20">
        <f t="shared" si="3"/>
        <v>0</v>
      </c>
      <c r="BE12" s="20">
        <f t="shared" si="3"/>
        <v>0</v>
      </c>
      <c r="BF12" s="20">
        <f t="shared" si="3"/>
        <v>0</v>
      </c>
      <c r="BG12" s="20">
        <f t="shared" si="3"/>
        <v>0</v>
      </c>
      <c r="BH12" s="20">
        <f t="shared" si="3"/>
        <v>0</v>
      </c>
      <c r="BI12" s="20">
        <f t="shared" si="3"/>
        <v>0</v>
      </c>
      <c r="BJ12" s="19">
        <f t="shared" si="4"/>
        <v>0</v>
      </c>
      <c r="BK12" s="19"/>
    </row>
    <row r="13" spans="1:67">
      <c r="A13" s="16" t="s">
        <v>17</v>
      </c>
      <c r="B13" s="17">
        <v>0.20960000000000001</v>
      </c>
      <c r="C13" s="17">
        <v>0.20619999999999999</v>
      </c>
      <c r="D13" s="18">
        <v>82362.540000000008</v>
      </c>
      <c r="E13" s="18">
        <v>82048.53</v>
      </c>
      <c r="F13" s="18">
        <v>75276.97</v>
      </c>
      <c r="G13" s="18">
        <v>374560.54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/>
      <c r="AG13" s="19">
        <f t="shared" si="0"/>
        <v>1438.6</v>
      </c>
      <c r="AH13" s="19">
        <f t="shared" si="0"/>
        <v>1433.11</v>
      </c>
      <c r="AI13" s="19">
        <f t="shared" si="0"/>
        <v>1314.84</v>
      </c>
      <c r="AJ13" s="19">
        <f t="shared" si="0"/>
        <v>6542.32</v>
      </c>
      <c r="AK13" s="19">
        <f t="shared" si="0"/>
        <v>0</v>
      </c>
      <c r="AL13" s="19">
        <f t="shared" si="0"/>
        <v>0</v>
      </c>
      <c r="AM13" s="19">
        <f t="shared" si="0"/>
        <v>0</v>
      </c>
      <c r="AN13" s="19">
        <f t="shared" si="0"/>
        <v>0</v>
      </c>
      <c r="AO13" s="19">
        <f t="shared" si="0"/>
        <v>0</v>
      </c>
      <c r="AP13" s="19">
        <f t="shared" si="0"/>
        <v>0</v>
      </c>
      <c r="AQ13" s="19">
        <f t="shared" si="0"/>
        <v>0</v>
      </c>
      <c r="AR13" s="19">
        <f t="shared" si="0"/>
        <v>0</v>
      </c>
      <c r="AS13" s="20">
        <f t="shared" si="1"/>
        <v>10728.869999999999</v>
      </c>
      <c r="AT13" s="20">
        <f t="shared" si="2"/>
        <v>0</v>
      </c>
      <c r="AU13" s="20">
        <f t="shared" si="2"/>
        <v>0</v>
      </c>
      <c r="AV13" s="20">
        <f t="shared" si="2"/>
        <v>0</v>
      </c>
      <c r="AW13" s="20">
        <f t="shared" si="2"/>
        <v>0</v>
      </c>
      <c r="AX13" s="20">
        <f t="shared" si="3"/>
        <v>0</v>
      </c>
      <c r="AY13" s="20">
        <f t="shared" si="3"/>
        <v>0</v>
      </c>
      <c r="AZ13" s="20">
        <f t="shared" si="3"/>
        <v>0</v>
      </c>
      <c r="BA13" s="20">
        <f t="shared" si="3"/>
        <v>0</v>
      </c>
      <c r="BB13" s="20">
        <f t="shared" si="3"/>
        <v>0</v>
      </c>
      <c r="BC13" s="20">
        <f t="shared" si="3"/>
        <v>0</v>
      </c>
      <c r="BD13" s="20">
        <f t="shared" si="3"/>
        <v>0</v>
      </c>
      <c r="BE13" s="20">
        <f t="shared" si="3"/>
        <v>0</v>
      </c>
      <c r="BF13" s="20">
        <f t="shared" si="3"/>
        <v>0</v>
      </c>
      <c r="BG13" s="20">
        <f t="shared" si="3"/>
        <v>0</v>
      </c>
      <c r="BH13" s="20">
        <f t="shared" si="3"/>
        <v>0</v>
      </c>
      <c r="BI13" s="20">
        <f t="shared" si="3"/>
        <v>0</v>
      </c>
      <c r="BJ13" s="19">
        <f t="shared" si="4"/>
        <v>0</v>
      </c>
      <c r="BK13" s="19"/>
    </row>
    <row r="14" spans="1:67">
      <c r="A14" s="16" t="s">
        <v>18</v>
      </c>
      <c r="B14" s="17">
        <v>0.20960000000000001</v>
      </c>
      <c r="C14" s="17">
        <v>0.20269999999999999</v>
      </c>
      <c r="D14" s="18">
        <v>145019.84</v>
      </c>
      <c r="E14" s="18">
        <v>123940.56</v>
      </c>
      <c r="F14" s="18">
        <v>107912.87</v>
      </c>
      <c r="G14" s="18">
        <v>107902.58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/>
      <c r="AG14" s="19">
        <f t="shared" si="0"/>
        <v>2533.0100000000002</v>
      </c>
      <c r="AH14" s="19">
        <f t="shared" si="0"/>
        <v>2164.83</v>
      </c>
      <c r="AI14" s="19">
        <f t="shared" si="0"/>
        <v>1884.88</v>
      </c>
      <c r="AJ14" s="19">
        <f t="shared" si="0"/>
        <v>1884.7</v>
      </c>
      <c r="AK14" s="19">
        <f t="shared" si="0"/>
        <v>0</v>
      </c>
      <c r="AL14" s="19">
        <f t="shared" si="0"/>
        <v>0</v>
      </c>
      <c r="AM14" s="19">
        <f t="shared" si="0"/>
        <v>0</v>
      </c>
      <c r="AN14" s="19">
        <f t="shared" si="0"/>
        <v>0</v>
      </c>
      <c r="AO14" s="19">
        <f t="shared" si="0"/>
        <v>0</v>
      </c>
      <c r="AP14" s="19">
        <f t="shared" si="0"/>
        <v>0</v>
      </c>
      <c r="AQ14" s="19">
        <f t="shared" si="0"/>
        <v>0</v>
      </c>
      <c r="AR14" s="19">
        <f t="shared" si="0"/>
        <v>0</v>
      </c>
      <c r="AS14" s="20">
        <f t="shared" si="1"/>
        <v>8467.42</v>
      </c>
      <c r="AT14" s="20">
        <f t="shared" si="2"/>
        <v>0</v>
      </c>
      <c r="AU14" s="20">
        <f t="shared" si="2"/>
        <v>0</v>
      </c>
      <c r="AV14" s="20">
        <f t="shared" si="2"/>
        <v>0</v>
      </c>
      <c r="AW14" s="20">
        <f t="shared" si="2"/>
        <v>0</v>
      </c>
      <c r="AX14" s="20">
        <f t="shared" si="3"/>
        <v>0</v>
      </c>
      <c r="AY14" s="20">
        <f t="shared" si="3"/>
        <v>0</v>
      </c>
      <c r="AZ14" s="20">
        <f t="shared" si="3"/>
        <v>0</v>
      </c>
      <c r="BA14" s="20">
        <f t="shared" si="3"/>
        <v>0</v>
      </c>
      <c r="BB14" s="20">
        <f t="shared" si="3"/>
        <v>0</v>
      </c>
      <c r="BC14" s="20">
        <f t="shared" si="3"/>
        <v>0</v>
      </c>
      <c r="BD14" s="20">
        <f t="shared" si="3"/>
        <v>0</v>
      </c>
      <c r="BE14" s="20">
        <f t="shared" si="3"/>
        <v>0</v>
      </c>
      <c r="BF14" s="20">
        <f t="shared" si="3"/>
        <v>0</v>
      </c>
      <c r="BG14" s="20">
        <f t="shared" si="3"/>
        <v>0</v>
      </c>
      <c r="BH14" s="20">
        <f t="shared" si="3"/>
        <v>0</v>
      </c>
      <c r="BI14" s="20">
        <f t="shared" si="3"/>
        <v>0</v>
      </c>
      <c r="BJ14" s="19">
        <f t="shared" si="4"/>
        <v>0</v>
      </c>
      <c r="BK14" s="19"/>
    </row>
    <row r="15" spans="1:67">
      <c r="A15" s="16" t="s">
        <v>19</v>
      </c>
      <c r="B15" s="17">
        <v>0.20960000000000001</v>
      </c>
      <c r="C15" s="17">
        <v>0.20269999999999999</v>
      </c>
      <c r="D15" s="18">
        <v>614861.67000000004</v>
      </c>
      <c r="E15" s="18">
        <v>568793.5</v>
      </c>
      <c r="F15" s="18">
        <v>522725.33</v>
      </c>
      <c r="G15" s="18">
        <v>508134.57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/>
      <c r="AG15" s="19">
        <f t="shared" si="0"/>
        <v>10739.58</v>
      </c>
      <c r="AH15" s="19">
        <f t="shared" si="0"/>
        <v>9934.93</v>
      </c>
      <c r="AI15" s="19">
        <f t="shared" si="0"/>
        <v>9130.27</v>
      </c>
      <c r="AJ15" s="19">
        <f t="shared" si="0"/>
        <v>8875.42</v>
      </c>
      <c r="AK15" s="19">
        <f t="shared" si="0"/>
        <v>0</v>
      </c>
      <c r="AL15" s="19">
        <f t="shared" si="0"/>
        <v>0</v>
      </c>
      <c r="AM15" s="19">
        <f t="shared" si="0"/>
        <v>0</v>
      </c>
      <c r="AN15" s="19">
        <f t="shared" si="0"/>
        <v>0</v>
      </c>
      <c r="AO15" s="19">
        <f t="shared" si="0"/>
        <v>0</v>
      </c>
      <c r="AP15" s="19">
        <f t="shared" si="0"/>
        <v>0</v>
      </c>
      <c r="AQ15" s="19">
        <f t="shared" si="0"/>
        <v>0</v>
      </c>
      <c r="AR15" s="19">
        <f t="shared" si="0"/>
        <v>0</v>
      </c>
      <c r="AS15" s="20">
        <f t="shared" si="1"/>
        <v>38680.200000000004</v>
      </c>
      <c r="AT15" s="20">
        <f t="shared" si="2"/>
        <v>0</v>
      </c>
      <c r="AU15" s="20">
        <f t="shared" si="2"/>
        <v>0</v>
      </c>
      <c r="AV15" s="20">
        <f t="shared" si="2"/>
        <v>0</v>
      </c>
      <c r="AW15" s="20">
        <f t="shared" si="2"/>
        <v>0</v>
      </c>
      <c r="AX15" s="20">
        <f t="shared" si="3"/>
        <v>0</v>
      </c>
      <c r="AY15" s="20">
        <f t="shared" si="3"/>
        <v>0</v>
      </c>
      <c r="AZ15" s="20">
        <f t="shared" si="3"/>
        <v>0</v>
      </c>
      <c r="BA15" s="20">
        <f t="shared" si="3"/>
        <v>0</v>
      </c>
      <c r="BB15" s="20">
        <f t="shared" si="3"/>
        <v>0</v>
      </c>
      <c r="BC15" s="20">
        <f t="shared" si="3"/>
        <v>0</v>
      </c>
      <c r="BD15" s="20">
        <f t="shared" si="3"/>
        <v>0</v>
      </c>
      <c r="BE15" s="20">
        <f t="shared" si="3"/>
        <v>0</v>
      </c>
      <c r="BF15" s="20">
        <f t="shared" si="3"/>
        <v>0</v>
      </c>
      <c r="BG15" s="20">
        <f t="shared" si="3"/>
        <v>0</v>
      </c>
      <c r="BH15" s="20">
        <f t="shared" si="3"/>
        <v>0</v>
      </c>
      <c r="BI15" s="20">
        <f t="shared" si="3"/>
        <v>0</v>
      </c>
      <c r="BJ15" s="19">
        <f t="shared" si="4"/>
        <v>0</v>
      </c>
      <c r="BK15" s="19"/>
    </row>
    <row r="16" spans="1:67">
      <c r="A16" s="16" t="s">
        <v>20</v>
      </c>
      <c r="B16" s="17">
        <v>0.20960000000000001</v>
      </c>
      <c r="C16" s="17">
        <v>0.20619999999999999</v>
      </c>
      <c r="D16" s="18">
        <v>82362.540000000008</v>
      </c>
      <c r="E16" s="18">
        <v>82048.53</v>
      </c>
      <c r="F16" s="18">
        <v>75276.97</v>
      </c>
      <c r="G16" s="18">
        <v>145736.21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/>
      <c r="AG16" s="19">
        <f t="shared" si="0"/>
        <v>1438.6</v>
      </c>
      <c r="AH16" s="19">
        <f t="shared" si="0"/>
        <v>1433.11</v>
      </c>
      <c r="AI16" s="19">
        <f t="shared" si="0"/>
        <v>1314.84</v>
      </c>
      <c r="AJ16" s="19">
        <f t="shared" si="0"/>
        <v>2545.5300000000002</v>
      </c>
      <c r="AK16" s="19">
        <f t="shared" si="0"/>
        <v>0</v>
      </c>
      <c r="AL16" s="19">
        <f t="shared" si="0"/>
        <v>0</v>
      </c>
      <c r="AM16" s="19">
        <f t="shared" si="0"/>
        <v>0</v>
      </c>
      <c r="AN16" s="19">
        <f t="shared" si="0"/>
        <v>0</v>
      </c>
      <c r="AO16" s="19">
        <f t="shared" si="0"/>
        <v>0</v>
      </c>
      <c r="AP16" s="19">
        <f t="shared" si="0"/>
        <v>0</v>
      </c>
      <c r="AQ16" s="19">
        <f t="shared" si="0"/>
        <v>0</v>
      </c>
      <c r="AR16" s="19">
        <f t="shared" si="0"/>
        <v>0</v>
      </c>
      <c r="AS16" s="20">
        <f t="shared" si="1"/>
        <v>6732.08</v>
      </c>
      <c r="AT16" s="20">
        <f t="shared" si="2"/>
        <v>0</v>
      </c>
      <c r="AU16" s="20">
        <f t="shared" si="2"/>
        <v>0</v>
      </c>
      <c r="AV16" s="20">
        <f t="shared" si="2"/>
        <v>0</v>
      </c>
      <c r="AW16" s="20">
        <f t="shared" si="2"/>
        <v>0</v>
      </c>
      <c r="AX16" s="20">
        <f t="shared" si="3"/>
        <v>0</v>
      </c>
      <c r="AY16" s="20">
        <f t="shared" si="3"/>
        <v>0</v>
      </c>
      <c r="AZ16" s="20">
        <f t="shared" si="3"/>
        <v>0</v>
      </c>
      <c r="BA16" s="20">
        <f t="shared" si="3"/>
        <v>0</v>
      </c>
      <c r="BB16" s="20">
        <f t="shared" si="3"/>
        <v>0</v>
      </c>
      <c r="BC16" s="20">
        <f t="shared" si="3"/>
        <v>0</v>
      </c>
      <c r="BD16" s="20">
        <f t="shared" si="3"/>
        <v>0</v>
      </c>
      <c r="BE16" s="20">
        <f t="shared" si="3"/>
        <v>0</v>
      </c>
      <c r="BF16" s="20">
        <f t="shared" si="3"/>
        <v>0</v>
      </c>
      <c r="BG16" s="20">
        <f t="shared" si="3"/>
        <v>0</v>
      </c>
      <c r="BH16" s="20">
        <f t="shared" si="3"/>
        <v>0</v>
      </c>
      <c r="BI16" s="20">
        <f t="shared" si="3"/>
        <v>0</v>
      </c>
      <c r="BJ16" s="19">
        <f t="shared" si="4"/>
        <v>0</v>
      </c>
      <c r="BK16" s="19"/>
    </row>
    <row r="17" spans="1:63">
      <c r="A17" s="16" t="s">
        <v>21</v>
      </c>
      <c r="B17" s="17">
        <v>6.6699999999999995E-2</v>
      </c>
      <c r="C17" s="17">
        <v>6.6699999999999995E-2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/>
      <c r="AG17" s="19">
        <f t="shared" si="0"/>
        <v>0</v>
      </c>
      <c r="AH17" s="19">
        <f t="shared" si="0"/>
        <v>0</v>
      </c>
      <c r="AI17" s="19">
        <f t="shared" si="0"/>
        <v>0</v>
      </c>
      <c r="AJ17" s="19">
        <f t="shared" si="0"/>
        <v>0</v>
      </c>
      <c r="AK17" s="19">
        <f t="shared" si="0"/>
        <v>0</v>
      </c>
      <c r="AL17" s="19">
        <f t="shared" si="0"/>
        <v>0</v>
      </c>
      <c r="AM17" s="19">
        <f t="shared" si="0"/>
        <v>0</v>
      </c>
      <c r="AN17" s="19">
        <f t="shared" si="0"/>
        <v>0</v>
      </c>
      <c r="AO17" s="19">
        <f t="shared" si="0"/>
        <v>0</v>
      </c>
      <c r="AP17" s="19">
        <f t="shared" si="0"/>
        <v>0</v>
      </c>
      <c r="AQ17" s="19">
        <f t="shared" si="0"/>
        <v>0</v>
      </c>
      <c r="AR17" s="19">
        <f t="shared" si="0"/>
        <v>0</v>
      </c>
      <c r="AS17" s="20">
        <f t="shared" si="1"/>
        <v>0</v>
      </c>
      <c r="AT17" s="20">
        <f t="shared" si="2"/>
        <v>0</v>
      </c>
      <c r="AU17" s="20">
        <f t="shared" si="2"/>
        <v>0</v>
      </c>
      <c r="AV17" s="20">
        <f t="shared" si="2"/>
        <v>0</v>
      </c>
      <c r="AW17" s="20">
        <f t="shared" si="2"/>
        <v>0</v>
      </c>
      <c r="AX17" s="20">
        <f t="shared" si="3"/>
        <v>0</v>
      </c>
      <c r="AY17" s="20">
        <f t="shared" si="3"/>
        <v>0</v>
      </c>
      <c r="AZ17" s="20">
        <f t="shared" si="3"/>
        <v>0</v>
      </c>
      <c r="BA17" s="20">
        <f t="shared" si="3"/>
        <v>0</v>
      </c>
      <c r="BB17" s="20">
        <f t="shared" si="3"/>
        <v>0</v>
      </c>
      <c r="BC17" s="20">
        <f t="shared" si="3"/>
        <v>0</v>
      </c>
      <c r="BD17" s="20">
        <f t="shared" si="3"/>
        <v>0</v>
      </c>
      <c r="BE17" s="20">
        <f t="shared" si="3"/>
        <v>0</v>
      </c>
      <c r="BF17" s="20">
        <f t="shared" si="3"/>
        <v>0</v>
      </c>
      <c r="BG17" s="20">
        <f t="shared" si="3"/>
        <v>0</v>
      </c>
      <c r="BH17" s="20">
        <f t="shared" si="3"/>
        <v>0</v>
      </c>
      <c r="BI17" s="20">
        <f t="shared" si="3"/>
        <v>0</v>
      </c>
      <c r="BJ17" s="19">
        <f t="shared" si="4"/>
        <v>0</v>
      </c>
      <c r="BK17" s="19"/>
    </row>
    <row r="18" spans="1:63">
      <c r="A18" s="16" t="s">
        <v>22</v>
      </c>
      <c r="B18" s="17">
        <v>0</v>
      </c>
      <c r="C18" s="17">
        <v>0</v>
      </c>
      <c r="D18" s="18">
        <v>823156.57000000007</v>
      </c>
      <c r="E18" s="18">
        <v>823156.57000000007</v>
      </c>
      <c r="F18" s="18">
        <v>823156.57000000007</v>
      </c>
      <c r="G18" s="18">
        <v>823156.57000000007</v>
      </c>
      <c r="H18" s="18">
        <v>823156.57000000007</v>
      </c>
      <c r="I18" s="18">
        <v>823156.57000000007</v>
      </c>
      <c r="J18" s="18">
        <v>823156.57000000007</v>
      </c>
      <c r="K18" s="18">
        <v>823156.57000000007</v>
      </c>
      <c r="L18" s="18">
        <v>823156.57000000007</v>
      </c>
      <c r="M18" s="18">
        <v>823156.57000000007</v>
      </c>
      <c r="N18" s="18">
        <v>823156.57000000007</v>
      </c>
      <c r="O18" s="18">
        <v>823156.57000000007</v>
      </c>
      <c r="P18" s="18">
        <v>823156.57000000007</v>
      </c>
      <c r="Q18" s="18">
        <v>823156.57000000007</v>
      </c>
      <c r="R18" s="18">
        <v>823156.57000000007</v>
      </c>
      <c r="S18" s="18">
        <v>823156.57000000007</v>
      </c>
      <c r="T18" s="18">
        <v>823156.57000000007</v>
      </c>
      <c r="U18" s="18">
        <v>823156.57000000007</v>
      </c>
      <c r="V18" s="18">
        <v>823156.57000000007</v>
      </c>
      <c r="W18" s="18">
        <v>823156.57000000007</v>
      </c>
      <c r="X18" s="18">
        <v>823156.57000000007</v>
      </c>
      <c r="Y18" s="18">
        <v>823156.57000000007</v>
      </c>
      <c r="Z18" s="18">
        <v>823156.57000000007</v>
      </c>
      <c r="AA18" s="18">
        <v>823156.57000000007</v>
      </c>
      <c r="AB18" s="18">
        <v>823156.57000000007</v>
      </c>
      <c r="AC18" s="18">
        <v>823156.57000000007</v>
      </c>
      <c r="AD18" s="18">
        <v>823156.57000000007</v>
      </c>
      <c r="AE18" s="18">
        <v>823156.57000000007</v>
      </c>
      <c r="AF18" s="18"/>
      <c r="AG18" s="19">
        <f t="shared" si="0"/>
        <v>0</v>
      </c>
      <c r="AH18" s="19">
        <f t="shared" si="0"/>
        <v>0</v>
      </c>
      <c r="AI18" s="19">
        <f t="shared" si="0"/>
        <v>0</v>
      </c>
      <c r="AJ18" s="19">
        <f t="shared" si="0"/>
        <v>0</v>
      </c>
      <c r="AK18" s="19">
        <f t="shared" si="0"/>
        <v>0</v>
      </c>
      <c r="AL18" s="19">
        <f t="shared" si="0"/>
        <v>0</v>
      </c>
      <c r="AM18" s="19">
        <f t="shared" si="0"/>
        <v>0</v>
      </c>
      <c r="AN18" s="19">
        <f t="shared" si="0"/>
        <v>0</v>
      </c>
      <c r="AO18" s="19">
        <f t="shared" si="0"/>
        <v>0</v>
      </c>
      <c r="AP18" s="19">
        <f t="shared" si="0"/>
        <v>0</v>
      </c>
      <c r="AQ18" s="19">
        <f t="shared" si="0"/>
        <v>0</v>
      </c>
      <c r="AR18" s="19">
        <f t="shared" si="0"/>
        <v>0</v>
      </c>
      <c r="AS18" s="20">
        <f t="shared" si="1"/>
        <v>0</v>
      </c>
      <c r="AT18" s="20">
        <f t="shared" si="2"/>
        <v>0</v>
      </c>
      <c r="AU18" s="20">
        <f t="shared" si="2"/>
        <v>0</v>
      </c>
      <c r="AV18" s="20">
        <f t="shared" si="2"/>
        <v>0</v>
      </c>
      <c r="AW18" s="20">
        <f t="shared" si="2"/>
        <v>0</v>
      </c>
      <c r="AX18" s="20">
        <f t="shared" si="3"/>
        <v>0</v>
      </c>
      <c r="AY18" s="20">
        <f t="shared" si="3"/>
        <v>0</v>
      </c>
      <c r="AZ18" s="20">
        <f t="shared" si="3"/>
        <v>0</v>
      </c>
      <c r="BA18" s="20">
        <f t="shared" si="3"/>
        <v>0</v>
      </c>
      <c r="BB18" s="20">
        <f t="shared" si="3"/>
        <v>0</v>
      </c>
      <c r="BC18" s="20">
        <f t="shared" si="3"/>
        <v>0</v>
      </c>
      <c r="BD18" s="20">
        <f t="shared" si="3"/>
        <v>0</v>
      </c>
      <c r="BE18" s="20">
        <f t="shared" si="3"/>
        <v>0</v>
      </c>
      <c r="BF18" s="20">
        <f t="shared" si="3"/>
        <v>0</v>
      </c>
      <c r="BG18" s="20">
        <f t="shared" si="3"/>
        <v>0</v>
      </c>
      <c r="BH18" s="20">
        <f t="shared" si="3"/>
        <v>0</v>
      </c>
      <c r="BI18" s="20">
        <f t="shared" si="3"/>
        <v>0</v>
      </c>
      <c r="BJ18" s="19">
        <f t="shared" si="4"/>
        <v>0</v>
      </c>
      <c r="BK18" s="19"/>
    </row>
    <row r="19" spans="1:63">
      <c r="A19" s="16" t="s">
        <v>23</v>
      </c>
      <c r="B19" s="17">
        <v>0</v>
      </c>
      <c r="C19" s="17">
        <v>0</v>
      </c>
      <c r="D19" s="18">
        <v>2021653.17</v>
      </c>
      <c r="E19" s="18">
        <v>2021653.17</v>
      </c>
      <c r="F19" s="18">
        <v>2021653.17</v>
      </c>
      <c r="G19" s="18">
        <v>2021653.17</v>
      </c>
      <c r="H19" s="18">
        <v>2021653.17</v>
      </c>
      <c r="I19" s="18">
        <v>2021653.17</v>
      </c>
      <c r="J19" s="18">
        <v>2021653.17</v>
      </c>
      <c r="K19" s="18">
        <v>2021653.17</v>
      </c>
      <c r="L19" s="18">
        <v>2021653.17</v>
      </c>
      <c r="M19" s="18">
        <v>2021653.17</v>
      </c>
      <c r="N19" s="18">
        <v>2021653.17</v>
      </c>
      <c r="O19" s="18">
        <v>2021653.17</v>
      </c>
      <c r="P19" s="18">
        <v>2021653.17</v>
      </c>
      <c r="Q19" s="18">
        <v>2021653.17</v>
      </c>
      <c r="R19" s="18">
        <v>2021653.17</v>
      </c>
      <c r="S19" s="18">
        <v>2021653.17</v>
      </c>
      <c r="T19" s="18">
        <v>2021653.17</v>
      </c>
      <c r="U19" s="18">
        <v>2021653.17</v>
      </c>
      <c r="V19" s="18">
        <v>2021653.17</v>
      </c>
      <c r="W19" s="18">
        <v>2021653.17</v>
      </c>
      <c r="X19" s="18">
        <v>2021653.17</v>
      </c>
      <c r="Y19" s="18">
        <v>2021653.17</v>
      </c>
      <c r="Z19" s="18">
        <v>2021653.17</v>
      </c>
      <c r="AA19" s="18">
        <v>2021653.17</v>
      </c>
      <c r="AB19" s="18">
        <v>2021653.17</v>
      </c>
      <c r="AC19" s="18">
        <v>2021653.17</v>
      </c>
      <c r="AD19" s="18">
        <v>2021653.17</v>
      </c>
      <c r="AE19" s="18">
        <v>2021653.17</v>
      </c>
      <c r="AF19" s="18"/>
      <c r="AG19" s="19">
        <f t="shared" si="0"/>
        <v>0</v>
      </c>
      <c r="AH19" s="19">
        <f t="shared" si="0"/>
        <v>0</v>
      </c>
      <c r="AI19" s="19">
        <f t="shared" si="0"/>
        <v>0</v>
      </c>
      <c r="AJ19" s="19">
        <f t="shared" si="0"/>
        <v>0</v>
      </c>
      <c r="AK19" s="19">
        <f t="shared" si="0"/>
        <v>0</v>
      </c>
      <c r="AL19" s="19">
        <f t="shared" si="0"/>
        <v>0</v>
      </c>
      <c r="AM19" s="19">
        <f t="shared" si="0"/>
        <v>0</v>
      </c>
      <c r="AN19" s="19">
        <f t="shared" si="0"/>
        <v>0</v>
      </c>
      <c r="AO19" s="19">
        <f t="shared" si="0"/>
        <v>0</v>
      </c>
      <c r="AP19" s="19">
        <f t="shared" si="0"/>
        <v>0</v>
      </c>
      <c r="AQ19" s="19">
        <f t="shared" si="0"/>
        <v>0</v>
      </c>
      <c r="AR19" s="19">
        <f t="shared" si="0"/>
        <v>0</v>
      </c>
      <c r="AS19" s="20">
        <f t="shared" si="1"/>
        <v>0</v>
      </c>
      <c r="AT19" s="20">
        <f t="shared" si="2"/>
        <v>0</v>
      </c>
      <c r="AU19" s="20">
        <f t="shared" si="2"/>
        <v>0</v>
      </c>
      <c r="AV19" s="20">
        <f t="shared" si="2"/>
        <v>0</v>
      </c>
      <c r="AW19" s="20">
        <f t="shared" si="2"/>
        <v>0</v>
      </c>
      <c r="AX19" s="20">
        <f t="shared" si="3"/>
        <v>0</v>
      </c>
      <c r="AY19" s="20">
        <f t="shared" si="3"/>
        <v>0</v>
      </c>
      <c r="AZ19" s="20">
        <f t="shared" si="3"/>
        <v>0</v>
      </c>
      <c r="BA19" s="20">
        <f t="shared" si="3"/>
        <v>0</v>
      </c>
      <c r="BB19" s="20">
        <f t="shared" si="3"/>
        <v>0</v>
      </c>
      <c r="BC19" s="20">
        <f t="shared" si="3"/>
        <v>0</v>
      </c>
      <c r="BD19" s="20">
        <f t="shared" si="3"/>
        <v>0</v>
      </c>
      <c r="BE19" s="20">
        <f t="shared" si="3"/>
        <v>0</v>
      </c>
      <c r="BF19" s="20">
        <f t="shared" si="3"/>
        <v>0</v>
      </c>
      <c r="BG19" s="20">
        <f t="shared" si="3"/>
        <v>0</v>
      </c>
      <c r="BH19" s="20">
        <f t="shared" si="3"/>
        <v>0</v>
      </c>
      <c r="BI19" s="20">
        <f t="shared" si="3"/>
        <v>0</v>
      </c>
      <c r="BJ19" s="19">
        <f t="shared" si="4"/>
        <v>0</v>
      </c>
      <c r="BK19" s="19"/>
    </row>
    <row r="20" spans="1:63">
      <c r="A20" s="16" t="s">
        <v>24</v>
      </c>
      <c r="B20" s="17">
        <v>0</v>
      </c>
      <c r="C20" s="17">
        <v>0</v>
      </c>
      <c r="D20" s="18">
        <v>350578.45</v>
      </c>
      <c r="E20" s="18">
        <v>350578.45</v>
      </c>
      <c r="F20" s="18">
        <v>350578.45</v>
      </c>
      <c r="G20" s="18">
        <v>350578.45</v>
      </c>
      <c r="H20" s="18">
        <v>350578.45</v>
      </c>
      <c r="I20" s="18">
        <v>350578.45</v>
      </c>
      <c r="J20" s="18">
        <v>350578.45</v>
      </c>
      <c r="K20" s="18">
        <v>350578.45</v>
      </c>
      <c r="L20" s="18">
        <v>350578.45</v>
      </c>
      <c r="M20" s="18">
        <v>350578.45</v>
      </c>
      <c r="N20" s="18">
        <v>350578.45</v>
      </c>
      <c r="O20" s="18">
        <v>350578.45</v>
      </c>
      <c r="P20" s="18">
        <v>350578.45</v>
      </c>
      <c r="Q20" s="18">
        <v>350578.45</v>
      </c>
      <c r="R20" s="18">
        <v>350578.45</v>
      </c>
      <c r="S20" s="18">
        <v>350578.45</v>
      </c>
      <c r="T20" s="18">
        <v>350578.45</v>
      </c>
      <c r="U20" s="18">
        <v>350578.45</v>
      </c>
      <c r="V20" s="18">
        <v>350578.45</v>
      </c>
      <c r="W20" s="18">
        <v>350578.45</v>
      </c>
      <c r="X20" s="18">
        <v>350578.45</v>
      </c>
      <c r="Y20" s="18">
        <v>350578.45</v>
      </c>
      <c r="Z20" s="18">
        <v>350578.45</v>
      </c>
      <c r="AA20" s="18">
        <v>350578.45</v>
      </c>
      <c r="AB20" s="18">
        <v>350578.45</v>
      </c>
      <c r="AC20" s="18">
        <v>350578.45</v>
      </c>
      <c r="AD20" s="18">
        <v>350578.45</v>
      </c>
      <c r="AE20" s="18">
        <v>350578.45</v>
      </c>
      <c r="AF20" s="18"/>
      <c r="AG20" s="19">
        <f t="shared" si="0"/>
        <v>0</v>
      </c>
      <c r="AH20" s="19">
        <f t="shared" si="0"/>
        <v>0</v>
      </c>
      <c r="AI20" s="19">
        <f t="shared" si="0"/>
        <v>0</v>
      </c>
      <c r="AJ20" s="19">
        <f t="shared" si="0"/>
        <v>0</v>
      </c>
      <c r="AK20" s="19">
        <f t="shared" si="0"/>
        <v>0</v>
      </c>
      <c r="AL20" s="19">
        <f t="shared" si="0"/>
        <v>0</v>
      </c>
      <c r="AM20" s="19">
        <f t="shared" si="0"/>
        <v>0</v>
      </c>
      <c r="AN20" s="19">
        <f t="shared" si="0"/>
        <v>0</v>
      </c>
      <c r="AO20" s="19">
        <f t="shared" si="0"/>
        <v>0</v>
      </c>
      <c r="AP20" s="19">
        <f t="shared" si="0"/>
        <v>0</v>
      </c>
      <c r="AQ20" s="19">
        <f t="shared" si="0"/>
        <v>0</v>
      </c>
      <c r="AR20" s="19">
        <f t="shared" si="0"/>
        <v>0</v>
      </c>
      <c r="AS20" s="20">
        <f t="shared" si="1"/>
        <v>0</v>
      </c>
      <c r="AT20" s="20">
        <f t="shared" si="2"/>
        <v>0</v>
      </c>
      <c r="AU20" s="20">
        <f t="shared" si="2"/>
        <v>0</v>
      </c>
      <c r="AV20" s="20">
        <f t="shared" si="2"/>
        <v>0</v>
      </c>
      <c r="AW20" s="20">
        <f t="shared" si="2"/>
        <v>0</v>
      </c>
      <c r="AX20" s="20">
        <f t="shared" si="3"/>
        <v>0</v>
      </c>
      <c r="AY20" s="20">
        <f t="shared" si="3"/>
        <v>0</v>
      </c>
      <c r="AZ20" s="20">
        <f t="shared" si="3"/>
        <v>0</v>
      </c>
      <c r="BA20" s="20">
        <f t="shared" si="3"/>
        <v>0</v>
      </c>
      <c r="BB20" s="20">
        <f t="shared" si="3"/>
        <v>0</v>
      </c>
      <c r="BC20" s="20">
        <f t="shared" si="3"/>
        <v>0</v>
      </c>
      <c r="BD20" s="20">
        <f t="shared" si="3"/>
        <v>0</v>
      </c>
      <c r="BE20" s="20">
        <f t="shared" si="3"/>
        <v>0</v>
      </c>
      <c r="BF20" s="20">
        <f t="shared" si="3"/>
        <v>0</v>
      </c>
      <c r="BG20" s="20">
        <f t="shared" si="3"/>
        <v>0</v>
      </c>
      <c r="BH20" s="20">
        <f t="shared" si="3"/>
        <v>0</v>
      </c>
      <c r="BI20" s="20">
        <f t="shared" si="3"/>
        <v>0</v>
      </c>
      <c r="BJ20" s="19">
        <f t="shared" si="4"/>
        <v>0</v>
      </c>
      <c r="BK20" s="19"/>
    </row>
    <row r="21" spans="1:63">
      <c r="A21" s="16" t="s">
        <v>25</v>
      </c>
      <c r="B21" s="17">
        <v>0</v>
      </c>
      <c r="C21" s="17">
        <v>0</v>
      </c>
      <c r="D21" s="18">
        <v>344521.58</v>
      </c>
      <c r="E21" s="18">
        <v>344521.58</v>
      </c>
      <c r="F21" s="18">
        <v>344521.58</v>
      </c>
      <c r="G21" s="18">
        <v>344521.58</v>
      </c>
      <c r="H21" s="18">
        <v>344521.58</v>
      </c>
      <c r="I21" s="18">
        <v>344521.58</v>
      </c>
      <c r="J21" s="18">
        <v>344521.58</v>
      </c>
      <c r="K21" s="18">
        <v>344521.58</v>
      </c>
      <c r="L21" s="18">
        <v>344521.58</v>
      </c>
      <c r="M21" s="18">
        <v>344521.58</v>
      </c>
      <c r="N21" s="18">
        <v>344521.58</v>
      </c>
      <c r="O21" s="18">
        <v>344521.58</v>
      </c>
      <c r="P21" s="18">
        <v>344521.58</v>
      </c>
      <c r="Q21" s="18">
        <v>344521.58</v>
      </c>
      <c r="R21" s="18">
        <v>344521.58</v>
      </c>
      <c r="S21" s="18">
        <v>344521.58</v>
      </c>
      <c r="T21" s="18">
        <v>344521.58</v>
      </c>
      <c r="U21" s="18">
        <v>344521.58</v>
      </c>
      <c r="V21" s="18">
        <v>344521.58</v>
      </c>
      <c r="W21" s="18">
        <v>344521.58</v>
      </c>
      <c r="X21" s="18">
        <v>344521.58</v>
      </c>
      <c r="Y21" s="18">
        <v>344521.58</v>
      </c>
      <c r="Z21" s="18">
        <v>344521.58</v>
      </c>
      <c r="AA21" s="18">
        <v>344521.58</v>
      </c>
      <c r="AB21" s="18">
        <v>344521.58</v>
      </c>
      <c r="AC21" s="18">
        <v>344521.58</v>
      </c>
      <c r="AD21" s="18">
        <v>344521.58</v>
      </c>
      <c r="AE21" s="18">
        <v>344521.58</v>
      </c>
      <c r="AF21" s="18"/>
      <c r="AG21" s="19">
        <f t="shared" si="0"/>
        <v>0</v>
      </c>
      <c r="AH21" s="19">
        <f t="shared" si="0"/>
        <v>0</v>
      </c>
      <c r="AI21" s="19">
        <f t="shared" si="0"/>
        <v>0</v>
      </c>
      <c r="AJ21" s="19">
        <f t="shared" si="0"/>
        <v>0</v>
      </c>
      <c r="AK21" s="19">
        <f t="shared" si="0"/>
        <v>0</v>
      </c>
      <c r="AL21" s="19">
        <f t="shared" si="0"/>
        <v>0</v>
      </c>
      <c r="AM21" s="19">
        <f t="shared" si="0"/>
        <v>0</v>
      </c>
      <c r="AN21" s="19">
        <f t="shared" si="0"/>
        <v>0</v>
      </c>
      <c r="AO21" s="19">
        <f t="shared" si="0"/>
        <v>0</v>
      </c>
      <c r="AP21" s="19">
        <f t="shared" si="0"/>
        <v>0</v>
      </c>
      <c r="AQ21" s="19">
        <f t="shared" si="0"/>
        <v>0</v>
      </c>
      <c r="AR21" s="19">
        <f t="shared" si="0"/>
        <v>0</v>
      </c>
      <c r="AS21" s="20">
        <f t="shared" si="1"/>
        <v>0</v>
      </c>
      <c r="AT21" s="20">
        <f t="shared" si="2"/>
        <v>0</v>
      </c>
      <c r="AU21" s="20">
        <f t="shared" si="2"/>
        <v>0</v>
      </c>
      <c r="AV21" s="20">
        <f t="shared" si="2"/>
        <v>0</v>
      </c>
      <c r="AW21" s="20">
        <f t="shared" si="2"/>
        <v>0</v>
      </c>
      <c r="AX21" s="20">
        <f t="shared" si="3"/>
        <v>0</v>
      </c>
      <c r="AY21" s="20">
        <f t="shared" si="3"/>
        <v>0</v>
      </c>
      <c r="AZ21" s="20">
        <f t="shared" si="3"/>
        <v>0</v>
      </c>
      <c r="BA21" s="20">
        <f t="shared" si="3"/>
        <v>0</v>
      </c>
      <c r="BB21" s="20">
        <f t="shared" si="3"/>
        <v>0</v>
      </c>
      <c r="BC21" s="20">
        <f t="shared" si="3"/>
        <v>0</v>
      </c>
      <c r="BD21" s="20">
        <f t="shared" si="3"/>
        <v>0</v>
      </c>
      <c r="BE21" s="20">
        <f t="shared" si="3"/>
        <v>0</v>
      </c>
      <c r="BF21" s="20">
        <f t="shared" si="3"/>
        <v>0</v>
      </c>
      <c r="BG21" s="20">
        <f t="shared" si="3"/>
        <v>0</v>
      </c>
      <c r="BH21" s="20">
        <f t="shared" si="3"/>
        <v>0</v>
      </c>
      <c r="BI21" s="20">
        <f t="shared" si="3"/>
        <v>0</v>
      </c>
      <c r="BJ21" s="19">
        <f t="shared" si="4"/>
        <v>0</v>
      </c>
      <c r="BK21" s="19"/>
    </row>
    <row r="22" spans="1:63">
      <c r="A22" s="16" t="s">
        <v>26</v>
      </c>
      <c r="B22" s="17">
        <v>0</v>
      </c>
      <c r="C22" s="17">
        <v>0</v>
      </c>
      <c r="D22" s="18">
        <v>20860408</v>
      </c>
      <c r="E22" s="18">
        <v>20860408</v>
      </c>
      <c r="F22" s="18">
        <v>20860408</v>
      </c>
      <c r="G22" s="18">
        <v>20860408</v>
      </c>
      <c r="H22" s="18">
        <v>20860408</v>
      </c>
      <c r="I22" s="18">
        <v>20860408</v>
      </c>
      <c r="J22" s="18">
        <v>20860408</v>
      </c>
      <c r="K22" s="18">
        <v>20860408</v>
      </c>
      <c r="L22" s="18">
        <v>20860408</v>
      </c>
      <c r="M22" s="18">
        <v>20860408</v>
      </c>
      <c r="N22" s="18">
        <v>20860408</v>
      </c>
      <c r="O22" s="18">
        <v>20860408</v>
      </c>
      <c r="P22" s="18">
        <v>20860408</v>
      </c>
      <c r="Q22" s="18">
        <v>20860408</v>
      </c>
      <c r="R22" s="18">
        <v>20860408</v>
      </c>
      <c r="S22" s="18">
        <v>20860408</v>
      </c>
      <c r="T22" s="18">
        <v>20860408</v>
      </c>
      <c r="U22" s="18">
        <v>20860408</v>
      </c>
      <c r="V22" s="18">
        <v>20860408</v>
      </c>
      <c r="W22" s="18">
        <v>20860408</v>
      </c>
      <c r="X22" s="18">
        <v>20860408</v>
      </c>
      <c r="Y22" s="18">
        <v>20860408</v>
      </c>
      <c r="Z22" s="18">
        <v>20860408</v>
      </c>
      <c r="AA22" s="18">
        <v>20860408</v>
      </c>
      <c r="AB22" s="18">
        <v>20860408</v>
      </c>
      <c r="AC22" s="18">
        <v>20860408</v>
      </c>
      <c r="AD22" s="18">
        <v>20860408</v>
      </c>
      <c r="AE22" s="18">
        <v>20860408</v>
      </c>
      <c r="AF22" s="18"/>
      <c r="AG22" s="19">
        <f t="shared" si="0"/>
        <v>0</v>
      </c>
      <c r="AH22" s="19">
        <f t="shared" si="0"/>
        <v>0</v>
      </c>
      <c r="AI22" s="19">
        <f t="shared" si="0"/>
        <v>0</v>
      </c>
      <c r="AJ22" s="19">
        <f t="shared" si="0"/>
        <v>0</v>
      </c>
      <c r="AK22" s="19">
        <f t="shared" si="0"/>
        <v>0</v>
      </c>
      <c r="AL22" s="19">
        <f t="shared" si="0"/>
        <v>0</v>
      </c>
      <c r="AM22" s="19">
        <f t="shared" si="0"/>
        <v>0</v>
      </c>
      <c r="AN22" s="19">
        <f t="shared" si="0"/>
        <v>0</v>
      </c>
      <c r="AO22" s="19">
        <f t="shared" si="0"/>
        <v>0</v>
      </c>
      <c r="AP22" s="19">
        <f t="shared" si="0"/>
        <v>0</v>
      </c>
      <c r="AQ22" s="19">
        <f t="shared" si="0"/>
        <v>0</v>
      </c>
      <c r="AR22" s="19">
        <f t="shared" si="0"/>
        <v>0</v>
      </c>
      <c r="AS22" s="20">
        <f t="shared" si="1"/>
        <v>0</v>
      </c>
      <c r="AT22" s="20">
        <f t="shared" si="2"/>
        <v>0</v>
      </c>
      <c r="AU22" s="20">
        <f t="shared" si="2"/>
        <v>0</v>
      </c>
      <c r="AV22" s="20">
        <f t="shared" si="2"/>
        <v>0</v>
      </c>
      <c r="AW22" s="20">
        <f t="shared" si="2"/>
        <v>0</v>
      </c>
      <c r="AX22" s="20">
        <f t="shared" si="3"/>
        <v>0</v>
      </c>
      <c r="AY22" s="20">
        <f t="shared" si="3"/>
        <v>0</v>
      </c>
      <c r="AZ22" s="20">
        <f t="shared" si="3"/>
        <v>0</v>
      </c>
      <c r="BA22" s="20">
        <f t="shared" si="3"/>
        <v>0</v>
      </c>
      <c r="BB22" s="20">
        <f t="shared" si="3"/>
        <v>0</v>
      </c>
      <c r="BC22" s="20">
        <f t="shared" si="3"/>
        <v>0</v>
      </c>
      <c r="BD22" s="20">
        <f t="shared" si="3"/>
        <v>0</v>
      </c>
      <c r="BE22" s="20">
        <f t="shared" si="3"/>
        <v>0</v>
      </c>
      <c r="BF22" s="20">
        <f t="shared" si="3"/>
        <v>0</v>
      </c>
      <c r="BG22" s="20">
        <f t="shared" si="3"/>
        <v>0</v>
      </c>
      <c r="BH22" s="20">
        <f t="shared" si="3"/>
        <v>0</v>
      </c>
      <c r="BI22" s="20">
        <f t="shared" si="3"/>
        <v>0</v>
      </c>
      <c r="BJ22" s="19">
        <f t="shared" si="4"/>
        <v>0</v>
      </c>
      <c r="BK22" s="19"/>
    </row>
    <row r="23" spans="1:63">
      <c r="A23" s="16" t="s">
        <v>27</v>
      </c>
      <c r="B23" s="17">
        <v>0</v>
      </c>
      <c r="C23" s="17">
        <v>0</v>
      </c>
      <c r="D23" s="18">
        <v>521000.43</v>
      </c>
      <c r="E23" s="18">
        <v>521000.43</v>
      </c>
      <c r="F23" s="18">
        <v>521000.43</v>
      </c>
      <c r="G23" s="18">
        <v>521000.43</v>
      </c>
      <c r="H23" s="18">
        <v>521000.43</v>
      </c>
      <c r="I23" s="18">
        <v>521000.43</v>
      </c>
      <c r="J23" s="18">
        <v>521000.43</v>
      </c>
      <c r="K23" s="18">
        <v>521000.43</v>
      </c>
      <c r="L23" s="18">
        <v>521000.43</v>
      </c>
      <c r="M23" s="18">
        <v>521000.43</v>
      </c>
      <c r="N23" s="18">
        <v>521000.43</v>
      </c>
      <c r="O23" s="18">
        <v>521000.43</v>
      </c>
      <c r="P23" s="18">
        <v>521000.43</v>
      </c>
      <c r="Q23" s="18">
        <v>521000.43</v>
      </c>
      <c r="R23" s="18">
        <v>521000.43</v>
      </c>
      <c r="S23" s="18">
        <v>521000.43</v>
      </c>
      <c r="T23" s="18">
        <v>521000.43</v>
      </c>
      <c r="U23" s="18">
        <v>521000.43</v>
      </c>
      <c r="V23" s="18">
        <v>521000.43</v>
      </c>
      <c r="W23" s="18">
        <v>521000.43</v>
      </c>
      <c r="X23" s="18">
        <v>521000.43</v>
      </c>
      <c r="Y23" s="18">
        <v>521000.43</v>
      </c>
      <c r="Z23" s="18">
        <v>521000.43</v>
      </c>
      <c r="AA23" s="18">
        <v>521000.43</v>
      </c>
      <c r="AB23" s="18">
        <v>521000.43</v>
      </c>
      <c r="AC23" s="18">
        <v>521000.43</v>
      </c>
      <c r="AD23" s="18">
        <v>521000.43</v>
      </c>
      <c r="AE23" s="18">
        <v>521000.43</v>
      </c>
      <c r="AF23" s="18"/>
      <c r="AG23" s="19">
        <f t="shared" si="0"/>
        <v>0</v>
      </c>
      <c r="AH23" s="19">
        <f t="shared" si="0"/>
        <v>0</v>
      </c>
      <c r="AI23" s="19">
        <f t="shared" si="0"/>
        <v>0</v>
      </c>
      <c r="AJ23" s="19">
        <f t="shared" si="0"/>
        <v>0</v>
      </c>
      <c r="AK23" s="19">
        <f t="shared" si="0"/>
        <v>0</v>
      </c>
      <c r="AL23" s="19">
        <f t="shared" si="0"/>
        <v>0</v>
      </c>
      <c r="AM23" s="19">
        <f t="shared" si="0"/>
        <v>0</v>
      </c>
      <c r="AN23" s="19">
        <f t="shared" si="0"/>
        <v>0</v>
      </c>
      <c r="AO23" s="19">
        <f t="shared" si="0"/>
        <v>0</v>
      </c>
      <c r="AP23" s="19">
        <f t="shared" si="0"/>
        <v>0</v>
      </c>
      <c r="AQ23" s="19">
        <f t="shared" si="0"/>
        <v>0</v>
      </c>
      <c r="AR23" s="19">
        <f t="shared" si="0"/>
        <v>0</v>
      </c>
      <c r="AS23" s="20">
        <f t="shared" si="1"/>
        <v>0</v>
      </c>
      <c r="AT23" s="20">
        <f t="shared" si="2"/>
        <v>0</v>
      </c>
      <c r="AU23" s="20">
        <f t="shared" si="2"/>
        <v>0</v>
      </c>
      <c r="AV23" s="20">
        <f t="shared" si="2"/>
        <v>0</v>
      </c>
      <c r="AW23" s="20">
        <f t="shared" si="2"/>
        <v>0</v>
      </c>
      <c r="AX23" s="20">
        <f t="shared" si="3"/>
        <v>0</v>
      </c>
      <c r="AY23" s="20">
        <f t="shared" si="3"/>
        <v>0</v>
      </c>
      <c r="AZ23" s="20">
        <f t="shared" si="3"/>
        <v>0</v>
      </c>
      <c r="BA23" s="20">
        <f t="shared" si="3"/>
        <v>0</v>
      </c>
      <c r="BB23" s="20">
        <f t="shared" si="3"/>
        <v>0</v>
      </c>
      <c r="BC23" s="20">
        <f t="shared" si="3"/>
        <v>0</v>
      </c>
      <c r="BD23" s="20">
        <f t="shared" si="3"/>
        <v>0</v>
      </c>
      <c r="BE23" s="20">
        <f t="shared" si="3"/>
        <v>0</v>
      </c>
      <c r="BF23" s="20">
        <f t="shared" si="3"/>
        <v>0</v>
      </c>
      <c r="BG23" s="20">
        <f t="shared" si="3"/>
        <v>0</v>
      </c>
      <c r="BH23" s="20">
        <f t="shared" si="3"/>
        <v>0</v>
      </c>
      <c r="BI23" s="20">
        <f t="shared" si="3"/>
        <v>0</v>
      </c>
      <c r="BJ23" s="19">
        <f t="shared" si="4"/>
        <v>0</v>
      </c>
      <c r="BK23" s="19"/>
    </row>
    <row r="24" spans="1:63">
      <c r="A24" s="16" t="s">
        <v>28</v>
      </c>
      <c r="B24" s="17">
        <v>0</v>
      </c>
      <c r="C24" s="17">
        <v>0</v>
      </c>
      <c r="D24" s="18">
        <v>6841.16</v>
      </c>
      <c r="E24" s="18">
        <v>6841.16</v>
      </c>
      <c r="F24" s="18">
        <v>6841.16</v>
      </c>
      <c r="G24" s="18">
        <v>6841.16</v>
      </c>
      <c r="H24" s="18">
        <v>6841.16</v>
      </c>
      <c r="I24" s="18">
        <v>6841.16</v>
      </c>
      <c r="J24" s="18">
        <v>6841.16</v>
      </c>
      <c r="K24" s="18">
        <v>6841.16</v>
      </c>
      <c r="L24" s="18">
        <v>6841.16</v>
      </c>
      <c r="M24" s="18">
        <v>6841.16</v>
      </c>
      <c r="N24" s="18">
        <v>6841.16</v>
      </c>
      <c r="O24" s="18">
        <v>6841.16</v>
      </c>
      <c r="P24" s="18">
        <v>6841.16</v>
      </c>
      <c r="Q24" s="18">
        <v>6841.16</v>
      </c>
      <c r="R24" s="18">
        <v>6841.16</v>
      </c>
      <c r="S24" s="18">
        <v>6841.16</v>
      </c>
      <c r="T24" s="18">
        <v>6841.16</v>
      </c>
      <c r="U24" s="18">
        <v>6841.16</v>
      </c>
      <c r="V24" s="18">
        <v>6841.16</v>
      </c>
      <c r="W24" s="18">
        <v>6841.16</v>
      </c>
      <c r="X24" s="18">
        <v>6841.16</v>
      </c>
      <c r="Y24" s="18">
        <v>6841.16</v>
      </c>
      <c r="Z24" s="18">
        <v>6841.16</v>
      </c>
      <c r="AA24" s="18">
        <v>6841.16</v>
      </c>
      <c r="AB24" s="18">
        <v>6841.16</v>
      </c>
      <c r="AC24" s="18">
        <v>6841.16</v>
      </c>
      <c r="AD24" s="18">
        <v>6841.16</v>
      </c>
      <c r="AE24" s="18">
        <v>6841.16</v>
      </c>
      <c r="AF24" s="18"/>
      <c r="AG24" s="18">
        <f t="shared" si="0"/>
        <v>0</v>
      </c>
      <c r="AH24" s="18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21">
        <f t="shared" si="1"/>
        <v>0</v>
      </c>
      <c r="AT24" s="20">
        <f t="shared" si="2"/>
        <v>0</v>
      </c>
      <c r="AU24" s="21">
        <f t="shared" si="2"/>
        <v>0</v>
      </c>
      <c r="AV24" s="21">
        <f t="shared" si="2"/>
        <v>0</v>
      </c>
      <c r="AW24" s="21">
        <f t="shared" si="2"/>
        <v>0</v>
      </c>
      <c r="AX24" s="21">
        <f t="shared" si="3"/>
        <v>0</v>
      </c>
      <c r="AY24" s="21">
        <f t="shared" si="3"/>
        <v>0</v>
      </c>
      <c r="AZ24" s="20">
        <f t="shared" si="3"/>
        <v>0</v>
      </c>
      <c r="BA24" s="20">
        <f t="shared" si="3"/>
        <v>0</v>
      </c>
      <c r="BB24" s="20">
        <f t="shared" si="3"/>
        <v>0</v>
      </c>
      <c r="BC24" s="20">
        <f t="shared" si="3"/>
        <v>0</v>
      </c>
      <c r="BD24" s="20">
        <f t="shared" si="3"/>
        <v>0</v>
      </c>
      <c r="BE24" s="20">
        <f t="shared" si="3"/>
        <v>0</v>
      </c>
      <c r="BF24" s="20">
        <f t="shared" si="3"/>
        <v>0</v>
      </c>
      <c r="BG24" s="20">
        <f t="shared" si="3"/>
        <v>0</v>
      </c>
      <c r="BH24" s="20">
        <f t="shared" si="3"/>
        <v>0</v>
      </c>
      <c r="BI24" s="20">
        <f t="shared" si="3"/>
        <v>0</v>
      </c>
      <c r="BJ24" s="19">
        <f t="shared" si="4"/>
        <v>0</v>
      </c>
      <c r="BK24" s="19"/>
    </row>
    <row r="25" spans="1:63">
      <c r="A25" s="16" t="s">
        <v>29</v>
      </c>
      <c r="B25" s="17">
        <v>0</v>
      </c>
      <c r="C25" s="17">
        <v>0</v>
      </c>
      <c r="D25" s="18">
        <v>1210262.56</v>
      </c>
      <c r="E25" s="18">
        <v>1210262.56</v>
      </c>
      <c r="F25" s="18">
        <v>1210262.56</v>
      </c>
      <c r="G25" s="18">
        <v>1210262.56</v>
      </c>
      <c r="H25" s="18">
        <v>1210262.56</v>
      </c>
      <c r="I25" s="18">
        <v>1210262.56</v>
      </c>
      <c r="J25" s="18">
        <v>1210262.56</v>
      </c>
      <c r="K25" s="18">
        <v>1210262.56</v>
      </c>
      <c r="L25" s="18">
        <v>1210262.56</v>
      </c>
      <c r="M25" s="18">
        <v>1210262.56</v>
      </c>
      <c r="N25" s="18">
        <v>1210262.56</v>
      </c>
      <c r="O25" s="18">
        <v>1210262.56</v>
      </c>
      <c r="P25" s="18">
        <v>1210262.56</v>
      </c>
      <c r="Q25" s="18">
        <v>1210262.56</v>
      </c>
      <c r="R25" s="18">
        <v>1210262.56</v>
      </c>
      <c r="S25" s="18">
        <v>1210262.56</v>
      </c>
      <c r="T25" s="18">
        <v>1210262.56</v>
      </c>
      <c r="U25" s="18">
        <v>1210262.56</v>
      </c>
      <c r="V25" s="18">
        <v>1210262.56</v>
      </c>
      <c r="W25" s="18">
        <v>1210262.56</v>
      </c>
      <c r="X25" s="18">
        <v>1210262.56</v>
      </c>
      <c r="Y25" s="18">
        <v>1210262.56</v>
      </c>
      <c r="Z25" s="18">
        <v>1210262.56</v>
      </c>
      <c r="AA25" s="18">
        <v>1210262.56</v>
      </c>
      <c r="AB25" s="18">
        <v>1210262.56</v>
      </c>
      <c r="AC25" s="18">
        <v>1210262.56</v>
      </c>
      <c r="AD25" s="18">
        <v>1210262.56</v>
      </c>
      <c r="AE25" s="18">
        <v>1210262.56</v>
      </c>
      <c r="AF25" s="18"/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20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20">
        <f t="shared" si="3"/>
        <v>0</v>
      </c>
      <c r="BA25" s="20">
        <f t="shared" si="3"/>
        <v>0</v>
      </c>
      <c r="BB25" s="20">
        <f t="shared" si="3"/>
        <v>0</v>
      </c>
      <c r="BC25" s="20">
        <f t="shared" si="3"/>
        <v>0</v>
      </c>
      <c r="BD25" s="20">
        <f t="shared" si="3"/>
        <v>0</v>
      </c>
      <c r="BE25" s="20">
        <f t="shared" si="3"/>
        <v>0</v>
      </c>
      <c r="BF25" s="20">
        <f t="shared" si="3"/>
        <v>0</v>
      </c>
      <c r="BG25" s="20">
        <f t="shared" si="3"/>
        <v>0</v>
      </c>
      <c r="BH25" s="20">
        <f t="shared" si="3"/>
        <v>0</v>
      </c>
      <c r="BI25" s="20">
        <f t="shared" si="3"/>
        <v>0</v>
      </c>
      <c r="BJ25" s="19">
        <f t="shared" si="4"/>
        <v>0</v>
      </c>
      <c r="BK25" s="19"/>
    </row>
    <row r="26" spans="1:63">
      <c r="A26" s="16" t="s">
        <v>30</v>
      </c>
      <c r="B26" s="17">
        <v>0</v>
      </c>
      <c r="C26" s="17">
        <v>0</v>
      </c>
      <c r="D26" s="18">
        <v>18561.93</v>
      </c>
      <c r="E26" s="18">
        <v>18561.93</v>
      </c>
      <c r="F26" s="18">
        <v>18561.93</v>
      </c>
      <c r="G26" s="18">
        <v>18561.93</v>
      </c>
      <c r="H26" s="18">
        <v>18561.93</v>
      </c>
      <c r="I26" s="18">
        <v>18561.93</v>
      </c>
      <c r="J26" s="18">
        <v>18561.93</v>
      </c>
      <c r="K26" s="18">
        <v>18561.93</v>
      </c>
      <c r="L26" s="18">
        <v>18561.93</v>
      </c>
      <c r="M26" s="18">
        <v>18561.93</v>
      </c>
      <c r="N26" s="18">
        <v>18561.93</v>
      </c>
      <c r="O26" s="18">
        <v>18561.93</v>
      </c>
      <c r="P26" s="18">
        <v>18561.93</v>
      </c>
      <c r="Q26" s="18">
        <v>18561.93</v>
      </c>
      <c r="R26" s="18">
        <v>18561.93</v>
      </c>
      <c r="S26" s="18">
        <v>18561.93</v>
      </c>
      <c r="T26" s="18">
        <v>18561.93</v>
      </c>
      <c r="U26" s="18">
        <v>18561.93</v>
      </c>
      <c r="V26" s="18">
        <v>18561.93</v>
      </c>
      <c r="W26" s="18">
        <v>18561.93</v>
      </c>
      <c r="X26" s="18">
        <v>18561.93</v>
      </c>
      <c r="Y26" s="18">
        <v>18561.93</v>
      </c>
      <c r="Z26" s="18">
        <v>18561.93</v>
      </c>
      <c r="AA26" s="18">
        <v>18561.93</v>
      </c>
      <c r="AB26" s="18">
        <v>18561.93</v>
      </c>
      <c r="AC26" s="18">
        <v>18561.93</v>
      </c>
      <c r="AD26" s="18">
        <v>18561.93</v>
      </c>
      <c r="AE26" s="18">
        <v>18561.93</v>
      </c>
      <c r="AF26" s="18"/>
      <c r="AG26" s="18">
        <f t="shared" si="0"/>
        <v>0</v>
      </c>
      <c r="AH26" s="18">
        <f t="shared" si="0"/>
        <v>0</v>
      </c>
      <c r="AI26" s="18">
        <f t="shared" si="0"/>
        <v>0</v>
      </c>
      <c r="AJ26" s="18">
        <f t="shared" ref="AJ26:AR54" si="5">ROUND(G26*$B26/12,2)</f>
        <v>0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0</v>
      </c>
      <c r="AT26" s="20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20">
        <f t="shared" si="3"/>
        <v>0</v>
      </c>
      <c r="BA26" s="20">
        <f t="shared" ref="BA26:BI54" si="6">ROUND(W26*$C26/12,2)</f>
        <v>0</v>
      </c>
      <c r="BB26" s="20">
        <f t="shared" si="6"/>
        <v>0</v>
      </c>
      <c r="BC26" s="20">
        <f t="shared" si="6"/>
        <v>0</v>
      </c>
      <c r="BD26" s="20">
        <f t="shared" si="6"/>
        <v>0</v>
      </c>
      <c r="BE26" s="20">
        <f t="shared" si="6"/>
        <v>0</v>
      </c>
      <c r="BF26" s="20">
        <f t="shared" si="6"/>
        <v>0</v>
      </c>
      <c r="BG26" s="20">
        <f t="shared" si="6"/>
        <v>0</v>
      </c>
      <c r="BH26" s="20">
        <f t="shared" si="6"/>
        <v>0</v>
      </c>
      <c r="BI26" s="20">
        <f t="shared" si="6"/>
        <v>0</v>
      </c>
      <c r="BJ26" s="19">
        <f t="shared" si="4"/>
        <v>0</v>
      </c>
      <c r="BK26" s="19"/>
    </row>
    <row r="27" spans="1:63">
      <c r="A27" s="16" t="s">
        <v>31</v>
      </c>
      <c r="B27" s="17">
        <v>0</v>
      </c>
      <c r="C27" s="17">
        <v>0</v>
      </c>
      <c r="D27" s="18">
        <v>547326.99</v>
      </c>
      <c r="E27" s="18">
        <v>547326.99</v>
      </c>
      <c r="F27" s="18">
        <v>547326.99</v>
      </c>
      <c r="G27" s="18">
        <v>547326.99</v>
      </c>
      <c r="H27" s="18">
        <v>547326.99</v>
      </c>
      <c r="I27" s="18">
        <v>547326.99</v>
      </c>
      <c r="J27" s="18">
        <v>547326.99</v>
      </c>
      <c r="K27" s="18">
        <v>547326.99</v>
      </c>
      <c r="L27" s="18">
        <v>547326.99</v>
      </c>
      <c r="M27" s="18">
        <v>547326.99</v>
      </c>
      <c r="N27" s="18">
        <v>547326.99</v>
      </c>
      <c r="O27" s="18">
        <v>547326.99</v>
      </c>
      <c r="P27" s="18">
        <v>547326.99</v>
      </c>
      <c r="Q27" s="18">
        <v>547326.99</v>
      </c>
      <c r="R27" s="18">
        <v>547326.99</v>
      </c>
      <c r="S27" s="18">
        <v>547326.99</v>
      </c>
      <c r="T27" s="18">
        <v>547326.99</v>
      </c>
      <c r="U27" s="18">
        <v>547326.99</v>
      </c>
      <c r="V27" s="18">
        <v>547326.99</v>
      </c>
      <c r="W27" s="18">
        <v>547326.99</v>
      </c>
      <c r="X27" s="18">
        <v>547326.99</v>
      </c>
      <c r="Y27" s="18">
        <v>547326.99</v>
      </c>
      <c r="Z27" s="18">
        <v>547326.99</v>
      </c>
      <c r="AA27" s="18">
        <v>547326.99</v>
      </c>
      <c r="AB27" s="18">
        <v>547326.99</v>
      </c>
      <c r="AC27" s="18">
        <v>547326.99</v>
      </c>
      <c r="AD27" s="18">
        <v>547326.99</v>
      </c>
      <c r="AE27" s="18">
        <v>547326.99</v>
      </c>
      <c r="AF27" s="18"/>
      <c r="AG27" s="18">
        <f t="shared" ref="AG27:AL83" si="7">ROUND(D27*$B27/12,2)</f>
        <v>0</v>
      </c>
      <c r="AH27" s="18">
        <f t="shared" si="7"/>
        <v>0</v>
      </c>
      <c r="AI27" s="18">
        <f t="shared" si="7"/>
        <v>0</v>
      </c>
      <c r="AJ27" s="18">
        <f t="shared" si="5"/>
        <v>0</v>
      </c>
      <c r="AK27" s="18">
        <f t="shared" si="5"/>
        <v>0</v>
      </c>
      <c r="AL27" s="18">
        <f t="shared" si="5"/>
        <v>0</v>
      </c>
      <c r="AM27" s="18">
        <f t="shared" si="5"/>
        <v>0</v>
      </c>
      <c r="AN27" s="18">
        <f t="shared" si="5"/>
        <v>0</v>
      </c>
      <c r="AO27" s="18">
        <f t="shared" si="5"/>
        <v>0</v>
      </c>
      <c r="AP27" s="18">
        <f t="shared" si="5"/>
        <v>0</v>
      </c>
      <c r="AQ27" s="18">
        <f t="shared" si="5"/>
        <v>0</v>
      </c>
      <c r="AR27" s="18">
        <f t="shared" si="5"/>
        <v>0</v>
      </c>
      <c r="AS27" s="21">
        <f t="shared" si="1"/>
        <v>0</v>
      </c>
      <c r="AT27" s="20">
        <f t="shared" si="2"/>
        <v>0</v>
      </c>
      <c r="AU27" s="21">
        <f t="shared" si="2"/>
        <v>0</v>
      </c>
      <c r="AV27" s="21">
        <f t="shared" si="2"/>
        <v>0</v>
      </c>
      <c r="AW27" s="21">
        <f t="shared" si="2"/>
        <v>0</v>
      </c>
      <c r="AX27" s="21">
        <f t="shared" ref="AX27:BC83" si="8">ROUND(T27*$C27/12,2)</f>
        <v>0</v>
      </c>
      <c r="AY27" s="21">
        <f t="shared" si="8"/>
        <v>0</v>
      </c>
      <c r="AZ27" s="20">
        <f t="shared" si="8"/>
        <v>0</v>
      </c>
      <c r="BA27" s="20">
        <f t="shared" si="6"/>
        <v>0</v>
      </c>
      <c r="BB27" s="20">
        <f t="shared" si="6"/>
        <v>0</v>
      </c>
      <c r="BC27" s="20">
        <f t="shared" si="6"/>
        <v>0</v>
      </c>
      <c r="BD27" s="20">
        <f t="shared" si="6"/>
        <v>0</v>
      </c>
      <c r="BE27" s="20">
        <f t="shared" si="6"/>
        <v>0</v>
      </c>
      <c r="BF27" s="20">
        <f t="shared" si="6"/>
        <v>0</v>
      </c>
      <c r="BG27" s="20">
        <f t="shared" si="6"/>
        <v>0</v>
      </c>
      <c r="BH27" s="20">
        <f t="shared" si="6"/>
        <v>0</v>
      </c>
      <c r="BI27" s="20">
        <f t="shared" si="6"/>
        <v>0</v>
      </c>
      <c r="BJ27" s="19">
        <f t="shared" si="4"/>
        <v>0</v>
      </c>
      <c r="BK27" s="19"/>
    </row>
    <row r="28" spans="1:63">
      <c r="A28" s="16" t="s">
        <v>32</v>
      </c>
      <c r="B28" s="17">
        <v>0</v>
      </c>
      <c r="C28" s="17">
        <v>0</v>
      </c>
      <c r="D28" s="18">
        <v>124110.43000000001</v>
      </c>
      <c r="E28" s="18">
        <v>124110.43000000001</v>
      </c>
      <c r="F28" s="18">
        <v>124110.43000000001</v>
      </c>
      <c r="G28" s="18">
        <v>124110.43000000001</v>
      </c>
      <c r="H28" s="18">
        <v>124110.43000000001</v>
      </c>
      <c r="I28" s="18">
        <v>124110.43000000001</v>
      </c>
      <c r="J28" s="18">
        <v>124110.43000000001</v>
      </c>
      <c r="K28" s="18">
        <v>124110.43000000001</v>
      </c>
      <c r="L28" s="18">
        <v>124110.43000000001</v>
      </c>
      <c r="M28" s="18">
        <v>124110.43000000001</v>
      </c>
      <c r="N28" s="18">
        <v>124110.43000000001</v>
      </c>
      <c r="O28" s="18">
        <v>124110.43000000001</v>
      </c>
      <c r="P28" s="18">
        <v>124110.43000000001</v>
      </c>
      <c r="Q28" s="18">
        <v>124110.43000000001</v>
      </c>
      <c r="R28" s="18">
        <v>124110.43000000001</v>
      </c>
      <c r="S28" s="18">
        <v>124110.43000000001</v>
      </c>
      <c r="T28" s="18">
        <v>124110.43000000001</v>
      </c>
      <c r="U28" s="18">
        <v>124110.43000000001</v>
      </c>
      <c r="V28" s="18">
        <v>124110.43000000001</v>
      </c>
      <c r="W28" s="18">
        <v>124110.43000000001</v>
      </c>
      <c r="X28" s="18">
        <v>124110.43000000001</v>
      </c>
      <c r="Y28" s="18">
        <v>124110.43000000001</v>
      </c>
      <c r="Z28" s="18">
        <v>124110.43000000001</v>
      </c>
      <c r="AA28" s="18">
        <v>124110.43000000001</v>
      </c>
      <c r="AB28" s="18">
        <v>124110.43000000001</v>
      </c>
      <c r="AC28" s="18">
        <v>124110.43000000001</v>
      </c>
      <c r="AD28" s="18">
        <v>124110.43000000001</v>
      </c>
      <c r="AE28" s="18">
        <v>124110.43000000001</v>
      </c>
      <c r="AF28" s="18"/>
      <c r="AG28" s="18">
        <f t="shared" si="7"/>
        <v>0</v>
      </c>
      <c r="AH28" s="18">
        <f t="shared" si="7"/>
        <v>0</v>
      </c>
      <c r="AI28" s="18">
        <f t="shared" si="7"/>
        <v>0</v>
      </c>
      <c r="AJ28" s="18">
        <f t="shared" si="5"/>
        <v>0</v>
      </c>
      <c r="AK28" s="18">
        <f t="shared" si="5"/>
        <v>0</v>
      </c>
      <c r="AL28" s="18">
        <f t="shared" si="5"/>
        <v>0</v>
      </c>
      <c r="AM28" s="18">
        <f t="shared" si="5"/>
        <v>0</v>
      </c>
      <c r="AN28" s="18">
        <f t="shared" si="5"/>
        <v>0</v>
      </c>
      <c r="AO28" s="18">
        <f t="shared" si="5"/>
        <v>0</v>
      </c>
      <c r="AP28" s="18">
        <f t="shared" si="5"/>
        <v>0</v>
      </c>
      <c r="AQ28" s="18">
        <f t="shared" si="5"/>
        <v>0</v>
      </c>
      <c r="AR28" s="18">
        <f t="shared" si="5"/>
        <v>0</v>
      </c>
      <c r="AS28" s="21">
        <f t="shared" si="1"/>
        <v>0</v>
      </c>
      <c r="AT28" s="20">
        <f t="shared" si="2"/>
        <v>0</v>
      </c>
      <c r="AU28" s="21">
        <f t="shared" si="2"/>
        <v>0</v>
      </c>
      <c r="AV28" s="21">
        <f t="shared" si="2"/>
        <v>0</v>
      </c>
      <c r="AW28" s="21">
        <f t="shared" si="2"/>
        <v>0</v>
      </c>
      <c r="AX28" s="21">
        <f t="shared" si="8"/>
        <v>0</v>
      </c>
      <c r="AY28" s="21">
        <f t="shared" si="8"/>
        <v>0</v>
      </c>
      <c r="AZ28" s="20">
        <f t="shared" si="8"/>
        <v>0</v>
      </c>
      <c r="BA28" s="20">
        <f t="shared" si="6"/>
        <v>0</v>
      </c>
      <c r="BB28" s="20">
        <f t="shared" si="6"/>
        <v>0</v>
      </c>
      <c r="BC28" s="20">
        <f t="shared" si="6"/>
        <v>0</v>
      </c>
      <c r="BD28" s="20">
        <f t="shared" si="6"/>
        <v>0</v>
      </c>
      <c r="BE28" s="20">
        <f t="shared" si="6"/>
        <v>0</v>
      </c>
      <c r="BF28" s="20">
        <f t="shared" si="6"/>
        <v>0</v>
      </c>
      <c r="BG28" s="20">
        <f t="shared" si="6"/>
        <v>0</v>
      </c>
      <c r="BH28" s="20">
        <f t="shared" si="6"/>
        <v>0</v>
      </c>
      <c r="BI28" s="20">
        <f t="shared" si="6"/>
        <v>0</v>
      </c>
      <c r="BJ28" s="19">
        <f t="shared" si="4"/>
        <v>0</v>
      </c>
      <c r="BK28" s="19"/>
    </row>
    <row r="29" spans="1:63">
      <c r="A29" s="16" t="s">
        <v>33</v>
      </c>
      <c r="B29" s="17">
        <v>0</v>
      </c>
      <c r="C29" s="17">
        <v>0</v>
      </c>
      <c r="D29" s="18">
        <v>11505683.710000001</v>
      </c>
      <c r="E29" s="18">
        <v>11505683.710000001</v>
      </c>
      <c r="F29" s="18">
        <v>11505683.710000001</v>
      </c>
      <c r="G29" s="18">
        <v>11505683.710000001</v>
      </c>
      <c r="H29" s="18">
        <v>11505683.710000001</v>
      </c>
      <c r="I29" s="18">
        <v>11505683.710000001</v>
      </c>
      <c r="J29" s="18">
        <v>11505683.710000001</v>
      </c>
      <c r="K29" s="18">
        <v>11505683.710000001</v>
      </c>
      <c r="L29" s="18">
        <v>11505683.710000001</v>
      </c>
      <c r="M29" s="18">
        <v>11505683.710000001</v>
      </c>
      <c r="N29" s="18">
        <v>11505683.710000001</v>
      </c>
      <c r="O29" s="18">
        <v>11505683.710000001</v>
      </c>
      <c r="P29" s="18">
        <v>11505683.710000001</v>
      </c>
      <c r="Q29" s="18">
        <v>11505683.710000001</v>
      </c>
      <c r="R29" s="18">
        <v>11505683.710000001</v>
      </c>
      <c r="S29" s="18">
        <v>11505683.710000001</v>
      </c>
      <c r="T29" s="18">
        <v>11505683.710000001</v>
      </c>
      <c r="U29" s="18">
        <v>11505683.710000001</v>
      </c>
      <c r="V29" s="18">
        <v>11505683.710000001</v>
      </c>
      <c r="W29" s="18">
        <v>11505683.710000001</v>
      </c>
      <c r="X29" s="18">
        <v>11505683.710000001</v>
      </c>
      <c r="Y29" s="18">
        <v>11505683.710000001</v>
      </c>
      <c r="Z29" s="18">
        <v>11505683.710000001</v>
      </c>
      <c r="AA29" s="18">
        <v>11505683.710000001</v>
      </c>
      <c r="AB29" s="18">
        <v>11505683.710000001</v>
      </c>
      <c r="AC29" s="18">
        <v>11505683.710000001</v>
      </c>
      <c r="AD29" s="18">
        <v>11505683.710000001</v>
      </c>
      <c r="AE29" s="18">
        <v>11505683.710000001</v>
      </c>
      <c r="AF29" s="18"/>
      <c r="AG29" s="18">
        <f t="shared" si="7"/>
        <v>0</v>
      </c>
      <c r="AH29" s="18">
        <f t="shared" si="7"/>
        <v>0</v>
      </c>
      <c r="AI29" s="18">
        <f t="shared" si="7"/>
        <v>0</v>
      </c>
      <c r="AJ29" s="18">
        <f t="shared" si="5"/>
        <v>0</v>
      </c>
      <c r="AK29" s="18">
        <f t="shared" si="5"/>
        <v>0</v>
      </c>
      <c r="AL29" s="18">
        <f t="shared" si="5"/>
        <v>0</v>
      </c>
      <c r="AM29" s="18">
        <f t="shared" si="5"/>
        <v>0</v>
      </c>
      <c r="AN29" s="18">
        <f t="shared" si="5"/>
        <v>0</v>
      </c>
      <c r="AO29" s="18">
        <f t="shared" si="5"/>
        <v>0</v>
      </c>
      <c r="AP29" s="18">
        <f t="shared" si="5"/>
        <v>0</v>
      </c>
      <c r="AQ29" s="18">
        <f t="shared" si="5"/>
        <v>0</v>
      </c>
      <c r="AR29" s="18">
        <f t="shared" si="5"/>
        <v>0</v>
      </c>
      <c r="AS29" s="21">
        <f t="shared" si="1"/>
        <v>0</v>
      </c>
      <c r="AT29" s="20">
        <f t="shared" si="2"/>
        <v>0</v>
      </c>
      <c r="AU29" s="21">
        <f t="shared" si="2"/>
        <v>0</v>
      </c>
      <c r="AV29" s="21">
        <f t="shared" si="2"/>
        <v>0</v>
      </c>
      <c r="AW29" s="21">
        <f t="shared" si="2"/>
        <v>0</v>
      </c>
      <c r="AX29" s="21">
        <f t="shared" si="8"/>
        <v>0</v>
      </c>
      <c r="AY29" s="21">
        <f t="shared" si="8"/>
        <v>0</v>
      </c>
      <c r="AZ29" s="20">
        <f t="shared" si="8"/>
        <v>0</v>
      </c>
      <c r="BA29" s="20">
        <f t="shared" si="6"/>
        <v>0</v>
      </c>
      <c r="BB29" s="20">
        <f t="shared" si="6"/>
        <v>0</v>
      </c>
      <c r="BC29" s="20">
        <f t="shared" si="6"/>
        <v>0</v>
      </c>
      <c r="BD29" s="20">
        <f t="shared" si="6"/>
        <v>0</v>
      </c>
      <c r="BE29" s="20">
        <f t="shared" si="6"/>
        <v>0</v>
      </c>
      <c r="BF29" s="20">
        <f t="shared" si="6"/>
        <v>0</v>
      </c>
      <c r="BG29" s="20">
        <f t="shared" si="6"/>
        <v>0</v>
      </c>
      <c r="BH29" s="20">
        <f t="shared" si="6"/>
        <v>0</v>
      </c>
      <c r="BI29" s="20">
        <f t="shared" si="6"/>
        <v>0</v>
      </c>
      <c r="BJ29" s="19">
        <f t="shared" si="4"/>
        <v>0</v>
      </c>
      <c r="BK29" s="19"/>
    </row>
    <row r="30" spans="1:63">
      <c r="A30" s="16" t="s">
        <v>34</v>
      </c>
      <c r="B30" s="17">
        <v>0</v>
      </c>
      <c r="C30" s="17">
        <v>0</v>
      </c>
      <c r="D30" s="18">
        <v>8663426.75</v>
      </c>
      <c r="E30" s="18">
        <v>8663426.75</v>
      </c>
      <c r="F30" s="18">
        <v>8663426.75</v>
      </c>
      <c r="G30" s="18">
        <v>8663426.75</v>
      </c>
      <c r="H30" s="18">
        <v>8663426.75</v>
      </c>
      <c r="I30" s="18">
        <v>8663426.75</v>
      </c>
      <c r="J30" s="18">
        <v>8663426.75</v>
      </c>
      <c r="K30" s="18">
        <v>8663426.75</v>
      </c>
      <c r="L30" s="18">
        <v>8663426.75</v>
      </c>
      <c r="M30" s="18">
        <v>8663426.75</v>
      </c>
      <c r="N30" s="18">
        <v>8663426.75</v>
      </c>
      <c r="O30" s="18">
        <v>8663426.75</v>
      </c>
      <c r="P30" s="18">
        <v>8663426.75</v>
      </c>
      <c r="Q30" s="18">
        <v>8663426.75</v>
      </c>
      <c r="R30" s="18">
        <v>8663426.75</v>
      </c>
      <c r="S30" s="18">
        <v>8663426.75</v>
      </c>
      <c r="T30" s="18">
        <v>8663426.75</v>
      </c>
      <c r="U30" s="18">
        <v>8663426.75</v>
      </c>
      <c r="V30" s="18">
        <v>8663426.75</v>
      </c>
      <c r="W30" s="18">
        <v>8663426.75</v>
      </c>
      <c r="X30" s="18">
        <v>8663426.75</v>
      </c>
      <c r="Y30" s="18">
        <v>8663426.75</v>
      </c>
      <c r="Z30" s="18">
        <v>8663426.75</v>
      </c>
      <c r="AA30" s="18">
        <v>8663426.75</v>
      </c>
      <c r="AB30" s="18">
        <v>8663426.75</v>
      </c>
      <c r="AC30" s="18">
        <v>8663426.75</v>
      </c>
      <c r="AD30" s="18">
        <v>8663426.75</v>
      </c>
      <c r="AE30" s="18">
        <v>8663426.75</v>
      </c>
      <c r="AF30" s="18"/>
      <c r="AG30" s="18">
        <f t="shared" si="7"/>
        <v>0</v>
      </c>
      <c r="AH30" s="18">
        <f t="shared" si="7"/>
        <v>0</v>
      </c>
      <c r="AI30" s="18">
        <f t="shared" si="7"/>
        <v>0</v>
      </c>
      <c r="AJ30" s="18">
        <f t="shared" si="5"/>
        <v>0</v>
      </c>
      <c r="AK30" s="18">
        <f t="shared" si="5"/>
        <v>0</v>
      </c>
      <c r="AL30" s="18">
        <f t="shared" si="5"/>
        <v>0</v>
      </c>
      <c r="AM30" s="18">
        <f t="shared" si="5"/>
        <v>0</v>
      </c>
      <c r="AN30" s="18">
        <f t="shared" si="5"/>
        <v>0</v>
      </c>
      <c r="AO30" s="18">
        <f t="shared" si="5"/>
        <v>0</v>
      </c>
      <c r="AP30" s="18">
        <f t="shared" si="5"/>
        <v>0</v>
      </c>
      <c r="AQ30" s="18">
        <f t="shared" si="5"/>
        <v>0</v>
      </c>
      <c r="AR30" s="18">
        <f t="shared" si="5"/>
        <v>0</v>
      </c>
      <c r="AS30" s="21">
        <f t="shared" si="1"/>
        <v>0</v>
      </c>
      <c r="AT30" s="20">
        <f t="shared" si="2"/>
        <v>0</v>
      </c>
      <c r="AU30" s="21">
        <f t="shared" si="2"/>
        <v>0</v>
      </c>
      <c r="AV30" s="21">
        <f t="shared" si="2"/>
        <v>0</v>
      </c>
      <c r="AW30" s="21">
        <f t="shared" si="2"/>
        <v>0</v>
      </c>
      <c r="AX30" s="21">
        <f t="shared" si="8"/>
        <v>0</v>
      </c>
      <c r="AY30" s="21">
        <f t="shared" si="8"/>
        <v>0</v>
      </c>
      <c r="AZ30" s="20">
        <f t="shared" si="8"/>
        <v>0</v>
      </c>
      <c r="BA30" s="20">
        <f t="shared" si="6"/>
        <v>0</v>
      </c>
      <c r="BB30" s="20">
        <f t="shared" si="6"/>
        <v>0</v>
      </c>
      <c r="BC30" s="20">
        <f t="shared" si="6"/>
        <v>0</v>
      </c>
      <c r="BD30" s="20">
        <f t="shared" si="6"/>
        <v>0</v>
      </c>
      <c r="BE30" s="20">
        <f t="shared" si="6"/>
        <v>0</v>
      </c>
      <c r="BF30" s="20">
        <f t="shared" si="6"/>
        <v>0</v>
      </c>
      <c r="BG30" s="20">
        <f t="shared" si="6"/>
        <v>0</v>
      </c>
      <c r="BH30" s="20">
        <f t="shared" si="6"/>
        <v>0</v>
      </c>
      <c r="BI30" s="20">
        <f t="shared" si="6"/>
        <v>0</v>
      </c>
      <c r="BJ30" s="19">
        <f t="shared" si="4"/>
        <v>0</v>
      </c>
      <c r="BK30" s="19"/>
    </row>
    <row r="31" spans="1:63">
      <c r="A31" s="16" t="s">
        <v>35</v>
      </c>
      <c r="B31" s="17">
        <v>3.1699999999999999E-2</v>
      </c>
      <c r="C31" s="17">
        <v>3.1699999999999999E-2</v>
      </c>
      <c r="D31" s="18">
        <v>30321535.949999999</v>
      </c>
      <c r="E31" s="18">
        <v>30372080.52</v>
      </c>
      <c r="F31" s="18">
        <v>30321535.949999999</v>
      </c>
      <c r="G31" s="18">
        <v>30270991.379999999</v>
      </c>
      <c r="H31" s="18">
        <v>30270991.379999999</v>
      </c>
      <c r="I31" s="18">
        <v>30364433.149999999</v>
      </c>
      <c r="J31" s="18">
        <v>30751710.98</v>
      </c>
      <c r="K31" s="18">
        <v>30762249.995000001</v>
      </c>
      <c r="L31" s="18">
        <v>30772789.010000002</v>
      </c>
      <c r="M31" s="18">
        <v>30794054.685000002</v>
      </c>
      <c r="N31" s="18">
        <v>30834628.780000005</v>
      </c>
      <c r="O31" s="18">
        <v>30853937.200000003</v>
      </c>
      <c r="P31" s="18">
        <v>30853937.200000003</v>
      </c>
      <c r="Q31" s="18">
        <v>31103337.625000004</v>
      </c>
      <c r="R31" s="18">
        <v>31352738.050000004</v>
      </c>
      <c r="S31" s="18">
        <v>31352738.050000004</v>
      </c>
      <c r="T31" s="18">
        <v>31352738.050000004</v>
      </c>
      <c r="U31" s="18">
        <v>31352738.050000004</v>
      </c>
      <c r="V31" s="18">
        <v>31352738.050000004</v>
      </c>
      <c r="W31" s="18">
        <v>31352738.050000004</v>
      </c>
      <c r="X31" s="18">
        <v>31352738.050000004</v>
      </c>
      <c r="Y31" s="18">
        <v>31602821.925000004</v>
      </c>
      <c r="Z31" s="18">
        <v>31852905.800000004</v>
      </c>
      <c r="AA31" s="18">
        <v>31852905.800000004</v>
      </c>
      <c r="AB31" s="18">
        <v>31852905.800000004</v>
      </c>
      <c r="AC31" s="18">
        <v>31852905.800000004</v>
      </c>
      <c r="AD31" s="18">
        <v>31852905.800000004</v>
      </c>
      <c r="AE31" s="18">
        <v>31852905.800000004</v>
      </c>
      <c r="AF31" s="18"/>
      <c r="AG31" s="18">
        <f t="shared" si="7"/>
        <v>80099.39</v>
      </c>
      <c r="AH31" s="18">
        <f t="shared" si="7"/>
        <v>80232.91</v>
      </c>
      <c r="AI31" s="18">
        <f t="shared" si="7"/>
        <v>80099.39</v>
      </c>
      <c r="AJ31" s="18">
        <f t="shared" si="5"/>
        <v>79965.87</v>
      </c>
      <c r="AK31" s="18">
        <f t="shared" si="5"/>
        <v>79965.87</v>
      </c>
      <c r="AL31" s="18">
        <f t="shared" si="5"/>
        <v>80212.710000000006</v>
      </c>
      <c r="AM31" s="18">
        <f t="shared" si="5"/>
        <v>81235.77</v>
      </c>
      <c r="AN31" s="18">
        <f t="shared" si="5"/>
        <v>81263.61</v>
      </c>
      <c r="AO31" s="18">
        <f t="shared" si="5"/>
        <v>81291.45</v>
      </c>
      <c r="AP31" s="18">
        <f t="shared" si="5"/>
        <v>81347.63</v>
      </c>
      <c r="AQ31" s="18">
        <f t="shared" si="5"/>
        <v>81454.81</v>
      </c>
      <c r="AR31" s="18">
        <f t="shared" si="5"/>
        <v>81505.820000000007</v>
      </c>
      <c r="AS31" s="21">
        <f t="shared" si="1"/>
        <v>968675.23</v>
      </c>
      <c r="AT31" s="20">
        <f t="shared" si="2"/>
        <v>81505.820000000007</v>
      </c>
      <c r="AU31" s="21">
        <f t="shared" si="2"/>
        <v>82164.649999999994</v>
      </c>
      <c r="AV31" s="21">
        <f t="shared" si="2"/>
        <v>82823.48</v>
      </c>
      <c r="AW31" s="21">
        <f t="shared" si="2"/>
        <v>82823.48</v>
      </c>
      <c r="AX31" s="21">
        <f t="shared" si="8"/>
        <v>82823.48</v>
      </c>
      <c r="AY31" s="21">
        <f t="shared" si="8"/>
        <v>82823.48</v>
      </c>
      <c r="AZ31" s="20">
        <f t="shared" si="8"/>
        <v>82823.48</v>
      </c>
      <c r="BA31" s="20">
        <f t="shared" si="6"/>
        <v>82823.48</v>
      </c>
      <c r="BB31" s="20">
        <f t="shared" si="6"/>
        <v>82823.48</v>
      </c>
      <c r="BC31" s="20">
        <f t="shared" si="6"/>
        <v>83484.12</v>
      </c>
      <c r="BD31" s="20">
        <f t="shared" si="6"/>
        <v>84144.76</v>
      </c>
      <c r="BE31" s="20">
        <f t="shared" si="6"/>
        <v>84144.76</v>
      </c>
      <c r="BF31" s="20">
        <f t="shared" si="6"/>
        <v>84144.76</v>
      </c>
      <c r="BG31" s="20">
        <f t="shared" si="6"/>
        <v>84144.76</v>
      </c>
      <c r="BH31" s="20">
        <f t="shared" si="6"/>
        <v>84144.76</v>
      </c>
      <c r="BI31" s="20">
        <f t="shared" si="6"/>
        <v>84144.76</v>
      </c>
      <c r="BJ31" s="19">
        <f t="shared" si="4"/>
        <v>1002470.08</v>
      </c>
      <c r="BK31" s="19"/>
    </row>
    <row r="32" spans="1:63">
      <c r="A32" s="16" t="s">
        <v>36</v>
      </c>
      <c r="B32" s="17">
        <v>4.5399999999999996E-2</v>
      </c>
      <c r="C32" s="17">
        <v>4.5399999999999996E-2</v>
      </c>
      <c r="D32" s="18">
        <v>45560381.979999997</v>
      </c>
      <c r="E32" s="18">
        <v>45557862.359999999</v>
      </c>
      <c r="F32" s="18">
        <v>45581749.859999999</v>
      </c>
      <c r="G32" s="18">
        <v>45605637.359999999</v>
      </c>
      <c r="H32" s="18">
        <v>45605637.359999999</v>
      </c>
      <c r="I32" s="18">
        <v>45605637.359999999</v>
      </c>
      <c r="J32" s="18">
        <v>45605637.359999999</v>
      </c>
      <c r="K32" s="18">
        <v>45605637.359999999</v>
      </c>
      <c r="L32" s="18">
        <v>45605637.359999999</v>
      </c>
      <c r="M32" s="18">
        <v>45605637.359999999</v>
      </c>
      <c r="N32" s="18">
        <v>45605637.359999999</v>
      </c>
      <c r="O32" s="18">
        <v>45605637.359999999</v>
      </c>
      <c r="P32" s="18">
        <v>45605637.359999999</v>
      </c>
      <c r="Q32" s="18">
        <v>45605637.359999999</v>
      </c>
      <c r="R32" s="18">
        <v>45605637.359999999</v>
      </c>
      <c r="S32" s="18">
        <v>45605637.359999999</v>
      </c>
      <c r="T32" s="18">
        <v>45605637.359999999</v>
      </c>
      <c r="U32" s="18">
        <v>45605637.359999999</v>
      </c>
      <c r="V32" s="18">
        <v>45605637.359999999</v>
      </c>
      <c r="W32" s="18">
        <v>45605637.359999999</v>
      </c>
      <c r="X32" s="18">
        <v>45605637.359999999</v>
      </c>
      <c r="Y32" s="18">
        <v>45605637.359999999</v>
      </c>
      <c r="Z32" s="18">
        <v>45605637.359999999</v>
      </c>
      <c r="AA32" s="18">
        <v>45605637.359999999</v>
      </c>
      <c r="AB32" s="18">
        <v>45605637.359999999</v>
      </c>
      <c r="AC32" s="18">
        <v>45605637.359999999</v>
      </c>
      <c r="AD32" s="18">
        <v>45605637.359999999</v>
      </c>
      <c r="AE32" s="18">
        <v>45605637.359999999</v>
      </c>
      <c r="AF32" s="18"/>
      <c r="AG32" s="18">
        <f t="shared" si="7"/>
        <v>172370.11</v>
      </c>
      <c r="AH32" s="18">
        <f t="shared" si="7"/>
        <v>172360.58</v>
      </c>
      <c r="AI32" s="18">
        <f t="shared" si="7"/>
        <v>172450.95</v>
      </c>
      <c r="AJ32" s="18">
        <f t="shared" si="5"/>
        <v>172541.33</v>
      </c>
      <c r="AK32" s="18">
        <f t="shared" si="5"/>
        <v>172541.33</v>
      </c>
      <c r="AL32" s="18">
        <f t="shared" si="5"/>
        <v>172541.33</v>
      </c>
      <c r="AM32" s="18">
        <f t="shared" si="5"/>
        <v>172541.33</v>
      </c>
      <c r="AN32" s="18">
        <f t="shared" si="5"/>
        <v>172541.33</v>
      </c>
      <c r="AO32" s="18">
        <f t="shared" si="5"/>
        <v>172541.33</v>
      </c>
      <c r="AP32" s="18">
        <f t="shared" si="5"/>
        <v>172541.33</v>
      </c>
      <c r="AQ32" s="18">
        <f t="shared" si="5"/>
        <v>172541.33</v>
      </c>
      <c r="AR32" s="18">
        <f t="shared" si="5"/>
        <v>172541.33</v>
      </c>
      <c r="AS32" s="21">
        <f t="shared" si="1"/>
        <v>2070053.6100000003</v>
      </c>
      <c r="AT32" s="20">
        <f t="shared" si="2"/>
        <v>172541.33</v>
      </c>
      <c r="AU32" s="21">
        <f t="shared" si="2"/>
        <v>172541.33</v>
      </c>
      <c r="AV32" s="21">
        <f t="shared" si="2"/>
        <v>172541.33</v>
      </c>
      <c r="AW32" s="21">
        <f t="shared" si="2"/>
        <v>172541.33</v>
      </c>
      <c r="AX32" s="21">
        <f t="shared" si="8"/>
        <v>172541.33</v>
      </c>
      <c r="AY32" s="21">
        <f t="shared" si="8"/>
        <v>172541.33</v>
      </c>
      <c r="AZ32" s="20">
        <f t="shared" si="8"/>
        <v>172541.33</v>
      </c>
      <c r="BA32" s="20">
        <f t="shared" si="6"/>
        <v>172541.33</v>
      </c>
      <c r="BB32" s="20">
        <f t="shared" si="6"/>
        <v>172541.33</v>
      </c>
      <c r="BC32" s="20">
        <f t="shared" si="6"/>
        <v>172541.33</v>
      </c>
      <c r="BD32" s="20">
        <f t="shared" si="6"/>
        <v>172541.33</v>
      </c>
      <c r="BE32" s="20">
        <f t="shared" si="6"/>
        <v>172541.33</v>
      </c>
      <c r="BF32" s="20">
        <f t="shared" si="6"/>
        <v>172541.33</v>
      </c>
      <c r="BG32" s="20">
        <f t="shared" si="6"/>
        <v>172541.33</v>
      </c>
      <c r="BH32" s="20">
        <f t="shared" si="6"/>
        <v>172541.33</v>
      </c>
      <c r="BI32" s="20">
        <f t="shared" si="6"/>
        <v>172541.33</v>
      </c>
      <c r="BJ32" s="19">
        <f t="shared" si="4"/>
        <v>2070495.9600000002</v>
      </c>
      <c r="BK32" s="19"/>
    </row>
    <row r="33" spans="1:64">
      <c r="A33" s="16" t="s">
        <v>37</v>
      </c>
      <c r="B33" s="17">
        <v>4.2400000000000007E-2</v>
      </c>
      <c r="C33" s="38">
        <v>4.3799999999999999E-2</v>
      </c>
      <c r="D33" s="18">
        <v>22835850.350000001</v>
      </c>
      <c r="E33" s="18">
        <v>22835850.350000001</v>
      </c>
      <c r="F33" s="18">
        <v>22835850.350000001</v>
      </c>
      <c r="G33" s="18">
        <v>22835850.350000001</v>
      </c>
      <c r="H33" s="18">
        <v>22835850.350000001</v>
      </c>
      <c r="I33" s="18">
        <v>22835850.350000001</v>
      </c>
      <c r="J33" s="18">
        <v>22835850.350000001</v>
      </c>
      <c r="K33" s="18">
        <v>22835850.350000001</v>
      </c>
      <c r="L33" s="18">
        <v>22835850.350000001</v>
      </c>
      <c r="M33" s="18">
        <v>22835850.350000001</v>
      </c>
      <c r="N33" s="18">
        <v>22835850.350000001</v>
      </c>
      <c r="O33" s="18">
        <v>22921224.530000001</v>
      </c>
      <c r="P33" s="18">
        <v>23006598.710000001</v>
      </c>
      <c r="Q33" s="18">
        <v>23006598.710000001</v>
      </c>
      <c r="R33" s="18">
        <v>23006598.710000001</v>
      </c>
      <c r="S33" s="18">
        <v>23006598.710000001</v>
      </c>
      <c r="T33" s="18">
        <v>23006598.710000001</v>
      </c>
      <c r="U33" s="18">
        <v>23006598.710000001</v>
      </c>
      <c r="V33" s="18">
        <v>23006598.710000001</v>
      </c>
      <c r="W33" s="18">
        <v>23006598.710000001</v>
      </c>
      <c r="X33" s="18">
        <v>23006598.710000001</v>
      </c>
      <c r="Y33" s="18">
        <v>23006598.710000001</v>
      </c>
      <c r="Z33" s="18">
        <v>23006598.710000001</v>
      </c>
      <c r="AA33" s="18">
        <v>23006598.710000001</v>
      </c>
      <c r="AB33" s="18">
        <v>23006598.710000001</v>
      </c>
      <c r="AC33" s="18">
        <v>23006598.710000001</v>
      </c>
      <c r="AD33" s="18">
        <v>23006598.710000001</v>
      </c>
      <c r="AE33" s="18">
        <v>23006598.710000001</v>
      </c>
      <c r="AF33" s="18"/>
      <c r="AG33" s="18">
        <f t="shared" si="7"/>
        <v>80686.67</v>
      </c>
      <c r="AH33" s="18">
        <f t="shared" si="7"/>
        <v>80686.67</v>
      </c>
      <c r="AI33" s="18">
        <f t="shared" si="7"/>
        <v>80686.67</v>
      </c>
      <c r="AJ33" s="18">
        <f t="shared" si="5"/>
        <v>80686.67</v>
      </c>
      <c r="AK33" s="18">
        <f t="shared" si="5"/>
        <v>80686.67</v>
      </c>
      <c r="AL33" s="18">
        <f t="shared" si="5"/>
        <v>80686.67</v>
      </c>
      <c r="AM33" s="18">
        <f t="shared" si="5"/>
        <v>80686.67</v>
      </c>
      <c r="AN33" s="18">
        <f t="shared" si="5"/>
        <v>80686.67</v>
      </c>
      <c r="AO33" s="18">
        <f t="shared" si="5"/>
        <v>80686.67</v>
      </c>
      <c r="AP33" s="18">
        <f t="shared" si="5"/>
        <v>80686.67</v>
      </c>
      <c r="AQ33" s="18">
        <f t="shared" si="5"/>
        <v>80686.67</v>
      </c>
      <c r="AR33" s="18">
        <f t="shared" si="5"/>
        <v>80988.33</v>
      </c>
      <c r="AS33" s="21">
        <f t="shared" si="1"/>
        <v>968541.70000000007</v>
      </c>
      <c r="AT33" s="20">
        <f t="shared" si="2"/>
        <v>81289.98</v>
      </c>
      <c r="AU33" s="21">
        <f t="shared" si="2"/>
        <v>81289.98</v>
      </c>
      <c r="AV33" s="21">
        <f t="shared" si="2"/>
        <v>81289.98</v>
      </c>
      <c r="AW33" s="21">
        <f t="shared" si="2"/>
        <v>81289.98</v>
      </c>
      <c r="AX33" s="21">
        <f t="shared" si="8"/>
        <v>83974.09</v>
      </c>
      <c r="AY33" s="21">
        <f t="shared" si="8"/>
        <v>83974.09</v>
      </c>
      <c r="AZ33" s="20">
        <f t="shared" si="8"/>
        <v>83974.09</v>
      </c>
      <c r="BA33" s="20">
        <f t="shared" si="6"/>
        <v>83974.09</v>
      </c>
      <c r="BB33" s="20">
        <f t="shared" si="6"/>
        <v>83974.09</v>
      </c>
      <c r="BC33" s="20">
        <f t="shared" si="6"/>
        <v>83974.09</v>
      </c>
      <c r="BD33" s="20">
        <f t="shared" si="6"/>
        <v>83974.09</v>
      </c>
      <c r="BE33" s="20">
        <f t="shared" si="6"/>
        <v>83974.09</v>
      </c>
      <c r="BF33" s="20">
        <f t="shared" si="6"/>
        <v>83974.09</v>
      </c>
      <c r="BG33" s="20">
        <f t="shared" si="6"/>
        <v>83974.09</v>
      </c>
      <c r="BH33" s="20">
        <f t="shared" si="6"/>
        <v>83974.09</v>
      </c>
      <c r="BI33" s="20">
        <f t="shared" si="6"/>
        <v>83974.09</v>
      </c>
      <c r="BJ33" s="19">
        <f t="shared" si="4"/>
        <v>1007689.0799999997</v>
      </c>
      <c r="BK33" s="19"/>
    </row>
    <row r="34" spans="1:64">
      <c r="A34" s="16" t="s">
        <v>38</v>
      </c>
      <c r="B34" s="17">
        <v>2.1200000000000004E-2</v>
      </c>
      <c r="C34" s="38">
        <v>1.9599999999999999E-2</v>
      </c>
      <c r="D34" s="18">
        <v>8543441.8300000001</v>
      </c>
      <c r="E34" s="18">
        <v>8543441.8300000001</v>
      </c>
      <c r="F34" s="18">
        <v>8543441.8300000001</v>
      </c>
      <c r="G34" s="18">
        <v>8543441.8300000001</v>
      </c>
      <c r="H34" s="18">
        <v>8543441.8300000001</v>
      </c>
      <c r="I34" s="18">
        <v>8543441.8300000001</v>
      </c>
      <c r="J34" s="18">
        <v>8543441.8300000001</v>
      </c>
      <c r="K34" s="18">
        <v>8543441.8300000001</v>
      </c>
      <c r="L34" s="18">
        <v>8543441.8300000001</v>
      </c>
      <c r="M34" s="18">
        <v>8543441.8300000001</v>
      </c>
      <c r="N34" s="18">
        <v>8543441.8300000001</v>
      </c>
      <c r="O34" s="18">
        <v>8543441.8300000001</v>
      </c>
      <c r="P34" s="18">
        <v>8543441.8300000001</v>
      </c>
      <c r="Q34" s="18">
        <v>8543441.8300000001</v>
      </c>
      <c r="R34" s="18">
        <v>8543441.8300000001</v>
      </c>
      <c r="S34" s="18">
        <v>8543441.8300000001</v>
      </c>
      <c r="T34" s="18">
        <v>8543441.8300000001</v>
      </c>
      <c r="U34" s="18">
        <v>8543441.8300000001</v>
      </c>
      <c r="V34" s="18">
        <v>8543441.8300000001</v>
      </c>
      <c r="W34" s="18">
        <v>8543441.8300000001</v>
      </c>
      <c r="X34" s="18">
        <v>8543441.8300000001</v>
      </c>
      <c r="Y34" s="18">
        <v>8543441.8300000001</v>
      </c>
      <c r="Z34" s="18">
        <v>8543441.8300000001</v>
      </c>
      <c r="AA34" s="18">
        <v>8543441.8300000001</v>
      </c>
      <c r="AB34" s="18">
        <v>8543441.8300000001</v>
      </c>
      <c r="AC34" s="18">
        <v>8543441.8300000001</v>
      </c>
      <c r="AD34" s="18">
        <v>8543441.8300000001</v>
      </c>
      <c r="AE34" s="18">
        <v>8543441.8300000001</v>
      </c>
      <c r="AF34" s="18"/>
      <c r="AG34" s="18">
        <f t="shared" si="7"/>
        <v>15093.41</v>
      </c>
      <c r="AH34" s="18">
        <f t="shared" si="7"/>
        <v>15093.41</v>
      </c>
      <c r="AI34" s="18">
        <f t="shared" si="7"/>
        <v>15093.41</v>
      </c>
      <c r="AJ34" s="18">
        <f t="shared" si="5"/>
        <v>15093.41</v>
      </c>
      <c r="AK34" s="18">
        <f t="shared" si="5"/>
        <v>15093.41</v>
      </c>
      <c r="AL34" s="18">
        <f t="shared" si="5"/>
        <v>15093.41</v>
      </c>
      <c r="AM34" s="18">
        <f t="shared" si="5"/>
        <v>15093.41</v>
      </c>
      <c r="AN34" s="18">
        <f t="shared" si="5"/>
        <v>15093.41</v>
      </c>
      <c r="AO34" s="18">
        <f t="shared" si="5"/>
        <v>15093.41</v>
      </c>
      <c r="AP34" s="18">
        <f t="shared" si="5"/>
        <v>15093.41</v>
      </c>
      <c r="AQ34" s="18">
        <f t="shared" si="5"/>
        <v>15093.41</v>
      </c>
      <c r="AR34" s="18">
        <f t="shared" si="5"/>
        <v>15093.41</v>
      </c>
      <c r="AS34" s="21">
        <f t="shared" si="1"/>
        <v>181120.92</v>
      </c>
      <c r="AT34" s="20">
        <f t="shared" si="2"/>
        <v>15093.41</v>
      </c>
      <c r="AU34" s="21">
        <f t="shared" si="2"/>
        <v>15093.41</v>
      </c>
      <c r="AV34" s="21">
        <f t="shared" si="2"/>
        <v>15093.41</v>
      </c>
      <c r="AW34" s="21">
        <f t="shared" si="2"/>
        <v>15093.41</v>
      </c>
      <c r="AX34" s="21">
        <f t="shared" si="8"/>
        <v>13954.29</v>
      </c>
      <c r="AY34" s="21">
        <f t="shared" si="8"/>
        <v>13954.29</v>
      </c>
      <c r="AZ34" s="20">
        <f t="shared" si="8"/>
        <v>13954.29</v>
      </c>
      <c r="BA34" s="20">
        <f t="shared" si="6"/>
        <v>13954.29</v>
      </c>
      <c r="BB34" s="20">
        <f t="shared" si="6"/>
        <v>13954.29</v>
      </c>
      <c r="BC34" s="20">
        <f t="shared" si="6"/>
        <v>13954.29</v>
      </c>
      <c r="BD34" s="20">
        <f t="shared" si="6"/>
        <v>13954.29</v>
      </c>
      <c r="BE34" s="20">
        <f t="shared" si="6"/>
        <v>13954.29</v>
      </c>
      <c r="BF34" s="20">
        <f t="shared" si="6"/>
        <v>13954.29</v>
      </c>
      <c r="BG34" s="20">
        <f t="shared" si="6"/>
        <v>13954.29</v>
      </c>
      <c r="BH34" s="20">
        <f t="shared" si="6"/>
        <v>13954.29</v>
      </c>
      <c r="BI34" s="20">
        <f t="shared" si="6"/>
        <v>13954.29</v>
      </c>
      <c r="BJ34" s="19">
        <f t="shared" si="4"/>
        <v>167451.48000000007</v>
      </c>
      <c r="BK34" s="19"/>
    </row>
    <row r="35" spans="1:64">
      <c r="A35" s="16" t="s">
        <v>39</v>
      </c>
      <c r="B35" s="17">
        <v>3.6999999999999998E-2</v>
      </c>
      <c r="C35" s="38">
        <v>3.5400000000000001E-2</v>
      </c>
      <c r="D35" s="18">
        <v>17412303.539999999</v>
      </c>
      <c r="E35" s="18">
        <v>17421535.02</v>
      </c>
      <c r="F35" s="18">
        <v>17421535.02</v>
      </c>
      <c r="G35" s="18">
        <v>17421535.02</v>
      </c>
      <c r="H35" s="18">
        <v>17421535.02</v>
      </c>
      <c r="I35" s="18">
        <v>17421535.02</v>
      </c>
      <c r="J35" s="18">
        <v>17421535.02</v>
      </c>
      <c r="K35" s="18">
        <v>17421535.02</v>
      </c>
      <c r="L35" s="18">
        <v>17421535.02</v>
      </c>
      <c r="M35" s="18">
        <v>17421535.02</v>
      </c>
      <c r="N35" s="18">
        <v>17421535.02</v>
      </c>
      <c r="O35" s="18">
        <v>17421535.02</v>
      </c>
      <c r="P35" s="18">
        <v>17421535.02</v>
      </c>
      <c r="Q35" s="18">
        <v>17421535.02</v>
      </c>
      <c r="R35" s="18">
        <v>17421535.02</v>
      </c>
      <c r="S35" s="18">
        <v>17421535.02</v>
      </c>
      <c r="T35" s="18">
        <v>17421535.02</v>
      </c>
      <c r="U35" s="18">
        <v>17421535.02</v>
      </c>
      <c r="V35" s="18">
        <v>17421535.02</v>
      </c>
      <c r="W35" s="18">
        <v>17421535.02</v>
      </c>
      <c r="X35" s="18">
        <v>17421535.02</v>
      </c>
      <c r="Y35" s="18">
        <v>17421535.02</v>
      </c>
      <c r="Z35" s="18">
        <v>17421535.02</v>
      </c>
      <c r="AA35" s="18">
        <v>17421535.02</v>
      </c>
      <c r="AB35" s="18">
        <v>17421535.02</v>
      </c>
      <c r="AC35" s="18">
        <v>17421535.02</v>
      </c>
      <c r="AD35" s="18">
        <v>17421535.02</v>
      </c>
      <c r="AE35" s="18">
        <v>17460789.745000001</v>
      </c>
      <c r="AF35" s="18"/>
      <c r="AG35" s="18">
        <f t="shared" si="7"/>
        <v>53687.94</v>
      </c>
      <c r="AH35" s="18">
        <f t="shared" si="7"/>
        <v>53716.4</v>
      </c>
      <c r="AI35" s="18">
        <f t="shared" si="7"/>
        <v>53716.4</v>
      </c>
      <c r="AJ35" s="18">
        <f t="shared" si="5"/>
        <v>53716.4</v>
      </c>
      <c r="AK35" s="18">
        <f t="shared" si="5"/>
        <v>53716.4</v>
      </c>
      <c r="AL35" s="18">
        <f t="shared" si="5"/>
        <v>53716.4</v>
      </c>
      <c r="AM35" s="18">
        <f t="shared" si="5"/>
        <v>53716.4</v>
      </c>
      <c r="AN35" s="18">
        <f t="shared" si="5"/>
        <v>53716.4</v>
      </c>
      <c r="AO35" s="18">
        <f t="shared" si="5"/>
        <v>53716.4</v>
      </c>
      <c r="AP35" s="18">
        <f t="shared" si="5"/>
        <v>53716.4</v>
      </c>
      <c r="AQ35" s="18">
        <f t="shared" si="5"/>
        <v>53716.4</v>
      </c>
      <c r="AR35" s="18">
        <f t="shared" si="5"/>
        <v>53716.4</v>
      </c>
      <c r="AS35" s="21">
        <f t="shared" si="1"/>
        <v>644568.34000000008</v>
      </c>
      <c r="AT35" s="20">
        <f t="shared" si="2"/>
        <v>53716.4</v>
      </c>
      <c r="AU35" s="21">
        <f t="shared" si="2"/>
        <v>53716.4</v>
      </c>
      <c r="AV35" s="21">
        <f t="shared" si="2"/>
        <v>53716.4</v>
      </c>
      <c r="AW35" s="21">
        <f t="shared" si="2"/>
        <v>53716.4</v>
      </c>
      <c r="AX35" s="21">
        <f t="shared" si="8"/>
        <v>51393.53</v>
      </c>
      <c r="AY35" s="21">
        <f t="shared" si="8"/>
        <v>51393.53</v>
      </c>
      <c r="AZ35" s="20">
        <f t="shared" si="8"/>
        <v>51393.53</v>
      </c>
      <c r="BA35" s="20">
        <f t="shared" si="6"/>
        <v>51393.53</v>
      </c>
      <c r="BB35" s="20">
        <f t="shared" si="6"/>
        <v>51393.53</v>
      </c>
      <c r="BC35" s="20">
        <f t="shared" si="6"/>
        <v>51393.53</v>
      </c>
      <c r="BD35" s="20">
        <f t="shared" si="6"/>
        <v>51393.53</v>
      </c>
      <c r="BE35" s="20">
        <f t="shared" si="6"/>
        <v>51393.53</v>
      </c>
      <c r="BF35" s="20">
        <f t="shared" si="6"/>
        <v>51393.53</v>
      </c>
      <c r="BG35" s="20">
        <f t="shared" si="6"/>
        <v>51393.53</v>
      </c>
      <c r="BH35" s="20">
        <f t="shared" si="6"/>
        <v>51393.53</v>
      </c>
      <c r="BI35" s="20">
        <f t="shared" si="6"/>
        <v>51509.33</v>
      </c>
      <c r="BJ35" s="19">
        <f t="shared" si="4"/>
        <v>616838.16</v>
      </c>
      <c r="BK35" s="19"/>
    </row>
    <row r="36" spans="1:64">
      <c r="A36" s="16" t="s">
        <v>40</v>
      </c>
      <c r="B36" s="17">
        <v>2.7099999999999999E-2</v>
      </c>
      <c r="C36" s="38">
        <v>2.35E-2</v>
      </c>
      <c r="D36" s="18">
        <v>52417096.740000002</v>
      </c>
      <c r="E36" s="18">
        <v>52417096.740000002</v>
      </c>
      <c r="F36" s="18">
        <v>52417096.740000002</v>
      </c>
      <c r="G36" s="18">
        <v>52417096.740000002</v>
      </c>
      <c r="H36" s="18">
        <v>52417096.740000002</v>
      </c>
      <c r="I36" s="18">
        <v>52417096.740000002</v>
      </c>
      <c r="J36" s="18">
        <v>52417096.740000002</v>
      </c>
      <c r="K36" s="18">
        <v>52417096.740000002</v>
      </c>
      <c r="L36" s="18">
        <v>52417096.740000002</v>
      </c>
      <c r="M36" s="18">
        <v>52417096.740000002</v>
      </c>
      <c r="N36" s="18">
        <v>52417096.740000002</v>
      </c>
      <c r="O36" s="18">
        <v>52617260.715000004</v>
      </c>
      <c r="P36" s="18">
        <v>52817424.690000005</v>
      </c>
      <c r="Q36" s="18">
        <v>52817424.690000005</v>
      </c>
      <c r="R36" s="18">
        <v>52817424.690000005</v>
      </c>
      <c r="S36" s="18">
        <v>52817424.690000005</v>
      </c>
      <c r="T36" s="18">
        <v>52817424.690000005</v>
      </c>
      <c r="U36" s="18">
        <v>52817424.690000005</v>
      </c>
      <c r="V36" s="18">
        <v>52817424.690000005</v>
      </c>
      <c r="W36" s="18">
        <v>52817424.690000005</v>
      </c>
      <c r="X36" s="18">
        <v>52817424.690000005</v>
      </c>
      <c r="Y36" s="18">
        <v>52817424.690000005</v>
      </c>
      <c r="Z36" s="18">
        <v>52817424.690000005</v>
      </c>
      <c r="AA36" s="18">
        <v>52817424.690000005</v>
      </c>
      <c r="AB36" s="18">
        <v>52817424.690000005</v>
      </c>
      <c r="AC36" s="18">
        <v>52850129.230000004</v>
      </c>
      <c r="AD36" s="18">
        <v>53232557.575000003</v>
      </c>
      <c r="AE36" s="18">
        <v>53582281.380000003</v>
      </c>
      <c r="AF36" s="18"/>
      <c r="AG36" s="18">
        <f t="shared" si="7"/>
        <v>118375.28</v>
      </c>
      <c r="AH36" s="18">
        <f t="shared" si="7"/>
        <v>118375.28</v>
      </c>
      <c r="AI36" s="18">
        <f t="shared" si="7"/>
        <v>118375.28</v>
      </c>
      <c r="AJ36" s="18">
        <f t="shared" si="5"/>
        <v>118375.28</v>
      </c>
      <c r="AK36" s="18">
        <f t="shared" si="5"/>
        <v>118375.28</v>
      </c>
      <c r="AL36" s="18">
        <f t="shared" si="5"/>
        <v>118375.28</v>
      </c>
      <c r="AM36" s="18">
        <f t="shared" si="5"/>
        <v>118375.28</v>
      </c>
      <c r="AN36" s="18">
        <f t="shared" si="5"/>
        <v>118375.28</v>
      </c>
      <c r="AO36" s="18">
        <f t="shared" si="5"/>
        <v>118375.28</v>
      </c>
      <c r="AP36" s="18">
        <f t="shared" si="5"/>
        <v>118375.28</v>
      </c>
      <c r="AQ36" s="18">
        <f t="shared" si="5"/>
        <v>118375.28</v>
      </c>
      <c r="AR36" s="18">
        <f t="shared" si="5"/>
        <v>118827.31</v>
      </c>
      <c r="AS36" s="21">
        <f t="shared" si="1"/>
        <v>1420955.3900000001</v>
      </c>
      <c r="AT36" s="20">
        <f t="shared" si="2"/>
        <v>119279.35</v>
      </c>
      <c r="AU36" s="21">
        <f t="shared" si="2"/>
        <v>119279.35</v>
      </c>
      <c r="AV36" s="21">
        <f t="shared" si="2"/>
        <v>119279.35</v>
      </c>
      <c r="AW36" s="21">
        <f t="shared" si="2"/>
        <v>119279.35</v>
      </c>
      <c r="AX36" s="21">
        <f t="shared" si="8"/>
        <v>103434.12</v>
      </c>
      <c r="AY36" s="21">
        <f t="shared" si="8"/>
        <v>103434.12</v>
      </c>
      <c r="AZ36" s="20">
        <f t="shared" si="8"/>
        <v>103434.12</v>
      </c>
      <c r="BA36" s="20">
        <f t="shared" si="6"/>
        <v>103434.12</v>
      </c>
      <c r="BB36" s="20">
        <f t="shared" si="6"/>
        <v>103434.12</v>
      </c>
      <c r="BC36" s="20">
        <f t="shared" si="6"/>
        <v>103434.12</v>
      </c>
      <c r="BD36" s="20">
        <f t="shared" si="6"/>
        <v>103434.12</v>
      </c>
      <c r="BE36" s="20">
        <f t="shared" si="6"/>
        <v>103434.12</v>
      </c>
      <c r="BF36" s="20">
        <f t="shared" si="6"/>
        <v>103434.12</v>
      </c>
      <c r="BG36" s="20">
        <f t="shared" si="6"/>
        <v>103498.17</v>
      </c>
      <c r="BH36" s="20">
        <f t="shared" si="6"/>
        <v>104247.09</v>
      </c>
      <c r="BI36" s="20">
        <f t="shared" si="6"/>
        <v>104931.97</v>
      </c>
      <c r="BJ36" s="19">
        <f t="shared" si="4"/>
        <v>1243584.31</v>
      </c>
      <c r="BK36" s="19"/>
    </row>
    <row r="37" spans="1:64">
      <c r="A37" s="16" t="s">
        <v>41</v>
      </c>
      <c r="B37" s="17">
        <v>4.0899999999999999E-2</v>
      </c>
      <c r="C37" s="38">
        <v>6.0900000000000003E-2</v>
      </c>
      <c r="D37" s="18">
        <v>59247870.759999998</v>
      </c>
      <c r="E37" s="18">
        <v>59285306.329999998</v>
      </c>
      <c r="F37" s="18">
        <v>59331973.390000001</v>
      </c>
      <c r="G37" s="18">
        <v>59355868.289999999</v>
      </c>
      <c r="H37" s="18">
        <v>59379763.18</v>
      </c>
      <c r="I37" s="18">
        <v>59414190.159999996</v>
      </c>
      <c r="J37" s="18">
        <v>60927399.340000004</v>
      </c>
      <c r="K37" s="18">
        <v>62406181.539999999</v>
      </c>
      <c r="L37" s="18">
        <v>62435971.460000001</v>
      </c>
      <c r="M37" s="18">
        <v>62465761.380000003</v>
      </c>
      <c r="N37" s="18">
        <v>62670699.380000003</v>
      </c>
      <c r="O37" s="18">
        <v>62875637.380000003</v>
      </c>
      <c r="P37" s="18">
        <v>62991899.955000006</v>
      </c>
      <c r="Q37" s="18">
        <v>63108162.530000001</v>
      </c>
      <c r="R37" s="18">
        <v>63108162.530000001</v>
      </c>
      <c r="S37" s="18">
        <v>63108162.530000001</v>
      </c>
      <c r="T37" s="18">
        <v>63108162.530000001</v>
      </c>
      <c r="U37" s="18">
        <v>63108162.530000001</v>
      </c>
      <c r="V37" s="18">
        <v>63108162.530000001</v>
      </c>
      <c r="W37" s="18">
        <v>63108162.530000001</v>
      </c>
      <c r="X37" s="18">
        <v>63108162.530000001</v>
      </c>
      <c r="Y37" s="18">
        <v>63108162.530000001</v>
      </c>
      <c r="Z37" s="18">
        <v>63108162.530000001</v>
      </c>
      <c r="AA37" s="18">
        <v>63108162.530000001</v>
      </c>
      <c r="AB37" s="18">
        <v>63108162.530000001</v>
      </c>
      <c r="AC37" s="18">
        <v>63108162.530000001</v>
      </c>
      <c r="AD37" s="18">
        <v>63108162.530000001</v>
      </c>
      <c r="AE37" s="18">
        <v>63108162.530000001</v>
      </c>
      <c r="AF37" s="18"/>
      <c r="AG37" s="18">
        <f t="shared" si="7"/>
        <v>201936.49</v>
      </c>
      <c r="AH37" s="18">
        <f t="shared" si="7"/>
        <v>202064.09</v>
      </c>
      <c r="AI37" s="18">
        <f t="shared" si="7"/>
        <v>202223.14</v>
      </c>
      <c r="AJ37" s="18">
        <f t="shared" si="5"/>
        <v>202304.58</v>
      </c>
      <c r="AK37" s="18">
        <f t="shared" si="5"/>
        <v>202386.03</v>
      </c>
      <c r="AL37" s="18">
        <f t="shared" si="5"/>
        <v>202503.36</v>
      </c>
      <c r="AM37" s="18">
        <f t="shared" si="5"/>
        <v>207660.89</v>
      </c>
      <c r="AN37" s="18">
        <f t="shared" si="5"/>
        <v>212701.07</v>
      </c>
      <c r="AO37" s="18">
        <f t="shared" si="5"/>
        <v>212802.6</v>
      </c>
      <c r="AP37" s="18">
        <f t="shared" si="5"/>
        <v>212904.14</v>
      </c>
      <c r="AQ37" s="18">
        <f t="shared" si="5"/>
        <v>213602.63</v>
      </c>
      <c r="AR37" s="18">
        <f t="shared" si="5"/>
        <v>214301.13</v>
      </c>
      <c r="AS37" s="21">
        <f t="shared" si="1"/>
        <v>2487390.15</v>
      </c>
      <c r="AT37" s="20">
        <f t="shared" si="2"/>
        <v>214697.39</v>
      </c>
      <c r="AU37" s="21">
        <f t="shared" si="2"/>
        <v>215093.65</v>
      </c>
      <c r="AV37" s="21">
        <f t="shared" si="2"/>
        <v>215093.65</v>
      </c>
      <c r="AW37" s="21">
        <f t="shared" si="2"/>
        <v>215093.65</v>
      </c>
      <c r="AX37" s="21">
        <f t="shared" si="8"/>
        <v>320273.91999999998</v>
      </c>
      <c r="AY37" s="21">
        <f t="shared" si="8"/>
        <v>320273.91999999998</v>
      </c>
      <c r="AZ37" s="20">
        <f t="shared" si="8"/>
        <v>320273.91999999998</v>
      </c>
      <c r="BA37" s="20">
        <f t="shared" si="6"/>
        <v>320273.91999999998</v>
      </c>
      <c r="BB37" s="20">
        <f t="shared" si="6"/>
        <v>320273.91999999998</v>
      </c>
      <c r="BC37" s="20">
        <f t="shared" si="6"/>
        <v>320273.91999999998</v>
      </c>
      <c r="BD37" s="20">
        <f t="shared" si="6"/>
        <v>320273.91999999998</v>
      </c>
      <c r="BE37" s="20">
        <f t="shared" si="6"/>
        <v>320273.91999999998</v>
      </c>
      <c r="BF37" s="20">
        <f t="shared" si="6"/>
        <v>320273.91999999998</v>
      </c>
      <c r="BG37" s="20">
        <f t="shared" si="6"/>
        <v>320273.91999999998</v>
      </c>
      <c r="BH37" s="20">
        <f t="shared" si="6"/>
        <v>320273.91999999998</v>
      </c>
      <c r="BI37" s="20">
        <f t="shared" si="6"/>
        <v>320273.91999999998</v>
      </c>
      <c r="BJ37" s="19">
        <f t="shared" si="4"/>
        <v>3843287.0399999996</v>
      </c>
      <c r="BK37" s="19"/>
    </row>
    <row r="38" spans="1:64">
      <c r="A38" s="16" t="s">
        <v>42</v>
      </c>
      <c r="B38" s="17">
        <v>2.3400000000000001E-2</v>
      </c>
      <c r="C38" s="38">
        <v>2.1700000000000001E-2</v>
      </c>
      <c r="D38" s="18">
        <v>15864445.35</v>
      </c>
      <c r="E38" s="18">
        <v>15864445.35</v>
      </c>
      <c r="F38" s="18">
        <v>15864445.35</v>
      </c>
      <c r="G38" s="18">
        <v>15864445.35</v>
      </c>
      <c r="H38" s="18">
        <v>15864445.35</v>
      </c>
      <c r="I38" s="18">
        <v>15864445.35</v>
      </c>
      <c r="J38" s="18">
        <v>15864445.35</v>
      </c>
      <c r="K38" s="18">
        <v>16128700.85</v>
      </c>
      <c r="L38" s="18">
        <v>16392956.35</v>
      </c>
      <c r="M38" s="18">
        <v>16541313.08</v>
      </c>
      <c r="N38" s="18">
        <v>16689669.809999999</v>
      </c>
      <c r="O38" s="18">
        <v>16689669.809999999</v>
      </c>
      <c r="P38" s="18">
        <v>16689669.809999999</v>
      </c>
      <c r="Q38" s="18">
        <v>16689669.809999999</v>
      </c>
      <c r="R38" s="18">
        <v>16689669.809999999</v>
      </c>
      <c r="S38" s="18">
        <v>16689669.809999999</v>
      </c>
      <c r="T38" s="18">
        <v>16689669.809999999</v>
      </c>
      <c r="U38" s="18">
        <v>16689669.809999999</v>
      </c>
      <c r="V38" s="18">
        <v>16689669.809999999</v>
      </c>
      <c r="W38" s="18">
        <v>16689669.809999999</v>
      </c>
      <c r="X38" s="18">
        <v>16689669.809999999</v>
      </c>
      <c r="Y38" s="18">
        <v>16689669.809999999</v>
      </c>
      <c r="Z38" s="18">
        <v>16689669.809999999</v>
      </c>
      <c r="AA38" s="18">
        <v>16689669.809999999</v>
      </c>
      <c r="AB38" s="18">
        <v>16689669.809999999</v>
      </c>
      <c r="AC38" s="18">
        <v>16689669.809999999</v>
      </c>
      <c r="AD38" s="18">
        <v>16689669.809999999</v>
      </c>
      <c r="AE38" s="18">
        <v>16689669.809999999</v>
      </c>
      <c r="AF38" s="18"/>
      <c r="AG38" s="18">
        <f t="shared" si="7"/>
        <v>30935.67</v>
      </c>
      <c r="AH38" s="18">
        <f t="shared" si="7"/>
        <v>30935.67</v>
      </c>
      <c r="AI38" s="18">
        <f t="shared" si="7"/>
        <v>30935.67</v>
      </c>
      <c r="AJ38" s="18">
        <f t="shared" si="5"/>
        <v>30935.67</v>
      </c>
      <c r="AK38" s="18">
        <f t="shared" si="5"/>
        <v>30935.67</v>
      </c>
      <c r="AL38" s="18">
        <f t="shared" si="5"/>
        <v>30935.67</v>
      </c>
      <c r="AM38" s="18">
        <f t="shared" si="5"/>
        <v>30935.67</v>
      </c>
      <c r="AN38" s="18">
        <f t="shared" si="5"/>
        <v>31450.97</v>
      </c>
      <c r="AO38" s="18">
        <f t="shared" si="5"/>
        <v>31966.26</v>
      </c>
      <c r="AP38" s="18">
        <f t="shared" si="5"/>
        <v>32255.56</v>
      </c>
      <c r="AQ38" s="18">
        <f t="shared" si="5"/>
        <v>32544.86</v>
      </c>
      <c r="AR38" s="18">
        <f t="shared" si="5"/>
        <v>32544.86</v>
      </c>
      <c r="AS38" s="21">
        <f t="shared" si="1"/>
        <v>377312.1999999999</v>
      </c>
      <c r="AT38" s="20">
        <f t="shared" si="2"/>
        <v>32544.86</v>
      </c>
      <c r="AU38" s="21">
        <f t="shared" si="2"/>
        <v>32544.86</v>
      </c>
      <c r="AV38" s="21">
        <f t="shared" si="2"/>
        <v>32544.86</v>
      </c>
      <c r="AW38" s="21">
        <f t="shared" si="2"/>
        <v>32544.86</v>
      </c>
      <c r="AX38" s="21">
        <f t="shared" si="8"/>
        <v>30180.49</v>
      </c>
      <c r="AY38" s="21">
        <f t="shared" si="8"/>
        <v>30180.49</v>
      </c>
      <c r="AZ38" s="20">
        <f t="shared" si="8"/>
        <v>30180.49</v>
      </c>
      <c r="BA38" s="20">
        <f t="shared" si="6"/>
        <v>30180.49</v>
      </c>
      <c r="BB38" s="20">
        <f t="shared" si="6"/>
        <v>30180.49</v>
      </c>
      <c r="BC38" s="20">
        <f t="shared" si="6"/>
        <v>30180.49</v>
      </c>
      <c r="BD38" s="20">
        <f t="shared" si="6"/>
        <v>30180.49</v>
      </c>
      <c r="BE38" s="20">
        <f t="shared" si="6"/>
        <v>30180.49</v>
      </c>
      <c r="BF38" s="20">
        <f t="shared" si="6"/>
        <v>30180.49</v>
      </c>
      <c r="BG38" s="20">
        <f t="shared" si="6"/>
        <v>30180.49</v>
      </c>
      <c r="BH38" s="20">
        <f t="shared" si="6"/>
        <v>30180.49</v>
      </c>
      <c r="BI38" s="20">
        <f t="shared" si="6"/>
        <v>30180.49</v>
      </c>
      <c r="BJ38" s="19">
        <f t="shared" si="4"/>
        <v>362165.87999999995</v>
      </c>
      <c r="BK38" s="19"/>
    </row>
    <row r="39" spans="1:64">
      <c r="A39" s="16" t="s">
        <v>43</v>
      </c>
      <c r="B39" s="17">
        <v>2.3400000000000001E-2</v>
      </c>
      <c r="C39" s="38">
        <v>2.1700000000000001E-2</v>
      </c>
      <c r="D39" s="18">
        <v>0</v>
      </c>
      <c r="E39" s="18">
        <v>86904.11</v>
      </c>
      <c r="F39" s="18">
        <v>173808.22</v>
      </c>
      <c r="G39" s="18">
        <v>173808.22</v>
      </c>
      <c r="H39" s="18">
        <v>173808.22</v>
      </c>
      <c r="I39" s="18">
        <v>173808.22</v>
      </c>
      <c r="J39" s="18">
        <v>173808.22</v>
      </c>
      <c r="K39" s="18">
        <v>173808.22</v>
      </c>
      <c r="L39" s="18">
        <v>173808.22</v>
      </c>
      <c r="M39" s="18">
        <v>173808.22</v>
      </c>
      <c r="N39" s="18">
        <v>173808.22</v>
      </c>
      <c r="O39" s="18">
        <v>173808.22</v>
      </c>
      <c r="P39" s="18">
        <v>173808.22</v>
      </c>
      <c r="Q39" s="18">
        <v>173808.22</v>
      </c>
      <c r="R39" s="18">
        <v>173808.22</v>
      </c>
      <c r="S39" s="18">
        <v>173808.22</v>
      </c>
      <c r="T39" s="18">
        <v>173808.22</v>
      </c>
      <c r="U39" s="18">
        <v>173808.22</v>
      </c>
      <c r="V39" s="18">
        <v>173808.22</v>
      </c>
      <c r="W39" s="18">
        <v>173808.22</v>
      </c>
      <c r="X39" s="18">
        <v>173808.22</v>
      </c>
      <c r="Y39" s="18">
        <v>173808.22</v>
      </c>
      <c r="Z39" s="18">
        <v>173808.22</v>
      </c>
      <c r="AA39" s="18">
        <v>173808.22</v>
      </c>
      <c r="AB39" s="18">
        <v>173808.22</v>
      </c>
      <c r="AC39" s="18">
        <v>173808.22</v>
      </c>
      <c r="AD39" s="18">
        <v>173808.22</v>
      </c>
      <c r="AE39" s="18">
        <v>173808.22</v>
      </c>
      <c r="AF39" s="18"/>
      <c r="AG39" s="18">
        <f t="shared" si="7"/>
        <v>0</v>
      </c>
      <c r="AH39" s="18">
        <f t="shared" si="7"/>
        <v>169.46</v>
      </c>
      <c r="AI39" s="18">
        <f t="shared" si="7"/>
        <v>338.93</v>
      </c>
      <c r="AJ39" s="18">
        <f t="shared" si="5"/>
        <v>338.93</v>
      </c>
      <c r="AK39" s="18">
        <f t="shared" si="5"/>
        <v>338.93</v>
      </c>
      <c r="AL39" s="18">
        <f t="shared" si="5"/>
        <v>338.93</v>
      </c>
      <c r="AM39" s="18">
        <f t="shared" si="5"/>
        <v>338.93</v>
      </c>
      <c r="AN39" s="18">
        <f t="shared" si="5"/>
        <v>338.93</v>
      </c>
      <c r="AO39" s="18">
        <f t="shared" si="5"/>
        <v>338.93</v>
      </c>
      <c r="AP39" s="18">
        <f t="shared" si="5"/>
        <v>338.93</v>
      </c>
      <c r="AQ39" s="18">
        <f t="shared" si="5"/>
        <v>338.93</v>
      </c>
      <c r="AR39" s="18">
        <f t="shared" si="5"/>
        <v>338.93</v>
      </c>
      <c r="AS39" s="21">
        <f t="shared" si="1"/>
        <v>3558.7599999999993</v>
      </c>
      <c r="AT39" s="20">
        <f t="shared" si="2"/>
        <v>338.93</v>
      </c>
      <c r="AU39" s="21">
        <f t="shared" si="2"/>
        <v>338.93</v>
      </c>
      <c r="AV39" s="21">
        <f t="shared" si="2"/>
        <v>338.93</v>
      </c>
      <c r="AW39" s="21">
        <f t="shared" si="2"/>
        <v>338.93</v>
      </c>
      <c r="AX39" s="21">
        <f t="shared" si="8"/>
        <v>314.3</v>
      </c>
      <c r="AY39" s="21">
        <f t="shared" si="8"/>
        <v>314.3</v>
      </c>
      <c r="AZ39" s="20">
        <f t="shared" si="8"/>
        <v>314.3</v>
      </c>
      <c r="BA39" s="20">
        <f t="shared" si="6"/>
        <v>314.3</v>
      </c>
      <c r="BB39" s="20">
        <f t="shared" si="6"/>
        <v>314.3</v>
      </c>
      <c r="BC39" s="20">
        <f t="shared" si="6"/>
        <v>314.3</v>
      </c>
      <c r="BD39" s="20">
        <f t="shared" si="6"/>
        <v>314.3</v>
      </c>
      <c r="BE39" s="20">
        <f t="shared" si="6"/>
        <v>314.3</v>
      </c>
      <c r="BF39" s="20">
        <f t="shared" si="6"/>
        <v>314.3</v>
      </c>
      <c r="BG39" s="20">
        <f t="shared" si="6"/>
        <v>314.3</v>
      </c>
      <c r="BH39" s="20">
        <f t="shared" si="6"/>
        <v>314.3</v>
      </c>
      <c r="BI39" s="20">
        <f t="shared" si="6"/>
        <v>314.3</v>
      </c>
      <c r="BJ39" s="19">
        <f t="shared" si="4"/>
        <v>3771.6000000000008</v>
      </c>
      <c r="BK39" s="19"/>
    </row>
    <row r="40" spans="1:64">
      <c r="A40" s="16" t="s">
        <v>44</v>
      </c>
      <c r="B40" s="17">
        <v>2.3400000000000001E-2</v>
      </c>
      <c r="C40" s="38">
        <v>7.3599999999999999E-2</v>
      </c>
      <c r="D40" s="18">
        <v>130361.98</v>
      </c>
      <c r="E40" s="18">
        <v>130361.98</v>
      </c>
      <c r="F40" s="18">
        <v>130361.98</v>
      </c>
      <c r="G40" s="18">
        <v>130361.98</v>
      </c>
      <c r="H40" s="18">
        <v>130361.98</v>
      </c>
      <c r="I40" s="18">
        <v>130361.98</v>
      </c>
      <c r="J40" s="18">
        <v>130361.98</v>
      </c>
      <c r="K40" s="18">
        <v>130361.98</v>
      </c>
      <c r="L40" s="18">
        <v>130361.98</v>
      </c>
      <c r="M40" s="18">
        <v>130361.98</v>
      </c>
      <c r="N40" s="18">
        <v>130361.98</v>
      </c>
      <c r="O40" s="18">
        <v>130361.98</v>
      </c>
      <c r="P40" s="18">
        <v>130361.98</v>
      </c>
      <c r="Q40" s="18">
        <v>130361.98</v>
      </c>
      <c r="R40" s="18">
        <v>130361.98</v>
      </c>
      <c r="S40" s="18">
        <v>130361.98</v>
      </c>
      <c r="T40" s="18">
        <v>130361.98</v>
      </c>
      <c r="U40" s="18">
        <v>130361.98</v>
      </c>
      <c r="V40" s="18">
        <v>130361.98</v>
      </c>
      <c r="W40" s="18">
        <v>130361.98</v>
      </c>
      <c r="X40" s="18">
        <v>130361.98</v>
      </c>
      <c r="Y40" s="18">
        <v>130361.98</v>
      </c>
      <c r="Z40" s="18">
        <v>130361.98</v>
      </c>
      <c r="AA40" s="18">
        <v>130361.98</v>
      </c>
      <c r="AB40" s="18">
        <v>130361.98</v>
      </c>
      <c r="AC40" s="18">
        <v>130361.98</v>
      </c>
      <c r="AD40" s="18">
        <v>130361.98</v>
      </c>
      <c r="AE40" s="18">
        <v>130361.98</v>
      </c>
      <c r="AF40" s="18"/>
      <c r="AG40" s="18">
        <f t="shared" si="7"/>
        <v>254.21</v>
      </c>
      <c r="AH40" s="18">
        <f t="shared" si="7"/>
        <v>254.21</v>
      </c>
      <c r="AI40" s="18">
        <f t="shared" si="7"/>
        <v>254.21</v>
      </c>
      <c r="AJ40" s="18">
        <f t="shared" si="5"/>
        <v>254.21</v>
      </c>
      <c r="AK40" s="18">
        <f t="shared" si="5"/>
        <v>254.21</v>
      </c>
      <c r="AL40" s="18">
        <f t="shared" si="5"/>
        <v>254.21</v>
      </c>
      <c r="AM40" s="18">
        <f t="shared" si="5"/>
        <v>254.21</v>
      </c>
      <c r="AN40" s="18">
        <f t="shared" si="5"/>
        <v>254.21</v>
      </c>
      <c r="AO40" s="18">
        <f t="shared" si="5"/>
        <v>254.21</v>
      </c>
      <c r="AP40" s="18">
        <f t="shared" si="5"/>
        <v>254.21</v>
      </c>
      <c r="AQ40" s="18">
        <f t="shared" si="5"/>
        <v>254.21</v>
      </c>
      <c r="AR40" s="18">
        <f t="shared" si="5"/>
        <v>254.21</v>
      </c>
      <c r="AS40" s="21">
        <f t="shared" si="1"/>
        <v>3050.52</v>
      </c>
      <c r="AT40" s="20">
        <f t="shared" si="2"/>
        <v>254.21</v>
      </c>
      <c r="AU40" s="21">
        <f t="shared" si="2"/>
        <v>254.21</v>
      </c>
      <c r="AV40" s="21">
        <f t="shared" si="2"/>
        <v>254.21</v>
      </c>
      <c r="AW40" s="21">
        <f t="shared" si="2"/>
        <v>254.21</v>
      </c>
      <c r="AX40" s="21">
        <f t="shared" si="8"/>
        <v>799.55</v>
      </c>
      <c r="AY40" s="21">
        <f t="shared" si="8"/>
        <v>799.55</v>
      </c>
      <c r="AZ40" s="20">
        <f t="shared" si="8"/>
        <v>799.55</v>
      </c>
      <c r="BA40" s="20">
        <f t="shared" si="6"/>
        <v>799.55</v>
      </c>
      <c r="BB40" s="20">
        <f t="shared" si="6"/>
        <v>799.55</v>
      </c>
      <c r="BC40" s="20">
        <f t="shared" si="6"/>
        <v>799.55</v>
      </c>
      <c r="BD40" s="20">
        <f t="shared" si="6"/>
        <v>799.55</v>
      </c>
      <c r="BE40" s="20">
        <f t="shared" si="6"/>
        <v>799.55</v>
      </c>
      <c r="BF40" s="20">
        <f t="shared" si="6"/>
        <v>799.55</v>
      </c>
      <c r="BG40" s="20">
        <f t="shared" si="6"/>
        <v>799.55</v>
      </c>
      <c r="BH40" s="20">
        <f t="shared" si="6"/>
        <v>799.55</v>
      </c>
      <c r="BI40" s="20">
        <f t="shared" si="6"/>
        <v>799.55</v>
      </c>
      <c r="BJ40" s="19">
        <f t="shared" si="4"/>
        <v>9594.6</v>
      </c>
      <c r="BK40" s="19"/>
    </row>
    <row r="41" spans="1:64">
      <c r="A41" s="16" t="s">
        <v>45</v>
      </c>
      <c r="B41" s="17">
        <v>4.0899999999999999E-2</v>
      </c>
      <c r="C41" s="38">
        <v>6.0900000000000003E-2</v>
      </c>
      <c r="D41" s="18">
        <v>59656530.740000002</v>
      </c>
      <c r="E41" s="18">
        <v>59656530.740000002</v>
      </c>
      <c r="F41" s="18">
        <v>59656530.740000002</v>
      </c>
      <c r="G41" s="18">
        <v>59656530.740000002</v>
      </c>
      <c r="H41" s="18">
        <v>59656530.740000002</v>
      </c>
      <c r="I41" s="18">
        <v>59656530.740000002</v>
      </c>
      <c r="J41" s="18">
        <v>59656530.740000002</v>
      </c>
      <c r="K41" s="18">
        <v>59656530.740000002</v>
      </c>
      <c r="L41" s="18">
        <v>59656530.740000002</v>
      </c>
      <c r="M41" s="18">
        <v>59656530.740000002</v>
      </c>
      <c r="N41" s="18">
        <v>59656530.740000002</v>
      </c>
      <c r="O41" s="18">
        <v>59656530.740000002</v>
      </c>
      <c r="P41" s="18">
        <v>59656530.740000002</v>
      </c>
      <c r="Q41" s="18">
        <v>59656530.740000002</v>
      </c>
      <c r="R41" s="18">
        <v>59656530.740000002</v>
      </c>
      <c r="S41" s="18">
        <v>59656530.740000002</v>
      </c>
      <c r="T41" s="18">
        <v>59656530.740000002</v>
      </c>
      <c r="U41" s="18">
        <v>59656530.740000002</v>
      </c>
      <c r="V41" s="18">
        <v>59656530.740000002</v>
      </c>
      <c r="W41" s="18">
        <v>59656530.740000002</v>
      </c>
      <c r="X41" s="18">
        <v>59656530.740000002</v>
      </c>
      <c r="Y41" s="18">
        <v>59656530.740000002</v>
      </c>
      <c r="Z41" s="18">
        <v>59656530.740000002</v>
      </c>
      <c r="AA41" s="18">
        <v>59656530.740000002</v>
      </c>
      <c r="AB41" s="18">
        <v>59656530.740000002</v>
      </c>
      <c r="AC41" s="18">
        <v>59656530.740000002</v>
      </c>
      <c r="AD41" s="18">
        <v>59656530.740000002</v>
      </c>
      <c r="AE41" s="18">
        <v>59656530.740000002</v>
      </c>
      <c r="AF41" s="18"/>
      <c r="AG41" s="18">
        <f t="shared" si="7"/>
        <v>203329.34</v>
      </c>
      <c r="AH41" s="18">
        <f t="shared" si="7"/>
        <v>203329.34</v>
      </c>
      <c r="AI41" s="18">
        <f t="shared" si="7"/>
        <v>203329.34</v>
      </c>
      <c r="AJ41" s="18">
        <f t="shared" si="5"/>
        <v>203329.34</v>
      </c>
      <c r="AK41" s="18">
        <f t="shared" si="5"/>
        <v>203329.34</v>
      </c>
      <c r="AL41" s="18">
        <f t="shared" si="5"/>
        <v>203329.34</v>
      </c>
      <c r="AM41" s="18">
        <f t="shared" si="5"/>
        <v>203329.34</v>
      </c>
      <c r="AN41" s="18">
        <f t="shared" si="5"/>
        <v>203329.34</v>
      </c>
      <c r="AO41" s="18">
        <f t="shared" si="5"/>
        <v>203329.34</v>
      </c>
      <c r="AP41" s="18">
        <f t="shared" si="5"/>
        <v>203329.34</v>
      </c>
      <c r="AQ41" s="18">
        <f t="shared" si="5"/>
        <v>203329.34</v>
      </c>
      <c r="AR41" s="18">
        <f t="shared" si="5"/>
        <v>203329.34</v>
      </c>
      <c r="AS41" s="21">
        <f t="shared" si="1"/>
        <v>2439952.08</v>
      </c>
      <c r="AT41" s="20">
        <f t="shared" si="2"/>
        <v>203329.34</v>
      </c>
      <c r="AU41" s="21">
        <f t="shared" si="2"/>
        <v>203329.34</v>
      </c>
      <c r="AV41" s="21">
        <f t="shared" si="2"/>
        <v>203329.34</v>
      </c>
      <c r="AW41" s="21">
        <f t="shared" si="2"/>
        <v>203329.34</v>
      </c>
      <c r="AX41" s="21">
        <f t="shared" si="8"/>
        <v>302756.89</v>
      </c>
      <c r="AY41" s="21">
        <f t="shared" si="8"/>
        <v>302756.89</v>
      </c>
      <c r="AZ41" s="20">
        <f t="shared" si="8"/>
        <v>302756.89</v>
      </c>
      <c r="BA41" s="20">
        <f t="shared" si="6"/>
        <v>302756.89</v>
      </c>
      <c r="BB41" s="20">
        <f t="shared" si="6"/>
        <v>302756.89</v>
      </c>
      <c r="BC41" s="20">
        <f t="shared" si="6"/>
        <v>302756.89</v>
      </c>
      <c r="BD41" s="20">
        <f t="shared" si="6"/>
        <v>302756.89</v>
      </c>
      <c r="BE41" s="20">
        <f t="shared" si="6"/>
        <v>302756.89</v>
      </c>
      <c r="BF41" s="20">
        <f t="shared" si="6"/>
        <v>302756.89</v>
      </c>
      <c r="BG41" s="20">
        <f t="shared" si="6"/>
        <v>302756.89</v>
      </c>
      <c r="BH41" s="20">
        <f t="shared" si="6"/>
        <v>302756.89</v>
      </c>
      <c r="BI41" s="20">
        <f t="shared" si="6"/>
        <v>302756.89</v>
      </c>
      <c r="BJ41" s="19">
        <f t="shared" si="4"/>
        <v>3633082.6800000011</v>
      </c>
      <c r="BK41" s="19"/>
      <c r="BL41" s="19">
        <f>BJ41</f>
        <v>3633082.6800000011</v>
      </c>
    </row>
    <row r="42" spans="1:64">
      <c r="A42" s="16" t="s">
        <v>46</v>
      </c>
      <c r="B42" s="17">
        <v>1.7900000000000003E-2</v>
      </c>
      <c r="C42" s="17">
        <v>4.9299999999999997E-2</v>
      </c>
      <c r="D42" s="18">
        <v>3896761.34</v>
      </c>
      <c r="E42" s="18">
        <v>3889824.83</v>
      </c>
      <c r="F42" s="18">
        <v>3882888.3200000003</v>
      </c>
      <c r="G42" s="18">
        <v>3888302.38</v>
      </c>
      <c r="H42" s="18">
        <v>3893716.44</v>
      </c>
      <c r="I42" s="18">
        <v>3893716.44</v>
      </c>
      <c r="J42" s="18">
        <v>3893716.4400000004</v>
      </c>
      <c r="K42" s="18">
        <v>3893716.4400000004</v>
      </c>
      <c r="L42" s="18">
        <v>3893716.4400000004</v>
      </c>
      <c r="M42" s="18">
        <v>3893716.4400000004</v>
      </c>
      <c r="N42" s="18">
        <v>3893716.4400000004</v>
      </c>
      <c r="O42" s="18">
        <v>3893716.4400000004</v>
      </c>
      <c r="P42" s="18">
        <v>3893716.4400000004</v>
      </c>
      <c r="Q42" s="18">
        <v>3893716.4400000004</v>
      </c>
      <c r="R42" s="18">
        <v>3893716.4400000004</v>
      </c>
      <c r="S42" s="18">
        <v>3893716.4400000004</v>
      </c>
      <c r="T42" s="18">
        <v>3893716.4400000004</v>
      </c>
      <c r="U42" s="18">
        <v>3893716.4400000004</v>
      </c>
      <c r="V42" s="18">
        <v>3893716.4400000004</v>
      </c>
      <c r="W42" s="18">
        <v>3893716.4400000004</v>
      </c>
      <c r="X42" s="18">
        <v>3893716.4400000004</v>
      </c>
      <c r="Y42" s="18">
        <v>3893716.4400000004</v>
      </c>
      <c r="Z42" s="18">
        <v>3893716.4400000004</v>
      </c>
      <c r="AA42" s="18">
        <v>3893716.4400000004</v>
      </c>
      <c r="AB42" s="18">
        <v>3893716.4400000004</v>
      </c>
      <c r="AC42" s="18">
        <v>3893716.4400000004</v>
      </c>
      <c r="AD42" s="18">
        <v>3893716.4400000004</v>
      </c>
      <c r="AE42" s="18">
        <v>3893716.4400000004</v>
      </c>
      <c r="AF42" s="18"/>
      <c r="AG42" s="18">
        <f t="shared" si="7"/>
        <v>5812.67</v>
      </c>
      <c r="AH42" s="18">
        <f t="shared" si="7"/>
        <v>5802.32</v>
      </c>
      <c r="AI42" s="18">
        <f t="shared" si="7"/>
        <v>5791.98</v>
      </c>
      <c r="AJ42" s="18">
        <f t="shared" si="5"/>
        <v>5800.05</v>
      </c>
      <c r="AK42" s="18">
        <f t="shared" si="5"/>
        <v>5808.13</v>
      </c>
      <c r="AL42" s="18">
        <f t="shared" si="5"/>
        <v>5808.13</v>
      </c>
      <c r="AM42" s="18">
        <f t="shared" si="5"/>
        <v>5808.13</v>
      </c>
      <c r="AN42" s="18">
        <f t="shared" si="5"/>
        <v>5808.13</v>
      </c>
      <c r="AO42" s="18">
        <f t="shared" si="5"/>
        <v>5808.13</v>
      </c>
      <c r="AP42" s="18">
        <f t="shared" si="5"/>
        <v>5808.13</v>
      </c>
      <c r="AQ42" s="18">
        <f t="shared" si="5"/>
        <v>5808.13</v>
      </c>
      <c r="AR42" s="18">
        <f t="shared" si="5"/>
        <v>5808.13</v>
      </c>
      <c r="AS42" s="21">
        <f t="shared" si="1"/>
        <v>69672.059999999983</v>
      </c>
      <c r="AT42" s="20">
        <f t="shared" si="2"/>
        <v>5808.13</v>
      </c>
      <c r="AU42" s="21">
        <f t="shared" si="2"/>
        <v>5808.13</v>
      </c>
      <c r="AV42" s="21">
        <f t="shared" si="2"/>
        <v>5808.13</v>
      </c>
      <c r="AW42" s="21">
        <f t="shared" si="2"/>
        <v>5808.13</v>
      </c>
      <c r="AX42" s="21">
        <f t="shared" si="8"/>
        <v>15996.69</v>
      </c>
      <c r="AY42" s="21">
        <f t="shared" si="8"/>
        <v>15996.69</v>
      </c>
      <c r="AZ42" s="20">
        <f t="shared" si="8"/>
        <v>15996.69</v>
      </c>
      <c r="BA42" s="20">
        <f t="shared" si="6"/>
        <v>15996.69</v>
      </c>
      <c r="BB42" s="20">
        <f t="shared" si="6"/>
        <v>15996.69</v>
      </c>
      <c r="BC42" s="20">
        <f t="shared" si="6"/>
        <v>15996.69</v>
      </c>
      <c r="BD42" s="20">
        <f t="shared" si="6"/>
        <v>15996.69</v>
      </c>
      <c r="BE42" s="20">
        <f t="shared" si="6"/>
        <v>15996.69</v>
      </c>
      <c r="BF42" s="20">
        <f t="shared" si="6"/>
        <v>15996.69</v>
      </c>
      <c r="BG42" s="20">
        <f t="shared" si="6"/>
        <v>15996.69</v>
      </c>
      <c r="BH42" s="20">
        <f t="shared" si="6"/>
        <v>15996.69</v>
      </c>
      <c r="BI42" s="20">
        <f t="shared" si="6"/>
        <v>15996.69</v>
      </c>
      <c r="BJ42" s="19">
        <f t="shared" si="4"/>
        <v>191960.28</v>
      </c>
      <c r="BK42" s="19"/>
    </row>
    <row r="43" spans="1:64">
      <c r="A43" s="16" t="s">
        <v>47</v>
      </c>
      <c r="B43" s="17">
        <v>1.26E-2</v>
      </c>
      <c r="C43" s="38">
        <v>1.1599999999999999E-2</v>
      </c>
      <c r="D43" s="18">
        <v>5781870.3399999999</v>
      </c>
      <c r="E43" s="18">
        <v>5781870.3399999999</v>
      </c>
      <c r="F43" s="18">
        <v>5781870.3399999999</v>
      </c>
      <c r="G43" s="18">
        <v>5781870.3399999999</v>
      </c>
      <c r="H43" s="18">
        <v>5781870.3399999999</v>
      </c>
      <c r="I43" s="18">
        <v>5781870.3399999999</v>
      </c>
      <c r="J43" s="18">
        <v>5781870.3399999999</v>
      </c>
      <c r="K43" s="18">
        <v>5781870.3399999999</v>
      </c>
      <c r="L43" s="18">
        <v>5781870.3399999999</v>
      </c>
      <c r="M43" s="18">
        <v>5781870.3399999999</v>
      </c>
      <c r="N43" s="18">
        <v>5781870.3399999999</v>
      </c>
      <c r="O43" s="18">
        <v>5781870.3399999999</v>
      </c>
      <c r="P43" s="18">
        <v>5781870.3399999999</v>
      </c>
      <c r="Q43" s="18">
        <v>5781870.3399999999</v>
      </c>
      <c r="R43" s="18">
        <v>5781870.3399999999</v>
      </c>
      <c r="S43" s="18">
        <v>5781870.3399999999</v>
      </c>
      <c r="T43" s="18">
        <v>5781870.3399999999</v>
      </c>
      <c r="U43" s="18">
        <v>5781870.3399999999</v>
      </c>
      <c r="V43" s="18">
        <v>5781870.3399999999</v>
      </c>
      <c r="W43" s="18">
        <v>5781870.3399999999</v>
      </c>
      <c r="X43" s="18">
        <v>5781870.3399999999</v>
      </c>
      <c r="Y43" s="18">
        <v>5781870.3399999999</v>
      </c>
      <c r="Z43" s="18">
        <v>5781870.3399999999</v>
      </c>
      <c r="AA43" s="18">
        <v>5781870.3399999999</v>
      </c>
      <c r="AB43" s="18">
        <v>5781870.3399999999</v>
      </c>
      <c r="AC43" s="18">
        <v>5781870.3399999999</v>
      </c>
      <c r="AD43" s="18">
        <v>5781870.3399999999</v>
      </c>
      <c r="AE43" s="18">
        <v>5781870.3399999999</v>
      </c>
      <c r="AF43" s="18"/>
      <c r="AG43" s="18">
        <f t="shared" si="7"/>
        <v>6070.96</v>
      </c>
      <c r="AH43" s="18">
        <f t="shared" si="7"/>
        <v>6070.96</v>
      </c>
      <c r="AI43" s="18">
        <f t="shared" si="7"/>
        <v>6070.96</v>
      </c>
      <c r="AJ43" s="18">
        <f t="shared" si="5"/>
        <v>6070.96</v>
      </c>
      <c r="AK43" s="18">
        <f t="shared" si="5"/>
        <v>6070.96</v>
      </c>
      <c r="AL43" s="18">
        <f t="shared" si="5"/>
        <v>6070.96</v>
      </c>
      <c r="AM43" s="18">
        <f t="shared" si="5"/>
        <v>6070.96</v>
      </c>
      <c r="AN43" s="18">
        <f t="shared" si="5"/>
        <v>6070.96</v>
      </c>
      <c r="AO43" s="18">
        <f t="shared" si="5"/>
        <v>6070.96</v>
      </c>
      <c r="AP43" s="18">
        <f t="shared" si="5"/>
        <v>6070.96</v>
      </c>
      <c r="AQ43" s="18">
        <f t="shared" si="5"/>
        <v>6070.96</v>
      </c>
      <c r="AR43" s="18">
        <f t="shared" si="5"/>
        <v>6070.96</v>
      </c>
      <c r="AS43" s="21">
        <f t="shared" si="1"/>
        <v>72851.520000000004</v>
      </c>
      <c r="AT43" s="20">
        <f t="shared" si="2"/>
        <v>6070.96</v>
      </c>
      <c r="AU43" s="21">
        <f t="shared" si="2"/>
        <v>6070.96</v>
      </c>
      <c r="AV43" s="21">
        <f t="shared" si="2"/>
        <v>6070.96</v>
      </c>
      <c r="AW43" s="21">
        <f t="shared" si="2"/>
        <v>6070.96</v>
      </c>
      <c r="AX43" s="21">
        <f t="shared" si="8"/>
        <v>5589.14</v>
      </c>
      <c r="AY43" s="21">
        <f t="shared" si="8"/>
        <v>5589.14</v>
      </c>
      <c r="AZ43" s="20">
        <f t="shared" si="8"/>
        <v>5589.14</v>
      </c>
      <c r="BA43" s="20">
        <f t="shared" si="6"/>
        <v>5589.14</v>
      </c>
      <c r="BB43" s="20">
        <f t="shared" si="6"/>
        <v>5589.14</v>
      </c>
      <c r="BC43" s="20">
        <f t="shared" si="6"/>
        <v>5589.14</v>
      </c>
      <c r="BD43" s="20">
        <f t="shared" si="6"/>
        <v>5589.14</v>
      </c>
      <c r="BE43" s="20">
        <f t="shared" si="6"/>
        <v>5589.14</v>
      </c>
      <c r="BF43" s="20">
        <f t="shared" si="6"/>
        <v>5589.14</v>
      </c>
      <c r="BG43" s="20">
        <f t="shared" si="6"/>
        <v>5589.14</v>
      </c>
      <c r="BH43" s="20">
        <f t="shared" si="6"/>
        <v>5589.14</v>
      </c>
      <c r="BI43" s="20">
        <f t="shared" si="6"/>
        <v>5589.14</v>
      </c>
      <c r="BJ43" s="19">
        <f t="shared" si="4"/>
        <v>67069.680000000008</v>
      </c>
      <c r="BK43" s="19"/>
    </row>
    <row r="44" spans="1:64">
      <c r="A44" s="16" t="s">
        <v>48</v>
      </c>
      <c r="B44" s="17">
        <v>2.29E-2</v>
      </c>
      <c r="C44" s="38">
        <v>2.47E-2</v>
      </c>
      <c r="D44" s="18">
        <v>1483173.43</v>
      </c>
      <c r="E44" s="18">
        <v>1483173.43</v>
      </c>
      <c r="F44" s="18">
        <v>1483173.43</v>
      </c>
      <c r="G44" s="18">
        <v>1483173.43</v>
      </c>
      <c r="H44" s="18">
        <v>1483173.43</v>
      </c>
      <c r="I44" s="18">
        <v>1483173.43</v>
      </c>
      <c r="J44" s="18">
        <v>1483173.43</v>
      </c>
      <c r="K44" s="18">
        <v>1483173.43</v>
      </c>
      <c r="L44" s="18">
        <v>1483173.43</v>
      </c>
      <c r="M44" s="18">
        <v>1483173.43</v>
      </c>
      <c r="N44" s="18">
        <v>1483173.43</v>
      </c>
      <c r="O44" s="18">
        <v>1483173.43</v>
      </c>
      <c r="P44" s="18">
        <v>1483173.43</v>
      </c>
      <c r="Q44" s="18">
        <v>1483173.43</v>
      </c>
      <c r="R44" s="18">
        <v>1483173.43</v>
      </c>
      <c r="S44" s="18">
        <v>1483173.43</v>
      </c>
      <c r="T44" s="18">
        <v>1483173.43</v>
      </c>
      <c r="U44" s="18">
        <v>1483173.43</v>
      </c>
      <c r="V44" s="18">
        <v>1483173.43</v>
      </c>
      <c r="W44" s="18">
        <v>1483173.43</v>
      </c>
      <c r="X44" s="18">
        <v>1483173.43</v>
      </c>
      <c r="Y44" s="18">
        <v>1483173.43</v>
      </c>
      <c r="Z44" s="18">
        <v>1483173.43</v>
      </c>
      <c r="AA44" s="18">
        <v>1483173.43</v>
      </c>
      <c r="AB44" s="18">
        <v>1483173.43</v>
      </c>
      <c r="AC44" s="18">
        <v>1483173.43</v>
      </c>
      <c r="AD44" s="18">
        <v>1483173.43</v>
      </c>
      <c r="AE44" s="18">
        <v>1483173.43</v>
      </c>
      <c r="AF44" s="18"/>
      <c r="AG44" s="18">
        <f t="shared" si="7"/>
        <v>2830.39</v>
      </c>
      <c r="AH44" s="18">
        <f t="shared" si="7"/>
        <v>2830.39</v>
      </c>
      <c r="AI44" s="18">
        <f t="shared" si="7"/>
        <v>2830.39</v>
      </c>
      <c r="AJ44" s="18">
        <f t="shared" si="5"/>
        <v>2830.39</v>
      </c>
      <c r="AK44" s="18">
        <f t="shared" si="5"/>
        <v>2830.39</v>
      </c>
      <c r="AL44" s="18">
        <f t="shared" si="5"/>
        <v>2830.39</v>
      </c>
      <c r="AM44" s="18">
        <f t="shared" si="5"/>
        <v>2830.39</v>
      </c>
      <c r="AN44" s="18">
        <f t="shared" si="5"/>
        <v>2830.39</v>
      </c>
      <c r="AO44" s="18">
        <f t="shared" si="5"/>
        <v>2830.39</v>
      </c>
      <c r="AP44" s="18">
        <f t="shared" si="5"/>
        <v>2830.39</v>
      </c>
      <c r="AQ44" s="18">
        <f t="shared" si="5"/>
        <v>2830.39</v>
      </c>
      <c r="AR44" s="18">
        <f t="shared" si="5"/>
        <v>2830.39</v>
      </c>
      <c r="AS44" s="21">
        <f t="shared" si="1"/>
        <v>33964.68</v>
      </c>
      <c r="AT44" s="20">
        <f t="shared" si="2"/>
        <v>2830.39</v>
      </c>
      <c r="AU44" s="21">
        <f t="shared" si="2"/>
        <v>2830.39</v>
      </c>
      <c r="AV44" s="21">
        <f t="shared" si="2"/>
        <v>2830.39</v>
      </c>
      <c r="AW44" s="21">
        <f t="shared" si="2"/>
        <v>2830.39</v>
      </c>
      <c r="AX44" s="21">
        <f t="shared" si="8"/>
        <v>3052.87</v>
      </c>
      <c r="AY44" s="21">
        <f t="shared" si="8"/>
        <v>3052.87</v>
      </c>
      <c r="AZ44" s="20">
        <f t="shared" si="8"/>
        <v>3052.87</v>
      </c>
      <c r="BA44" s="20">
        <f t="shared" si="6"/>
        <v>3052.87</v>
      </c>
      <c r="BB44" s="20">
        <f t="shared" si="6"/>
        <v>3052.87</v>
      </c>
      <c r="BC44" s="20">
        <f t="shared" si="6"/>
        <v>3052.87</v>
      </c>
      <c r="BD44" s="20">
        <f t="shared" si="6"/>
        <v>3052.87</v>
      </c>
      <c r="BE44" s="20">
        <f t="shared" si="6"/>
        <v>3052.87</v>
      </c>
      <c r="BF44" s="20">
        <f t="shared" si="6"/>
        <v>3052.87</v>
      </c>
      <c r="BG44" s="20">
        <f t="shared" si="6"/>
        <v>3052.87</v>
      </c>
      <c r="BH44" s="20">
        <f t="shared" si="6"/>
        <v>3052.87</v>
      </c>
      <c r="BI44" s="20">
        <f t="shared" si="6"/>
        <v>3052.87</v>
      </c>
      <c r="BJ44" s="19">
        <f t="shared" si="4"/>
        <v>36634.439999999995</v>
      </c>
      <c r="BK44" s="19"/>
    </row>
    <row r="45" spans="1:64">
      <c r="A45" s="16" t="s">
        <v>49</v>
      </c>
      <c r="B45" s="17">
        <v>2.06E-2</v>
      </c>
      <c r="C45" s="38">
        <v>2.2200000000000001E-2</v>
      </c>
      <c r="D45" s="18">
        <v>8489441.2300000004</v>
      </c>
      <c r="E45" s="18">
        <v>8489441.2300000004</v>
      </c>
      <c r="F45" s="18">
        <v>8489441.2300000004</v>
      </c>
      <c r="G45" s="18">
        <v>8489441.2300000004</v>
      </c>
      <c r="H45" s="18">
        <v>8489441.2300000004</v>
      </c>
      <c r="I45" s="18">
        <v>8489441.2300000004</v>
      </c>
      <c r="J45" s="18">
        <v>8489441.2300000004</v>
      </c>
      <c r="K45" s="18">
        <v>8489441.2300000004</v>
      </c>
      <c r="L45" s="18">
        <v>8489441.2300000004</v>
      </c>
      <c r="M45" s="18">
        <v>8489441.2300000004</v>
      </c>
      <c r="N45" s="18">
        <v>8489441.2300000004</v>
      </c>
      <c r="O45" s="18">
        <v>8489441.2300000004</v>
      </c>
      <c r="P45" s="18">
        <v>8489441.2300000004</v>
      </c>
      <c r="Q45" s="18">
        <v>8489441.2300000004</v>
      </c>
      <c r="R45" s="18">
        <v>8489441.2300000004</v>
      </c>
      <c r="S45" s="18">
        <v>8489441.2300000004</v>
      </c>
      <c r="T45" s="18">
        <v>8489441.2300000004</v>
      </c>
      <c r="U45" s="18">
        <v>8489441.2300000004</v>
      </c>
      <c r="V45" s="18">
        <v>8489441.2300000004</v>
      </c>
      <c r="W45" s="18">
        <v>8489441.2300000004</v>
      </c>
      <c r="X45" s="18">
        <v>8489441.2300000004</v>
      </c>
      <c r="Y45" s="18">
        <v>8489441.2300000004</v>
      </c>
      <c r="Z45" s="18">
        <v>8489441.2300000004</v>
      </c>
      <c r="AA45" s="18">
        <v>8489441.2300000004</v>
      </c>
      <c r="AB45" s="18">
        <v>8489441.2300000004</v>
      </c>
      <c r="AC45" s="18">
        <v>8489441.2300000004</v>
      </c>
      <c r="AD45" s="18">
        <v>8489441.2300000004</v>
      </c>
      <c r="AE45" s="18">
        <v>8489441.2300000004</v>
      </c>
      <c r="AF45" s="18"/>
      <c r="AG45" s="18">
        <f t="shared" si="7"/>
        <v>14573.54</v>
      </c>
      <c r="AH45" s="18">
        <f t="shared" si="7"/>
        <v>14573.54</v>
      </c>
      <c r="AI45" s="18">
        <f t="shared" si="7"/>
        <v>14573.54</v>
      </c>
      <c r="AJ45" s="18">
        <f t="shared" si="5"/>
        <v>14573.54</v>
      </c>
      <c r="AK45" s="18">
        <f t="shared" si="5"/>
        <v>14573.54</v>
      </c>
      <c r="AL45" s="18">
        <f t="shared" si="5"/>
        <v>14573.54</v>
      </c>
      <c r="AM45" s="18">
        <f t="shared" si="5"/>
        <v>14573.54</v>
      </c>
      <c r="AN45" s="18">
        <f t="shared" si="5"/>
        <v>14573.54</v>
      </c>
      <c r="AO45" s="18">
        <f t="shared" si="5"/>
        <v>14573.54</v>
      </c>
      <c r="AP45" s="18">
        <f t="shared" si="5"/>
        <v>14573.54</v>
      </c>
      <c r="AQ45" s="18">
        <f t="shared" si="5"/>
        <v>14573.54</v>
      </c>
      <c r="AR45" s="18">
        <f t="shared" si="5"/>
        <v>14573.54</v>
      </c>
      <c r="AS45" s="21">
        <f t="shared" si="1"/>
        <v>174882.48000000007</v>
      </c>
      <c r="AT45" s="20">
        <f t="shared" si="2"/>
        <v>14573.54</v>
      </c>
      <c r="AU45" s="21">
        <f t="shared" si="2"/>
        <v>14573.54</v>
      </c>
      <c r="AV45" s="21">
        <f t="shared" si="2"/>
        <v>14573.54</v>
      </c>
      <c r="AW45" s="21">
        <f t="shared" si="2"/>
        <v>14573.54</v>
      </c>
      <c r="AX45" s="21">
        <f t="shared" si="8"/>
        <v>15705.47</v>
      </c>
      <c r="AY45" s="21">
        <f t="shared" si="8"/>
        <v>15705.47</v>
      </c>
      <c r="AZ45" s="20">
        <f t="shared" si="8"/>
        <v>15705.47</v>
      </c>
      <c r="BA45" s="20">
        <f t="shared" si="6"/>
        <v>15705.47</v>
      </c>
      <c r="BB45" s="20">
        <f t="shared" si="6"/>
        <v>15705.47</v>
      </c>
      <c r="BC45" s="20">
        <f t="shared" si="6"/>
        <v>15705.47</v>
      </c>
      <c r="BD45" s="20">
        <f t="shared" si="6"/>
        <v>15705.47</v>
      </c>
      <c r="BE45" s="20">
        <f t="shared" si="6"/>
        <v>15705.47</v>
      </c>
      <c r="BF45" s="20">
        <f t="shared" si="6"/>
        <v>15705.47</v>
      </c>
      <c r="BG45" s="20">
        <f t="shared" si="6"/>
        <v>15705.47</v>
      </c>
      <c r="BH45" s="20">
        <f t="shared" si="6"/>
        <v>15705.47</v>
      </c>
      <c r="BI45" s="20">
        <f t="shared" si="6"/>
        <v>15705.47</v>
      </c>
      <c r="BJ45" s="19">
        <f t="shared" si="4"/>
        <v>188465.63999999998</v>
      </c>
      <c r="BK45" s="19"/>
      <c r="BL45" s="19">
        <f>BJ45</f>
        <v>188465.63999999998</v>
      </c>
    </row>
    <row r="46" spans="1:64">
      <c r="A46" s="16" t="s">
        <v>50</v>
      </c>
      <c r="B46" s="17">
        <v>2.06E-2</v>
      </c>
      <c r="C46" s="38">
        <v>2.2200000000000001E-2</v>
      </c>
      <c r="D46" s="18">
        <v>15988470.92</v>
      </c>
      <c r="E46" s="18">
        <v>15988470.92</v>
      </c>
      <c r="F46" s="18">
        <v>15988470.92</v>
      </c>
      <c r="G46" s="18">
        <v>15988470.92</v>
      </c>
      <c r="H46" s="18">
        <v>15988470.92</v>
      </c>
      <c r="I46" s="18">
        <v>15988470.92</v>
      </c>
      <c r="J46" s="18">
        <v>15988470.92</v>
      </c>
      <c r="K46" s="18">
        <v>15988470.92</v>
      </c>
      <c r="L46" s="18">
        <v>15988470.92</v>
      </c>
      <c r="M46" s="18">
        <v>15988470.92</v>
      </c>
      <c r="N46" s="18">
        <v>15988470.92</v>
      </c>
      <c r="O46" s="18">
        <v>15988470.92</v>
      </c>
      <c r="P46" s="18">
        <v>15988470.92</v>
      </c>
      <c r="Q46" s="18">
        <v>15988470.92</v>
      </c>
      <c r="R46" s="18">
        <v>15988470.92</v>
      </c>
      <c r="S46" s="18">
        <v>15988470.92</v>
      </c>
      <c r="T46" s="18">
        <v>15988470.92</v>
      </c>
      <c r="U46" s="18">
        <v>15988470.92</v>
      </c>
      <c r="V46" s="18">
        <v>15988470.92</v>
      </c>
      <c r="W46" s="18">
        <v>15988470.92</v>
      </c>
      <c r="X46" s="18">
        <v>15988470.92</v>
      </c>
      <c r="Y46" s="18">
        <v>15988470.92</v>
      </c>
      <c r="Z46" s="18">
        <v>15988470.92</v>
      </c>
      <c r="AA46" s="18">
        <v>15988470.92</v>
      </c>
      <c r="AB46" s="18">
        <v>15988470.92</v>
      </c>
      <c r="AC46" s="18">
        <v>15988470.92</v>
      </c>
      <c r="AD46" s="18">
        <v>15988470.92</v>
      </c>
      <c r="AE46" s="18">
        <v>15988470.92</v>
      </c>
      <c r="AF46" s="18"/>
      <c r="AG46" s="18">
        <f t="shared" si="7"/>
        <v>27446.880000000001</v>
      </c>
      <c r="AH46" s="18">
        <f t="shared" si="7"/>
        <v>27446.880000000001</v>
      </c>
      <c r="AI46" s="18">
        <f t="shared" si="7"/>
        <v>27446.880000000001</v>
      </c>
      <c r="AJ46" s="18">
        <f t="shared" si="5"/>
        <v>27446.880000000001</v>
      </c>
      <c r="AK46" s="18">
        <f t="shared" si="5"/>
        <v>27446.880000000001</v>
      </c>
      <c r="AL46" s="18">
        <f t="shared" si="5"/>
        <v>27446.880000000001</v>
      </c>
      <c r="AM46" s="18">
        <f t="shared" si="5"/>
        <v>27446.880000000001</v>
      </c>
      <c r="AN46" s="18">
        <f t="shared" si="5"/>
        <v>27446.880000000001</v>
      </c>
      <c r="AO46" s="18">
        <f t="shared" si="5"/>
        <v>27446.880000000001</v>
      </c>
      <c r="AP46" s="18">
        <f t="shared" si="5"/>
        <v>27446.880000000001</v>
      </c>
      <c r="AQ46" s="18">
        <f t="shared" si="5"/>
        <v>27446.880000000001</v>
      </c>
      <c r="AR46" s="18">
        <f t="shared" si="5"/>
        <v>27446.880000000001</v>
      </c>
      <c r="AS46" s="21">
        <f t="shared" si="1"/>
        <v>329362.56</v>
      </c>
      <c r="AT46" s="20">
        <f t="shared" si="2"/>
        <v>27446.880000000001</v>
      </c>
      <c r="AU46" s="21">
        <f t="shared" si="2"/>
        <v>27446.880000000001</v>
      </c>
      <c r="AV46" s="21">
        <f t="shared" si="2"/>
        <v>27446.880000000001</v>
      </c>
      <c r="AW46" s="21">
        <f t="shared" si="2"/>
        <v>27446.880000000001</v>
      </c>
      <c r="AX46" s="21">
        <f t="shared" si="8"/>
        <v>29578.67</v>
      </c>
      <c r="AY46" s="21">
        <f t="shared" si="8"/>
        <v>29578.67</v>
      </c>
      <c r="AZ46" s="20">
        <f t="shared" si="8"/>
        <v>29578.67</v>
      </c>
      <c r="BA46" s="20">
        <f t="shared" si="6"/>
        <v>29578.67</v>
      </c>
      <c r="BB46" s="20">
        <f t="shared" si="6"/>
        <v>29578.67</v>
      </c>
      <c r="BC46" s="20">
        <f t="shared" si="6"/>
        <v>29578.67</v>
      </c>
      <c r="BD46" s="20">
        <f t="shared" si="6"/>
        <v>29578.67</v>
      </c>
      <c r="BE46" s="20">
        <f t="shared" si="6"/>
        <v>29578.67</v>
      </c>
      <c r="BF46" s="20">
        <f t="shared" si="6"/>
        <v>29578.67</v>
      </c>
      <c r="BG46" s="20">
        <f t="shared" si="6"/>
        <v>29578.67</v>
      </c>
      <c r="BH46" s="20">
        <f t="shared" si="6"/>
        <v>29578.67</v>
      </c>
      <c r="BI46" s="20">
        <f t="shared" si="6"/>
        <v>29578.67</v>
      </c>
      <c r="BJ46" s="19">
        <f t="shared" si="4"/>
        <v>354944.03999999986</v>
      </c>
      <c r="BK46" s="19"/>
      <c r="BL46" s="19">
        <f>BJ46</f>
        <v>354944.03999999986</v>
      </c>
    </row>
    <row r="47" spans="1:64">
      <c r="A47" s="16" t="s">
        <v>51</v>
      </c>
      <c r="B47" s="17">
        <v>2.06E-2</v>
      </c>
      <c r="C47" s="38">
        <v>2.2200000000000001E-2</v>
      </c>
      <c r="D47" s="18">
        <v>13894055.58</v>
      </c>
      <c r="E47" s="18">
        <v>13894055.58</v>
      </c>
      <c r="F47" s="18">
        <v>13894055.58</v>
      </c>
      <c r="G47" s="18">
        <v>13894055.58</v>
      </c>
      <c r="H47" s="18">
        <v>13894055.58</v>
      </c>
      <c r="I47" s="18">
        <v>13894055.58</v>
      </c>
      <c r="J47" s="18">
        <v>13894055.58</v>
      </c>
      <c r="K47" s="18">
        <v>13894055.58</v>
      </c>
      <c r="L47" s="18">
        <v>13894055.58</v>
      </c>
      <c r="M47" s="18">
        <v>13894055.58</v>
      </c>
      <c r="N47" s="18">
        <v>13894055.58</v>
      </c>
      <c r="O47" s="18">
        <v>13894055.58</v>
      </c>
      <c r="P47" s="18">
        <v>13894055.58</v>
      </c>
      <c r="Q47" s="18">
        <v>13894055.58</v>
      </c>
      <c r="R47" s="18">
        <v>13894055.58</v>
      </c>
      <c r="S47" s="18">
        <v>13894055.58</v>
      </c>
      <c r="T47" s="18">
        <v>13894055.58</v>
      </c>
      <c r="U47" s="18">
        <v>13894055.58</v>
      </c>
      <c r="V47" s="18">
        <v>13894055.58</v>
      </c>
      <c r="W47" s="18">
        <v>13894055.58</v>
      </c>
      <c r="X47" s="18">
        <v>13894055.58</v>
      </c>
      <c r="Y47" s="18">
        <v>13894055.58</v>
      </c>
      <c r="Z47" s="18">
        <v>13894055.58</v>
      </c>
      <c r="AA47" s="18">
        <v>13894055.58</v>
      </c>
      <c r="AB47" s="18">
        <v>13894055.58</v>
      </c>
      <c r="AC47" s="18">
        <v>13894055.58</v>
      </c>
      <c r="AD47" s="18">
        <v>13894055.58</v>
      </c>
      <c r="AE47" s="18">
        <v>13894055.58</v>
      </c>
      <c r="AF47" s="18"/>
      <c r="AG47" s="18">
        <f t="shared" si="7"/>
        <v>23851.46</v>
      </c>
      <c r="AH47" s="18">
        <f t="shared" si="7"/>
        <v>23851.46</v>
      </c>
      <c r="AI47" s="18">
        <f t="shared" si="7"/>
        <v>23851.46</v>
      </c>
      <c r="AJ47" s="18">
        <f t="shared" si="5"/>
        <v>23851.46</v>
      </c>
      <c r="AK47" s="18">
        <f t="shared" si="5"/>
        <v>23851.46</v>
      </c>
      <c r="AL47" s="18">
        <f t="shared" si="5"/>
        <v>23851.46</v>
      </c>
      <c r="AM47" s="18">
        <f t="shared" si="5"/>
        <v>23851.46</v>
      </c>
      <c r="AN47" s="18">
        <f t="shared" si="5"/>
        <v>23851.46</v>
      </c>
      <c r="AO47" s="18">
        <f t="shared" si="5"/>
        <v>23851.46</v>
      </c>
      <c r="AP47" s="18">
        <f t="shared" si="5"/>
        <v>23851.46</v>
      </c>
      <c r="AQ47" s="18">
        <f t="shared" si="5"/>
        <v>23851.46</v>
      </c>
      <c r="AR47" s="18">
        <f t="shared" si="5"/>
        <v>23851.46</v>
      </c>
      <c r="AS47" s="21">
        <f t="shared" si="1"/>
        <v>286217.51999999996</v>
      </c>
      <c r="AT47" s="20">
        <f t="shared" si="2"/>
        <v>23851.46</v>
      </c>
      <c r="AU47" s="21">
        <f t="shared" si="2"/>
        <v>23851.46</v>
      </c>
      <c r="AV47" s="21">
        <f t="shared" si="2"/>
        <v>23851.46</v>
      </c>
      <c r="AW47" s="21">
        <f t="shared" si="2"/>
        <v>23851.46</v>
      </c>
      <c r="AX47" s="21">
        <f t="shared" si="8"/>
        <v>25704</v>
      </c>
      <c r="AY47" s="21">
        <f t="shared" si="8"/>
        <v>25704</v>
      </c>
      <c r="AZ47" s="20">
        <f t="shared" si="8"/>
        <v>25704</v>
      </c>
      <c r="BA47" s="20">
        <f t="shared" si="6"/>
        <v>25704</v>
      </c>
      <c r="BB47" s="20">
        <f t="shared" si="6"/>
        <v>25704</v>
      </c>
      <c r="BC47" s="20">
        <f t="shared" si="6"/>
        <v>25704</v>
      </c>
      <c r="BD47" s="20">
        <f t="shared" si="6"/>
        <v>25704</v>
      </c>
      <c r="BE47" s="20">
        <f t="shared" si="6"/>
        <v>25704</v>
      </c>
      <c r="BF47" s="20">
        <f t="shared" si="6"/>
        <v>25704</v>
      </c>
      <c r="BG47" s="20">
        <f t="shared" si="6"/>
        <v>25704</v>
      </c>
      <c r="BH47" s="20">
        <f t="shared" si="6"/>
        <v>25704</v>
      </c>
      <c r="BI47" s="20">
        <f t="shared" si="6"/>
        <v>25704</v>
      </c>
      <c r="BJ47" s="19">
        <f t="shared" si="4"/>
        <v>308448</v>
      </c>
      <c r="BK47" s="19"/>
      <c r="BL47" s="19">
        <f>BJ47</f>
        <v>308448</v>
      </c>
    </row>
    <row r="48" spans="1:64">
      <c r="A48" s="16" t="s">
        <v>52</v>
      </c>
      <c r="B48" s="17">
        <v>2.06E-2</v>
      </c>
      <c r="C48" s="38">
        <v>2.2200000000000001E-2</v>
      </c>
      <c r="D48" s="18">
        <v>102314569.36</v>
      </c>
      <c r="E48" s="18">
        <v>102077263.84</v>
      </c>
      <c r="F48" s="18">
        <v>102068678.61</v>
      </c>
      <c r="G48" s="18">
        <v>102251073.51000001</v>
      </c>
      <c r="H48" s="18">
        <v>102449802.97</v>
      </c>
      <c r="I48" s="18">
        <v>102484270.27</v>
      </c>
      <c r="J48" s="18">
        <v>102486083.37</v>
      </c>
      <c r="K48" s="18">
        <v>102486083.37</v>
      </c>
      <c r="L48" s="18">
        <v>102486083.37</v>
      </c>
      <c r="M48" s="18">
        <v>102486083.37</v>
      </c>
      <c r="N48" s="18">
        <v>102486083.37</v>
      </c>
      <c r="O48" s="18">
        <v>102486083.37</v>
      </c>
      <c r="P48" s="18">
        <v>102486083.37</v>
      </c>
      <c r="Q48" s="18">
        <v>102486083.37</v>
      </c>
      <c r="R48" s="18">
        <v>102486083.37</v>
      </c>
      <c r="S48" s="18">
        <v>102486083.37</v>
      </c>
      <c r="T48" s="18">
        <v>102486083.37</v>
      </c>
      <c r="U48" s="18">
        <v>102486083.37</v>
      </c>
      <c r="V48" s="18">
        <v>102486083.37</v>
      </c>
      <c r="W48" s="18">
        <v>102486083.37</v>
      </c>
      <c r="X48" s="18">
        <v>102486083.37</v>
      </c>
      <c r="Y48" s="18">
        <v>102486083.37</v>
      </c>
      <c r="Z48" s="18">
        <v>102486083.37</v>
      </c>
      <c r="AA48" s="18">
        <v>102486083.37</v>
      </c>
      <c r="AB48" s="18">
        <v>102486083.37</v>
      </c>
      <c r="AC48" s="18">
        <v>102486083.37</v>
      </c>
      <c r="AD48" s="18">
        <v>102486083.37</v>
      </c>
      <c r="AE48" s="18">
        <v>102486083.37</v>
      </c>
      <c r="AF48" s="18"/>
      <c r="AG48" s="18">
        <f t="shared" si="7"/>
        <v>175640.01</v>
      </c>
      <c r="AH48" s="18">
        <f t="shared" si="7"/>
        <v>175232.64000000001</v>
      </c>
      <c r="AI48" s="18">
        <f t="shared" si="7"/>
        <v>175217.9</v>
      </c>
      <c r="AJ48" s="18">
        <f t="shared" si="5"/>
        <v>175531.01</v>
      </c>
      <c r="AK48" s="18">
        <f t="shared" si="5"/>
        <v>175872.16</v>
      </c>
      <c r="AL48" s="18">
        <f t="shared" si="5"/>
        <v>175931.33</v>
      </c>
      <c r="AM48" s="18">
        <f t="shared" si="5"/>
        <v>175934.44</v>
      </c>
      <c r="AN48" s="18">
        <f t="shared" si="5"/>
        <v>175934.44</v>
      </c>
      <c r="AO48" s="18">
        <f t="shared" si="5"/>
        <v>175934.44</v>
      </c>
      <c r="AP48" s="18">
        <f t="shared" si="5"/>
        <v>175934.44</v>
      </c>
      <c r="AQ48" s="18">
        <f t="shared" si="5"/>
        <v>175934.44</v>
      </c>
      <c r="AR48" s="18">
        <f t="shared" si="5"/>
        <v>175934.44</v>
      </c>
      <c r="AS48" s="21">
        <f t="shared" si="1"/>
        <v>2109031.69</v>
      </c>
      <c r="AT48" s="20">
        <f t="shared" si="2"/>
        <v>175934.44</v>
      </c>
      <c r="AU48" s="21">
        <f t="shared" si="2"/>
        <v>175934.44</v>
      </c>
      <c r="AV48" s="21">
        <f t="shared" si="2"/>
        <v>175934.44</v>
      </c>
      <c r="AW48" s="21">
        <f t="shared" si="2"/>
        <v>175934.44</v>
      </c>
      <c r="AX48" s="21">
        <f t="shared" si="8"/>
        <v>189599.25</v>
      </c>
      <c r="AY48" s="21">
        <f t="shared" si="8"/>
        <v>189599.25</v>
      </c>
      <c r="AZ48" s="20">
        <f t="shared" si="8"/>
        <v>189599.25</v>
      </c>
      <c r="BA48" s="20">
        <f t="shared" si="6"/>
        <v>189599.25</v>
      </c>
      <c r="BB48" s="20">
        <f t="shared" si="6"/>
        <v>189599.25</v>
      </c>
      <c r="BC48" s="20">
        <f t="shared" si="6"/>
        <v>189599.25</v>
      </c>
      <c r="BD48" s="20">
        <f t="shared" si="6"/>
        <v>189599.25</v>
      </c>
      <c r="BE48" s="20">
        <f t="shared" si="6"/>
        <v>189599.25</v>
      </c>
      <c r="BF48" s="20">
        <f t="shared" si="6"/>
        <v>189599.25</v>
      </c>
      <c r="BG48" s="20">
        <f t="shared" si="6"/>
        <v>189599.25</v>
      </c>
      <c r="BH48" s="20">
        <f t="shared" si="6"/>
        <v>189599.25</v>
      </c>
      <c r="BI48" s="20">
        <f t="shared" si="6"/>
        <v>189599.25</v>
      </c>
      <c r="BJ48" s="19">
        <f t="shared" si="4"/>
        <v>2275191</v>
      </c>
      <c r="BK48" s="19"/>
    </row>
    <row r="49" spans="1:64">
      <c r="A49" s="16" t="s">
        <v>53</v>
      </c>
      <c r="B49" s="17">
        <v>2.06E-2</v>
      </c>
      <c r="C49" s="38">
        <v>2.2200000000000001E-2</v>
      </c>
      <c r="D49" s="18">
        <v>320016.99</v>
      </c>
      <c r="E49" s="18">
        <v>320016.99</v>
      </c>
      <c r="F49" s="18">
        <v>320016.99</v>
      </c>
      <c r="G49" s="18">
        <v>320016.99</v>
      </c>
      <c r="H49" s="18">
        <v>320016.99</v>
      </c>
      <c r="I49" s="18">
        <v>320016.99</v>
      </c>
      <c r="J49" s="18">
        <v>320016.99</v>
      </c>
      <c r="K49" s="18">
        <v>320016.99</v>
      </c>
      <c r="L49" s="18">
        <v>320016.99</v>
      </c>
      <c r="M49" s="18">
        <v>320016.99</v>
      </c>
      <c r="N49" s="18">
        <v>320016.99</v>
      </c>
      <c r="O49" s="18">
        <v>320016.99</v>
      </c>
      <c r="P49" s="18">
        <v>320016.99</v>
      </c>
      <c r="Q49" s="18">
        <v>320016.99</v>
      </c>
      <c r="R49" s="18">
        <v>320016.99</v>
      </c>
      <c r="S49" s="18">
        <v>320016.99</v>
      </c>
      <c r="T49" s="18">
        <v>320016.99</v>
      </c>
      <c r="U49" s="18">
        <v>320016.99</v>
      </c>
      <c r="V49" s="18">
        <v>320016.99</v>
      </c>
      <c r="W49" s="18">
        <v>320016.99</v>
      </c>
      <c r="X49" s="18">
        <v>320016.99</v>
      </c>
      <c r="Y49" s="18">
        <v>320016.99</v>
      </c>
      <c r="Z49" s="18">
        <v>320016.99</v>
      </c>
      <c r="AA49" s="18">
        <v>320016.99</v>
      </c>
      <c r="AB49" s="18">
        <v>320016.99</v>
      </c>
      <c r="AC49" s="18">
        <v>320016.99</v>
      </c>
      <c r="AD49" s="18">
        <v>320016.99</v>
      </c>
      <c r="AE49" s="18">
        <v>320016.99</v>
      </c>
      <c r="AF49" s="18"/>
      <c r="AG49" s="18">
        <f t="shared" si="7"/>
        <v>549.36</v>
      </c>
      <c r="AH49" s="18">
        <f t="shared" si="7"/>
        <v>549.36</v>
      </c>
      <c r="AI49" s="18">
        <f t="shared" si="7"/>
        <v>549.36</v>
      </c>
      <c r="AJ49" s="18">
        <f t="shared" si="5"/>
        <v>549.36</v>
      </c>
      <c r="AK49" s="18">
        <f t="shared" si="5"/>
        <v>549.36</v>
      </c>
      <c r="AL49" s="18">
        <f t="shared" si="5"/>
        <v>549.36</v>
      </c>
      <c r="AM49" s="18">
        <f t="shared" si="5"/>
        <v>549.36</v>
      </c>
      <c r="AN49" s="18">
        <f t="shared" si="5"/>
        <v>549.36</v>
      </c>
      <c r="AO49" s="18">
        <f t="shared" si="5"/>
        <v>549.36</v>
      </c>
      <c r="AP49" s="18">
        <f t="shared" si="5"/>
        <v>549.36</v>
      </c>
      <c r="AQ49" s="18">
        <f t="shared" si="5"/>
        <v>549.36</v>
      </c>
      <c r="AR49" s="18">
        <f t="shared" si="5"/>
        <v>549.36</v>
      </c>
      <c r="AS49" s="21">
        <f t="shared" si="1"/>
        <v>6592.3199999999988</v>
      </c>
      <c r="AT49" s="20">
        <f t="shared" si="2"/>
        <v>549.36</v>
      </c>
      <c r="AU49" s="21">
        <f t="shared" si="2"/>
        <v>549.36</v>
      </c>
      <c r="AV49" s="21">
        <f t="shared" si="2"/>
        <v>549.36</v>
      </c>
      <c r="AW49" s="21">
        <f t="shared" si="2"/>
        <v>549.36</v>
      </c>
      <c r="AX49" s="21">
        <f t="shared" si="8"/>
        <v>592.03</v>
      </c>
      <c r="AY49" s="21">
        <f t="shared" si="8"/>
        <v>592.03</v>
      </c>
      <c r="AZ49" s="20">
        <f t="shared" si="8"/>
        <v>592.03</v>
      </c>
      <c r="BA49" s="20">
        <f t="shared" si="6"/>
        <v>592.03</v>
      </c>
      <c r="BB49" s="20">
        <f t="shared" si="6"/>
        <v>592.03</v>
      </c>
      <c r="BC49" s="20">
        <f t="shared" si="6"/>
        <v>592.03</v>
      </c>
      <c r="BD49" s="20">
        <f t="shared" si="6"/>
        <v>592.03</v>
      </c>
      <c r="BE49" s="20">
        <f t="shared" si="6"/>
        <v>592.03</v>
      </c>
      <c r="BF49" s="20">
        <f t="shared" si="6"/>
        <v>592.03</v>
      </c>
      <c r="BG49" s="20">
        <f t="shared" si="6"/>
        <v>592.03</v>
      </c>
      <c r="BH49" s="20">
        <f t="shared" si="6"/>
        <v>592.03</v>
      </c>
      <c r="BI49" s="20">
        <f t="shared" si="6"/>
        <v>592.03</v>
      </c>
      <c r="BJ49" s="19">
        <f t="shared" si="4"/>
        <v>7104.3599999999979</v>
      </c>
      <c r="BK49" s="19"/>
      <c r="BL49" s="19">
        <f>BJ49</f>
        <v>7104.3599999999979</v>
      </c>
    </row>
    <row r="50" spans="1:64">
      <c r="A50" s="16" t="s">
        <v>54</v>
      </c>
      <c r="B50" s="17">
        <v>0</v>
      </c>
      <c r="C50" s="17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267990.78999999998</v>
      </c>
      <c r="AC50" s="18">
        <v>535981.57999999996</v>
      </c>
      <c r="AD50" s="18">
        <v>535981.57999999996</v>
      </c>
      <c r="AE50" s="18">
        <v>535981.57999999996</v>
      </c>
      <c r="AF50" s="18"/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20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20">
        <f t="shared" si="8"/>
        <v>0</v>
      </c>
      <c r="BA50" s="20">
        <f t="shared" si="6"/>
        <v>0</v>
      </c>
      <c r="BB50" s="20">
        <f t="shared" si="6"/>
        <v>0</v>
      </c>
      <c r="BC50" s="20">
        <f t="shared" si="6"/>
        <v>0</v>
      </c>
      <c r="BD50" s="20">
        <f t="shared" si="6"/>
        <v>0</v>
      </c>
      <c r="BE50" s="20">
        <f t="shared" si="6"/>
        <v>0</v>
      </c>
      <c r="BF50" s="20">
        <f t="shared" si="6"/>
        <v>0</v>
      </c>
      <c r="BG50" s="20">
        <f t="shared" si="6"/>
        <v>0</v>
      </c>
      <c r="BH50" s="20">
        <f t="shared" si="6"/>
        <v>0</v>
      </c>
      <c r="BI50" s="20">
        <f t="shared" si="6"/>
        <v>0</v>
      </c>
      <c r="BJ50" s="19">
        <f t="shared" si="4"/>
        <v>0</v>
      </c>
      <c r="BK50" s="19"/>
    </row>
    <row r="51" spans="1:64">
      <c r="A51" s="16" t="s">
        <v>55</v>
      </c>
      <c r="B51" s="17">
        <v>5.1900000000000002E-2</v>
      </c>
      <c r="C51" s="17">
        <v>5.1900000000000002E-2</v>
      </c>
      <c r="D51" s="18">
        <v>466608141.88999999</v>
      </c>
      <c r="E51" s="18">
        <v>466781023.17000002</v>
      </c>
      <c r="F51" s="18">
        <v>466716564.13999999</v>
      </c>
      <c r="G51" s="18">
        <v>466679623.87</v>
      </c>
      <c r="H51" s="18">
        <v>466707142.63</v>
      </c>
      <c r="I51" s="18">
        <v>466737528.81</v>
      </c>
      <c r="J51" s="18">
        <v>466788977.56</v>
      </c>
      <c r="K51" s="18">
        <v>466788977.56</v>
      </c>
      <c r="L51" s="18">
        <v>466950803.935</v>
      </c>
      <c r="M51" s="18">
        <v>467112630.31</v>
      </c>
      <c r="N51" s="18">
        <v>467112630.31</v>
      </c>
      <c r="O51" s="18">
        <v>467112630.31</v>
      </c>
      <c r="P51" s="18">
        <v>467142397.45999998</v>
      </c>
      <c r="Q51" s="18">
        <v>467368775.71000004</v>
      </c>
      <c r="R51" s="18">
        <v>468041261.72500002</v>
      </c>
      <c r="S51" s="18">
        <v>469991448.01999998</v>
      </c>
      <c r="T51" s="18">
        <v>471465759.39999998</v>
      </c>
      <c r="U51" s="18">
        <v>471465759.39999998</v>
      </c>
      <c r="V51" s="18">
        <v>471465759.39999998</v>
      </c>
      <c r="W51" s="18">
        <v>472012971.95999998</v>
      </c>
      <c r="X51" s="18">
        <v>472560184.51999998</v>
      </c>
      <c r="Y51" s="18">
        <v>472560184.51999998</v>
      </c>
      <c r="Z51" s="18">
        <v>472560184.51999998</v>
      </c>
      <c r="AA51" s="18">
        <v>472816512.53499997</v>
      </c>
      <c r="AB51" s="18">
        <v>472160671.96499997</v>
      </c>
      <c r="AC51" s="18">
        <v>471357720.27499992</v>
      </c>
      <c r="AD51" s="18">
        <v>471581973.75999993</v>
      </c>
      <c r="AE51" s="18">
        <v>471697010.34999996</v>
      </c>
      <c r="AF51" s="18"/>
      <c r="AG51" s="18">
        <f t="shared" si="7"/>
        <v>2018080.21</v>
      </c>
      <c r="AH51" s="18">
        <f t="shared" si="7"/>
        <v>2018827.93</v>
      </c>
      <c r="AI51" s="18">
        <f t="shared" si="7"/>
        <v>2018549.14</v>
      </c>
      <c r="AJ51" s="18">
        <f t="shared" si="5"/>
        <v>2018389.37</v>
      </c>
      <c r="AK51" s="18">
        <f t="shared" si="5"/>
        <v>2018508.39</v>
      </c>
      <c r="AL51" s="18">
        <f t="shared" si="5"/>
        <v>2018639.81</v>
      </c>
      <c r="AM51" s="18">
        <f t="shared" si="5"/>
        <v>2018862.33</v>
      </c>
      <c r="AN51" s="18">
        <f t="shared" si="5"/>
        <v>2018862.33</v>
      </c>
      <c r="AO51" s="18">
        <f t="shared" si="5"/>
        <v>2019562.23</v>
      </c>
      <c r="AP51" s="18">
        <f t="shared" si="5"/>
        <v>2020262.13</v>
      </c>
      <c r="AQ51" s="18">
        <f t="shared" si="5"/>
        <v>2020262.13</v>
      </c>
      <c r="AR51" s="18">
        <f t="shared" si="5"/>
        <v>2020262.13</v>
      </c>
      <c r="AS51" s="21">
        <f t="shared" si="1"/>
        <v>24229068.129999995</v>
      </c>
      <c r="AT51" s="20">
        <f t="shared" si="2"/>
        <v>2020390.87</v>
      </c>
      <c r="AU51" s="21">
        <f t="shared" si="2"/>
        <v>2021369.95</v>
      </c>
      <c r="AV51" s="21">
        <f t="shared" si="2"/>
        <v>2024278.46</v>
      </c>
      <c r="AW51" s="21">
        <f t="shared" si="2"/>
        <v>2032713.01</v>
      </c>
      <c r="AX51" s="21">
        <f t="shared" si="8"/>
        <v>2039089.41</v>
      </c>
      <c r="AY51" s="21">
        <f t="shared" si="8"/>
        <v>2039089.41</v>
      </c>
      <c r="AZ51" s="20">
        <f t="shared" si="8"/>
        <v>2039089.41</v>
      </c>
      <c r="BA51" s="20">
        <f t="shared" si="6"/>
        <v>2041456.1</v>
      </c>
      <c r="BB51" s="20">
        <f t="shared" si="6"/>
        <v>2043822.8</v>
      </c>
      <c r="BC51" s="20">
        <f t="shared" si="6"/>
        <v>2043822.8</v>
      </c>
      <c r="BD51" s="20">
        <f t="shared" si="6"/>
        <v>2043822.8</v>
      </c>
      <c r="BE51" s="20">
        <f t="shared" si="6"/>
        <v>2044931.42</v>
      </c>
      <c r="BF51" s="20">
        <f t="shared" si="6"/>
        <v>2042094.91</v>
      </c>
      <c r="BG51" s="20">
        <f t="shared" si="6"/>
        <v>2038622.14</v>
      </c>
      <c r="BH51" s="20">
        <f t="shared" si="6"/>
        <v>2039592.04</v>
      </c>
      <c r="BI51" s="20">
        <f t="shared" si="6"/>
        <v>2040089.57</v>
      </c>
      <c r="BJ51" s="19">
        <f t="shared" si="4"/>
        <v>24495522.810000002</v>
      </c>
      <c r="BK51" s="19"/>
    </row>
    <row r="52" spans="1:64">
      <c r="A52" s="16" t="s">
        <v>56</v>
      </c>
      <c r="B52" s="17">
        <v>4.1099999999999998E-2</v>
      </c>
      <c r="C52" s="17">
        <v>4.1099999999999998E-2</v>
      </c>
      <c r="D52" s="18">
        <v>19802080.260000002</v>
      </c>
      <c r="E52" s="18">
        <v>19802080.260000002</v>
      </c>
      <c r="F52" s="18">
        <v>19802080.260000002</v>
      </c>
      <c r="G52" s="18">
        <v>19802080.260000002</v>
      </c>
      <c r="H52" s="18">
        <v>19802080.260000002</v>
      </c>
      <c r="I52" s="18">
        <v>19802080.260000002</v>
      </c>
      <c r="J52" s="18">
        <v>19802080.260000002</v>
      </c>
      <c r="K52" s="18">
        <v>19802080.260000002</v>
      </c>
      <c r="L52" s="18">
        <v>19802080.260000002</v>
      </c>
      <c r="M52" s="18">
        <v>9901040.1300000008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/>
      <c r="AG52" s="18">
        <f t="shared" si="7"/>
        <v>67822.12</v>
      </c>
      <c r="AH52" s="18">
        <f t="shared" si="7"/>
        <v>67822.12</v>
      </c>
      <c r="AI52" s="18">
        <f t="shared" si="7"/>
        <v>67822.12</v>
      </c>
      <c r="AJ52" s="18">
        <f t="shared" si="5"/>
        <v>67822.12</v>
      </c>
      <c r="AK52" s="18">
        <f t="shared" si="5"/>
        <v>67822.12</v>
      </c>
      <c r="AL52" s="18">
        <f t="shared" si="5"/>
        <v>67822.12</v>
      </c>
      <c r="AM52" s="18">
        <f t="shared" si="5"/>
        <v>67822.12</v>
      </c>
      <c r="AN52" s="18">
        <f t="shared" si="5"/>
        <v>67822.12</v>
      </c>
      <c r="AO52" s="18">
        <f t="shared" si="5"/>
        <v>67822.12</v>
      </c>
      <c r="AP52" s="18">
        <f t="shared" si="5"/>
        <v>33911.06</v>
      </c>
      <c r="AQ52" s="18">
        <f t="shared" si="5"/>
        <v>0</v>
      </c>
      <c r="AR52" s="18">
        <f t="shared" si="5"/>
        <v>0</v>
      </c>
      <c r="AS52" s="21">
        <f t="shared" si="1"/>
        <v>644310.1399999999</v>
      </c>
      <c r="AT52" s="20">
        <f t="shared" si="2"/>
        <v>0</v>
      </c>
      <c r="AU52" s="21">
        <f t="shared" si="2"/>
        <v>0</v>
      </c>
      <c r="AV52" s="21">
        <f t="shared" si="2"/>
        <v>0</v>
      </c>
      <c r="AW52" s="21">
        <f t="shared" si="2"/>
        <v>0</v>
      </c>
      <c r="AX52" s="21">
        <f t="shared" si="8"/>
        <v>0</v>
      </c>
      <c r="AY52" s="21">
        <f t="shared" si="8"/>
        <v>0</v>
      </c>
      <c r="AZ52" s="20">
        <f t="shared" si="8"/>
        <v>0</v>
      </c>
      <c r="BA52" s="20">
        <f t="shared" si="6"/>
        <v>0</v>
      </c>
      <c r="BB52" s="20">
        <f t="shared" si="6"/>
        <v>0</v>
      </c>
      <c r="BC52" s="20">
        <f t="shared" si="6"/>
        <v>0</v>
      </c>
      <c r="BD52" s="20">
        <f t="shared" si="6"/>
        <v>0</v>
      </c>
      <c r="BE52" s="20">
        <f t="shared" si="6"/>
        <v>0</v>
      </c>
      <c r="BF52" s="20">
        <f t="shared" si="6"/>
        <v>0</v>
      </c>
      <c r="BG52" s="20">
        <f t="shared" si="6"/>
        <v>0</v>
      </c>
      <c r="BH52" s="20">
        <f t="shared" si="6"/>
        <v>0</v>
      </c>
      <c r="BI52" s="20">
        <f t="shared" si="6"/>
        <v>0</v>
      </c>
      <c r="BJ52" s="19">
        <f t="shared" si="4"/>
        <v>0</v>
      </c>
      <c r="BK52" s="19"/>
    </row>
    <row r="53" spans="1:64">
      <c r="A53" s="16" t="s">
        <v>57</v>
      </c>
      <c r="B53" s="17">
        <v>5.1900000000000002E-2</v>
      </c>
      <c r="C53" s="17">
        <v>5.1900000000000002E-2</v>
      </c>
      <c r="D53" s="18">
        <v>25341236.030000001</v>
      </c>
      <c r="E53" s="18">
        <v>25341236.030000001</v>
      </c>
      <c r="F53" s="18">
        <v>25341236.030000001</v>
      </c>
      <c r="G53" s="18">
        <v>25341236.030000001</v>
      </c>
      <c r="H53" s="18">
        <v>25341236.030000001</v>
      </c>
      <c r="I53" s="18">
        <v>25341236.030000001</v>
      </c>
      <c r="J53" s="18">
        <v>25341236.030000001</v>
      </c>
      <c r="K53" s="18">
        <v>25341236.030000001</v>
      </c>
      <c r="L53" s="18">
        <v>25341236.030000001</v>
      </c>
      <c r="M53" s="18">
        <v>25341236.030000001</v>
      </c>
      <c r="N53" s="18">
        <v>25341236.030000001</v>
      </c>
      <c r="O53" s="18">
        <v>25341236.030000001</v>
      </c>
      <c r="P53" s="18">
        <v>25341236.030000001</v>
      </c>
      <c r="Q53" s="18">
        <v>25341236.030000001</v>
      </c>
      <c r="R53" s="18">
        <v>25341236.030000001</v>
      </c>
      <c r="S53" s="18">
        <v>25341236.030000001</v>
      </c>
      <c r="T53" s="18">
        <v>25341236.030000001</v>
      </c>
      <c r="U53" s="18">
        <v>25341236.030000001</v>
      </c>
      <c r="V53" s="18">
        <v>25341236.030000001</v>
      </c>
      <c r="W53" s="18">
        <v>25341236.030000001</v>
      </c>
      <c r="X53" s="18">
        <v>25341236.030000001</v>
      </c>
      <c r="Y53" s="18">
        <v>25341236.030000001</v>
      </c>
      <c r="Z53" s="18">
        <v>25341236.030000001</v>
      </c>
      <c r="AA53" s="18">
        <v>25341236.030000001</v>
      </c>
      <c r="AB53" s="18">
        <v>25341236.030000001</v>
      </c>
      <c r="AC53" s="18">
        <v>25341236.030000001</v>
      </c>
      <c r="AD53" s="18">
        <v>25341236.030000001</v>
      </c>
      <c r="AE53" s="18">
        <v>25341236.030000001</v>
      </c>
      <c r="AF53" s="18"/>
      <c r="AG53" s="18">
        <f t="shared" si="7"/>
        <v>109600.85</v>
      </c>
      <c r="AH53" s="18">
        <f t="shared" si="7"/>
        <v>109600.85</v>
      </c>
      <c r="AI53" s="18">
        <f t="shared" si="7"/>
        <v>109600.85</v>
      </c>
      <c r="AJ53" s="18">
        <f t="shared" si="5"/>
        <v>109600.85</v>
      </c>
      <c r="AK53" s="18">
        <f t="shared" si="5"/>
        <v>109600.85</v>
      </c>
      <c r="AL53" s="18">
        <f t="shared" si="5"/>
        <v>109600.85</v>
      </c>
      <c r="AM53" s="18">
        <f t="shared" si="5"/>
        <v>109600.85</v>
      </c>
      <c r="AN53" s="18">
        <f t="shared" si="5"/>
        <v>109600.85</v>
      </c>
      <c r="AO53" s="18">
        <f t="shared" si="5"/>
        <v>109600.85</v>
      </c>
      <c r="AP53" s="18">
        <f t="shared" si="5"/>
        <v>109600.85</v>
      </c>
      <c r="AQ53" s="18">
        <f t="shared" si="5"/>
        <v>109600.85</v>
      </c>
      <c r="AR53" s="18">
        <f t="shared" si="5"/>
        <v>109600.85</v>
      </c>
      <c r="AS53" s="21">
        <f t="shared" si="1"/>
        <v>1315210.2000000002</v>
      </c>
      <c r="AT53" s="20">
        <f t="shared" si="2"/>
        <v>109600.85</v>
      </c>
      <c r="AU53" s="21">
        <f t="shared" si="2"/>
        <v>109600.85</v>
      </c>
      <c r="AV53" s="21">
        <f t="shared" si="2"/>
        <v>109600.85</v>
      </c>
      <c r="AW53" s="21">
        <f t="shared" si="2"/>
        <v>109600.85</v>
      </c>
      <c r="AX53" s="21">
        <f t="shared" si="8"/>
        <v>109600.85</v>
      </c>
      <c r="AY53" s="21">
        <f t="shared" si="8"/>
        <v>109600.85</v>
      </c>
      <c r="AZ53" s="20">
        <f t="shared" si="8"/>
        <v>109600.85</v>
      </c>
      <c r="BA53" s="20">
        <f t="shared" si="6"/>
        <v>109600.85</v>
      </c>
      <c r="BB53" s="20">
        <f t="shared" si="6"/>
        <v>109600.85</v>
      </c>
      <c r="BC53" s="20">
        <f t="shared" si="6"/>
        <v>109600.85</v>
      </c>
      <c r="BD53" s="20">
        <f t="shared" si="6"/>
        <v>109600.85</v>
      </c>
      <c r="BE53" s="20">
        <f t="shared" si="6"/>
        <v>109600.85</v>
      </c>
      <c r="BF53" s="20">
        <f t="shared" si="6"/>
        <v>109600.85</v>
      </c>
      <c r="BG53" s="20">
        <f t="shared" si="6"/>
        <v>109600.85</v>
      </c>
      <c r="BH53" s="20">
        <f t="shared" si="6"/>
        <v>109600.85</v>
      </c>
      <c r="BI53" s="20">
        <f t="shared" si="6"/>
        <v>109600.85</v>
      </c>
      <c r="BJ53" s="19">
        <f t="shared" si="4"/>
        <v>1315210.2000000002</v>
      </c>
      <c r="BK53" s="19"/>
      <c r="BL53" s="19">
        <f>BJ53</f>
        <v>1315210.2000000002</v>
      </c>
    </row>
    <row r="54" spans="1:64">
      <c r="A54" s="16" t="s">
        <v>58</v>
      </c>
      <c r="B54" s="17">
        <v>5.1900000000000002E-2</v>
      </c>
      <c r="C54" s="17">
        <v>5.1900000000000002E-2</v>
      </c>
      <c r="D54" s="18">
        <v>12680906.18</v>
      </c>
      <c r="E54" s="18">
        <v>12680906.18</v>
      </c>
      <c r="F54" s="18">
        <v>12680906.18</v>
      </c>
      <c r="G54" s="18">
        <v>12680906.18</v>
      </c>
      <c r="H54" s="18">
        <v>12680906.18</v>
      </c>
      <c r="I54" s="18">
        <v>12680906.18</v>
      </c>
      <c r="J54" s="18">
        <v>12680906.18</v>
      </c>
      <c r="K54" s="18">
        <v>12680906.18</v>
      </c>
      <c r="L54" s="18">
        <v>12680906.18</v>
      </c>
      <c r="M54" s="18">
        <v>12680906.18</v>
      </c>
      <c r="N54" s="18">
        <v>12680906.18</v>
      </c>
      <c r="O54" s="18">
        <v>12680906.18</v>
      </c>
      <c r="P54" s="18">
        <v>12680906.18</v>
      </c>
      <c r="Q54" s="18">
        <v>12680906.18</v>
      </c>
      <c r="R54" s="18">
        <v>12680906.18</v>
      </c>
      <c r="S54" s="18">
        <v>12680906.18</v>
      </c>
      <c r="T54" s="18">
        <v>12680906.18</v>
      </c>
      <c r="U54" s="18">
        <v>12680906.18</v>
      </c>
      <c r="V54" s="18">
        <v>12680906.18</v>
      </c>
      <c r="W54" s="18">
        <v>12680906.18</v>
      </c>
      <c r="X54" s="18">
        <v>12680906.18</v>
      </c>
      <c r="Y54" s="18">
        <v>12680906.18</v>
      </c>
      <c r="Z54" s="18">
        <v>12680906.18</v>
      </c>
      <c r="AA54" s="18">
        <v>12680906.18</v>
      </c>
      <c r="AB54" s="18">
        <v>12680906.18</v>
      </c>
      <c r="AC54" s="18">
        <v>12680906.18</v>
      </c>
      <c r="AD54" s="18">
        <v>12680906.18</v>
      </c>
      <c r="AE54" s="18">
        <v>12680906.18</v>
      </c>
      <c r="AF54" s="18"/>
      <c r="AG54" s="18">
        <f t="shared" si="7"/>
        <v>54844.92</v>
      </c>
      <c r="AH54" s="18">
        <f t="shared" si="7"/>
        <v>54844.92</v>
      </c>
      <c r="AI54" s="18">
        <f t="shared" si="7"/>
        <v>54844.92</v>
      </c>
      <c r="AJ54" s="18">
        <f t="shared" si="5"/>
        <v>54844.92</v>
      </c>
      <c r="AK54" s="18">
        <f t="shared" si="5"/>
        <v>54844.92</v>
      </c>
      <c r="AL54" s="18">
        <f t="shared" si="5"/>
        <v>54844.92</v>
      </c>
      <c r="AM54" s="18">
        <f t="shared" ref="AM54:AR96" si="9">ROUND(J54*$B54/12,2)</f>
        <v>54844.92</v>
      </c>
      <c r="AN54" s="18">
        <f t="shared" si="9"/>
        <v>54844.92</v>
      </c>
      <c r="AO54" s="18">
        <f t="shared" si="9"/>
        <v>54844.92</v>
      </c>
      <c r="AP54" s="18">
        <f t="shared" si="9"/>
        <v>54844.92</v>
      </c>
      <c r="AQ54" s="18">
        <f t="shared" si="9"/>
        <v>54844.92</v>
      </c>
      <c r="AR54" s="18">
        <f t="shared" si="9"/>
        <v>54844.92</v>
      </c>
      <c r="AS54" s="21">
        <f t="shared" si="1"/>
        <v>658139.04</v>
      </c>
      <c r="AT54" s="20">
        <f t="shared" si="2"/>
        <v>54844.92</v>
      </c>
      <c r="AU54" s="21">
        <f t="shared" si="2"/>
        <v>54844.92</v>
      </c>
      <c r="AV54" s="21">
        <f t="shared" si="2"/>
        <v>54844.92</v>
      </c>
      <c r="AW54" s="21">
        <f t="shared" si="2"/>
        <v>54844.92</v>
      </c>
      <c r="AX54" s="21">
        <f t="shared" si="8"/>
        <v>54844.92</v>
      </c>
      <c r="AY54" s="21">
        <f t="shared" si="8"/>
        <v>54844.92</v>
      </c>
      <c r="AZ54" s="20">
        <f t="shared" si="8"/>
        <v>54844.92</v>
      </c>
      <c r="BA54" s="20">
        <f t="shared" si="6"/>
        <v>54844.92</v>
      </c>
      <c r="BB54" s="20">
        <f t="shared" si="6"/>
        <v>54844.92</v>
      </c>
      <c r="BC54" s="20">
        <f t="shared" si="6"/>
        <v>54844.92</v>
      </c>
      <c r="BD54" s="20">
        <f t="shared" ref="BD54:BI96" si="10">ROUND(Z54*$C54/12,2)</f>
        <v>54844.92</v>
      </c>
      <c r="BE54" s="20">
        <f t="shared" si="10"/>
        <v>54844.92</v>
      </c>
      <c r="BF54" s="20">
        <f t="shared" si="10"/>
        <v>54844.92</v>
      </c>
      <c r="BG54" s="20">
        <f t="shared" si="10"/>
        <v>54844.92</v>
      </c>
      <c r="BH54" s="20">
        <f t="shared" si="10"/>
        <v>54844.92</v>
      </c>
      <c r="BI54" s="20">
        <f t="shared" si="10"/>
        <v>54844.92</v>
      </c>
      <c r="BJ54" s="19">
        <f t="shared" si="4"/>
        <v>658139.04</v>
      </c>
      <c r="BK54" s="19"/>
      <c r="BL54" s="19">
        <f>BJ54</f>
        <v>658139.04</v>
      </c>
    </row>
    <row r="55" spans="1:64">
      <c r="A55" s="16" t="s">
        <v>59</v>
      </c>
      <c r="B55" s="17">
        <v>4.9200000000000001E-2</v>
      </c>
      <c r="C55" s="17">
        <v>4.9200000000000001E-2</v>
      </c>
      <c r="D55" s="18">
        <v>336117828.94999999</v>
      </c>
      <c r="E55" s="18">
        <v>336117828.94999999</v>
      </c>
      <c r="F55" s="18">
        <v>336117828.94999999</v>
      </c>
      <c r="G55" s="18">
        <v>336146033.19</v>
      </c>
      <c r="H55" s="18">
        <v>336174237.43000001</v>
      </c>
      <c r="I55" s="18">
        <v>336174237.43000001</v>
      </c>
      <c r="J55" s="18">
        <v>336174237.43000001</v>
      </c>
      <c r="K55" s="18">
        <v>336174237.43000001</v>
      </c>
      <c r="L55" s="18">
        <v>336174237.43000001</v>
      </c>
      <c r="M55" s="18">
        <v>336174237.43000001</v>
      </c>
      <c r="N55" s="18">
        <v>336174237.43000001</v>
      </c>
      <c r="O55" s="18">
        <v>336174237.43000001</v>
      </c>
      <c r="P55" s="18">
        <v>336174237.43000001</v>
      </c>
      <c r="Q55" s="18">
        <v>336174237.43000001</v>
      </c>
      <c r="R55" s="18">
        <v>336269596.09000003</v>
      </c>
      <c r="S55" s="18">
        <v>336521104.18000001</v>
      </c>
      <c r="T55" s="18">
        <v>336677253.61000001</v>
      </c>
      <c r="U55" s="18">
        <v>336677253.61000001</v>
      </c>
      <c r="V55" s="18">
        <v>336677253.61000001</v>
      </c>
      <c r="W55" s="18">
        <v>336677253.61000001</v>
      </c>
      <c r="X55" s="18">
        <v>336701906.92500001</v>
      </c>
      <c r="Y55" s="18">
        <v>336726560.24000001</v>
      </c>
      <c r="Z55" s="18">
        <v>336726560.24000001</v>
      </c>
      <c r="AA55" s="18">
        <v>336726560.24000001</v>
      </c>
      <c r="AB55" s="18">
        <v>336726560.24000001</v>
      </c>
      <c r="AC55" s="18">
        <v>336726560.24000001</v>
      </c>
      <c r="AD55" s="18">
        <v>336726560.24000001</v>
      </c>
      <c r="AE55" s="18">
        <v>336726560.24000001</v>
      </c>
      <c r="AF55" s="18"/>
      <c r="AG55" s="18">
        <f t="shared" si="7"/>
        <v>1378083.1</v>
      </c>
      <c r="AH55" s="18">
        <f t="shared" si="7"/>
        <v>1378083.1</v>
      </c>
      <c r="AI55" s="18">
        <f t="shared" si="7"/>
        <v>1378083.1</v>
      </c>
      <c r="AJ55" s="18">
        <f t="shared" si="7"/>
        <v>1378198.74</v>
      </c>
      <c r="AK55" s="18">
        <f t="shared" si="7"/>
        <v>1378314.37</v>
      </c>
      <c r="AL55" s="18">
        <f t="shared" si="7"/>
        <v>1378314.37</v>
      </c>
      <c r="AM55" s="18">
        <f t="shared" si="9"/>
        <v>1378314.37</v>
      </c>
      <c r="AN55" s="18">
        <f t="shared" si="9"/>
        <v>1378314.37</v>
      </c>
      <c r="AO55" s="18">
        <f t="shared" si="9"/>
        <v>1378314.37</v>
      </c>
      <c r="AP55" s="18">
        <f t="shared" si="9"/>
        <v>1378314.37</v>
      </c>
      <c r="AQ55" s="18">
        <f t="shared" si="9"/>
        <v>1378314.37</v>
      </c>
      <c r="AR55" s="18">
        <f t="shared" si="9"/>
        <v>1378314.37</v>
      </c>
      <c r="AS55" s="21">
        <f t="shared" si="1"/>
        <v>16538963.000000004</v>
      </c>
      <c r="AT55" s="20">
        <f t="shared" si="2"/>
        <v>1378314.37</v>
      </c>
      <c r="AU55" s="21">
        <f t="shared" si="2"/>
        <v>1378314.37</v>
      </c>
      <c r="AV55" s="21">
        <f t="shared" si="2"/>
        <v>1378705.34</v>
      </c>
      <c r="AW55" s="21">
        <f t="shared" si="2"/>
        <v>1379736.53</v>
      </c>
      <c r="AX55" s="21">
        <f t="shared" si="8"/>
        <v>1380376.74</v>
      </c>
      <c r="AY55" s="21">
        <f t="shared" si="8"/>
        <v>1380376.74</v>
      </c>
      <c r="AZ55" s="20">
        <f t="shared" si="8"/>
        <v>1380376.74</v>
      </c>
      <c r="BA55" s="20">
        <f t="shared" si="8"/>
        <v>1380376.74</v>
      </c>
      <c r="BB55" s="20">
        <f t="shared" si="8"/>
        <v>1380477.82</v>
      </c>
      <c r="BC55" s="20">
        <f t="shared" si="8"/>
        <v>1380578.9</v>
      </c>
      <c r="BD55" s="20">
        <f t="shared" si="10"/>
        <v>1380578.9</v>
      </c>
      <c r="BE55" s="20">
        <f t="shared" si="10"/>
        <v>1380578.9</v>
      </c>
      <c r="BF55" s="20">
        <f t="shared" si="10"/>
        <v>1380578.9</v>
      </c>
      <c r="BG55" s="20">
        <f t="shared" si="10"/>
        <v>1380578.9</v>
      </c>
      <c r="BH55" s="20">
        <f t="shared" si="10"/>
        <v>1380578.9</v>
      </c>
      <c r="BI55" s="20">
        <f t="shared" si="10"/>
        <v>1380578.9</v>
      </c>
      <c r="BJ55" s="19">
        <f t="shared" si="4"/>
        <v>16566037.080000002</v>
      </c>
      <c r="BK55" s="19"/>
    </row>
    <row r="56" spans="1:64">
      <c r="A56" s="16" t="s">
        <v>60</v>
      </c>
      <c r="B56" s="17">
        <v>5.4100000000000002E-2</v>
      </c>
      <c r="C56" s="38">
        <v>5.5399999999999998E-2</v>
      </c>
      <c r="D56" s="18">
        <v>394794592.01999998</v>
      </c>
      <c r="E56" s="18">
        <v>395015189.74000001</v>
      </c>
      <c r="F56" s="18">
        <v>394992097.38</v>
      </c>
      <c r="G56" s="18">
        <v>395004824.07999998</v>
      </c>
      <c r="H56" s="18">
        <v>395040077.52999997</v>
      </c>
      <c r="I56" s="18">
        <v>395147236.17000002</v>
      </c>
      <c r="J56" s="18">
        <v>394241241.005</v>
      </c>
      <c r="K56" s="18">
        <v>394398826.46000004</v>
      </c>
      <c r="L56" s="18">
        <v>394383762.15500003</v>
      </c>
      <c r="M56" s="18">
        <v>394362046.67000002</v>
      </c>
      <c r="N56" s="18">
        <v>394353196.59000009</v>
      </c>
      <c r="O56" s="18">
        <v>394189358.03000009</v>
      </c>
      <c r="P56" s="18">
        <v>393975550.5200001</v>
      </c>
      <c r="Q56" s="18">
        <v>393908890.30500013</v>
      </c>
      <c r="R56" s="18">
        <v>394072566.64000005</v>
      </c>
      <c r="S56" s="18">
        <v>398145224.5250001</v>
      </c>
      <c r="T56" s="18">
        <v>402013573.29000014</v>
      </c>
      <c r="U56" s="18">
        <v>401477679.74000013</v>
      </c>
      <c r="V56" s="18">
        <v>400860235.26500016</v>
      </c>
      <c r="W56" s="18">
        <v>400744302.09000015</v>
      </c>
      <c r="X56" s="18">
        <v>400629807.02000022</v>
      </c>
      <c r="Y56" s="18">
        <v>400423059.26500022</v>
      </c>
      <c r="Z56" s="18">
        <v>400214882.3150003</v>
      </c>
      <c r="AA56" s="18">
        <v>399945560.22000027</v>
      </c>
      <c r="AB56" s="18">
        <v>400235785.03000027</v>
      </c>
      <c r="AC56" s="18">
        <v>400802236.89000028</v>
      </c>
      <c r="AD56" s="18">
        <v>400808683.96000022</v>
      </c>
      <c r="AE56" s="18">
        <v>400970641.43000025</v>
      </c>
      <c r="AF56" s="18"/>
      <c r="AG56" s="18">
        <f t="shared" si="7"/>
        <v>1779865.62</v>
      </c>
      <c r="AH56" s="18">
        <f t="shared" si="7"/>
        <v>1780860.15</v>
      </c>
      <c r="AI56" s="18">
        <f t="shared" si="7"/>
        <v>1780756.04</v>
      </c>
      <c r="AJ56" s="18">
        <f t="shared" si="7"/>
        <v>1780813.42</v>
      </c>
      <c r="AK56" s="18">
        <f t="shared" si="7"/>
        <v>1780972.35</v>
      </c>
      <c r="AL56" s="18">
        <f t="shared" si="7"/>
        <v>1781455.46</v>
      </c>
      <c r="AM56" s="18">
        <f t="shared" si="9"/>
        <v>1777370.93</v>
      </c>
      <c r="AN56" s="18">
        <f t="shared" si="9"/>
        <v>1778081.38</v>
      </c>
      <c r="AO56" s="18">
        <f t="shared" si="9"/>
        <v>1778013.46</v>
      </c>
      <c r="AP56" s="18">
        <f t="shared" si="9"/>
        <v>1777915.56</v>
      </c>
      <c r="AQ56" s="18">
        <f t="shared" si="9"/>
        <v>1777875.66</v>
      </c>
      <c r="AR56" s="18">
        <f t="shared" si="9"/>
        <v>1777137.02</v>
      </c>
      <c r="AS56" s="21">
        <f t="shared" si="1"/>
        <v>21351117.049999997</v>
      </c>
      <c r="AT56" s="20">
        <f t="shared" si="2"/>
        <v>1776173.11</v>
      </c>
      <c r="AU56" s="21">
        <f t="shared" si="2"/>
        <v>1775872.58</v>
      </c>
      <c r="AV56" s="21">
        <f t="shared" si="2"/>
        <v>1776610.49</v>
      </c>
      <c r="AW56" s="21">
        <f t="shared" si="2"/>
        <v>1794971.39</v>
      </c>
      <c r="AX56" s="21">
        <f t="shared" si="8"/>
        <v>1855962.66</v>
      </c>
      <c r="AY56" s="21">
        <f t="shared" si="8"/>
        <v>1853488.62</v>
      </c>
      <c r="AZ56" s="20">
        <f t="shared" si="8"/>
        <v>1850638.09</v>
      </c>
      <c r="BA56" s="20">
        <f t="shared" si="8"/>
        <v>1850102.86</v>
      </c>
      <c r="BB56" s="20">
        <f t="shared" si="8"/>
        <v>1849574.28</v>
      </c>
      <c r="BC56" s="20">
        <f t="shared" si="8"/>
        <v>1848619.79</v>
      </c>
      <c r="BD56" s="20">
        <f t="shared" si="10"/>
        <v>1847658.71</v>
      </c>
      <c r="BE56" s="20">
        <f t="shared" si="10"/>
        <v>1846415.34</v>
      </c>
      <c r="BF56" s="20">
        <f t="shared" si="10"/>
        <v>1847755.21</v>
      </c>
      <c r="BG56" s="20">
        <f t="shared" si="10"/>
        <v>1850370.33</v>
      </c>
      <c r="BH56" s="20">
        <f t="shared" si="10"/>
        <v>1850400.09</v>
      </c>
      <c r="BI56" s="20">
        <f t="shared" si="10"/>
        <v>1851147.79</v>
      </c>
      <c r="BJ56" s="19">
        <f t="shared" si="4"/>
        <v>22202133.77</v>
      </c>
      <c r="BK56" s="19"/>
    </row>
    <row r="57" spans="1:64">
      <c r="A57" s="16" t="s">
        <v>61</v>
      </c>
      <c r="B57" s="17">
        <v>5.4100000000000002E-2</v>
      </c>
      <c r="C57" s="38">
        <v>5.5399999999999998E-2</v>
      </c>
      <c r="D57" s="18">
        <v>3454003.0300000003</v>
      </c>
      <c r="E57" s="18">
        <v>3454003.0300000003</v>
      </c>
      <c r="F57" s="18">
        <v>3454003.0300000003</v>
      </c>
      <c r="G57" s="18">
        <v>3454003.0300000003</v>
      </c>
      <c r="H57" s="18">
        <v>3454003.0300000003</v>
      </c>
      <c r="I57" s="18">
        <v>3454003.0300000003</v>
      </c>
      <c r="J57" s="18">
        <v>3693110.83</v>
      </c>
      <c r="K57" s="18">
        <v>3693110.83</v>
      </c>
      <c r="L57" s="18">
        <v>3693110.83</v>
      </c>
      <c r="M57" s="18">
        <v>3693110.83</v>
      </c>
      <c r="N57" s="18">
        <v>3693110.83</v>
      </c>
      <c r="O57" s="18">
        <v>3693110.83</v>
      </c>
      <c r="P57" s="18">
        <v>3693110.83</v>
      </c>
      <c r="Q57" s="18">
        <v>3693110.83</v>
      </c>
      <c r="R57" s="18">
        <v>3693110.83</v>
      </c>
      <c r="S57" s="18">
        <v>3693110.83</v>
      </c>
      <c r="T57" s="18">
        <v>3693110.83</v>
      </c>
      <c r="U57" s="18">
        <v>3693110.83</v>
      </c>
      <c r="V57" s="18">
        <v>3693110.83</v>
      </c>
      <c r="W57" s="18">
        <v>3693110.83</v>
      </c>
      <c r="X57" s="18">
        <v>3693110.83</v>
      </c>
      <c r="Y57" s="18">
        <v>3693110.83</v>
      </c>
      <c r="Z57" s="18">
        <v>3693110.83</v>
      </c>
      <c r="AA57" s="18">
        <v>3693110.83</v>
      </c>
      <c r="AB57" s="18">
        <v>3693110.83</v>
      </c>
      <c r="AC57" s="18">
        <v>3693110.83</v>
      </c>
      <c r="AD57" s="18">
        <v>3693110.83</v>
      </c>
      <c r="AE57" s="18">
        <v>3693110.83</v>
      </c>
      <c r="AF57" s="18"/>
      <c r="AG57" s="18">
        <f t="shared" si="7"/>
        <v>15571.8</v>
      </c>
      <c r="AH57" s="18">
        <f t="shared" si="7"/>
        <v>15571.8</v>
      </c>
      <c r="AI57" s="18">
        <f t="shared" si="7"/>
        <v>15571.8</v>
      </c>
      <c r="AJ57" s="18">
        <f t="shared" si="7"/>
        <v>15571.8</v>
      </c>
      <c r="AK57" s="18">
        <f t="shared" si="7"/>
        <v>15571.8</v>
      </c>
      <c r="AL57" s="18">
        <f t="shared" si="7"/>
        <v>15571.8</v>
      </c>
      <c r="AM57" s="18">
        <f t="shared" si="9"/>
        <v>16649.77</v>
      </c>
      <c r="AN57" s="18">
        <f t="shared" si="9"/>
        <v>16649.77</v>
      </c>
      <c r="AO57" s="18">
        <f t="shared" si="9"/>
        <v>16649.77</v>
      </c>
      <c r="AP57" s="18">
        <f t="shared" si="9"/>
        <v>16649.77</v>
      </c>
      <c r="AQ57" s="18">
        <f t="shared" si="9"/>
        <v>16649.77</v>
      </c>
      <c r="AR57" s="18">
        <f t="shared" si="9"/>
        <v>16649.77</v>
      </c>
      <c r="AS57" s="21">
        <f t="shared" si="1"/>
        <v>193329.41999999998</v>
      </c>
      <c r="AT57" s="20">
        <f t="shared" si="2"/>
        <v>16649.77</v>
      </c>
      <c r="AU57" s="21">
        <f t="shared" si="2"/>
        <v>16649.77</v>
      </c>
      <c r="AV57" s="21">
        <f t="shared" si="2"/>
        <v>16649.77</v>
      </c>
      <c r="AW57" s="21">
        <f t="shared" si="2"/>
        <v>16649.77</v>
      </c>
      <c r="AX57" s="21">
        <f t="shared" si="8"/>
        <v>17049.86</v>
      </c>
      <c r="AY57" s="21">
        <f t="shared" si="8"/>
        <v>17049.86</v>
      </c>
      <c r="AZ57" s="20">
        <f t="shared" si="8"/>
        <v>17049.86</v>
      </c>
      <c r="BA57" s="20">
        <f t="shared" si="8"/>
        <v>17049.86</v>
      </c>
      <c r="BB57" s="20">
        <f t="shared" si="8"/>
        <v>17049.86</v>
      </c>
      <c r="BC57" s="20">
        <f t="shared" si="8"/>
        <v>17049.86</v>
      </c>
      <c r="BD57" s="20">
        <f t="shared" si="10"/>
        <v>17049.86</v>
      </c>
      <c r="BE57" s="20">
        <f t="shared" si="10"/>
        <v>17049.86</v>
      </c>
      <c r="BF57" s="20">
        <f t="shared" si="10"/>
        <v>17049.86</v>
      </c>
      <c r="BG57" s="20">
        <f t="shared" si="10"/>
        <v>17049.86</v>
      </c>
      <c r="BH57" s="20">
        <f t="shared" si="10"/>
        <v>17049.86</v>
      </c>
      <c r="BI57" s="20">
        <f t="shared" si="10"/>
        <v>17049.86</v>
      </c>
      <c r="BJ57" s="19">
        <f t="shared" si="4"/>
        <v>204598.31999999995</v>
      </c>
      <c r="BK57" s="19"/>
      <c r="BL57" s="19">
        <f>BJ57</f>
        <v>204598.31999999995</v>
      </c>
    </row>
    <row r="58" spans="1:64">
      <c r="A58" s="16" t="s">
        <v>62</v>
      </c>
      <c r="B58" s="17">
        <v>4.1500000000000002E-2</v>
      </c>
      <c r="C58" s="38">
        <v>3.6200000000000003E-2</v>
      </c>
      <c r="D58" s="18">
        <v>141360741.88999999</v>
      </c>
      <c r="E58" s="18">
        <v>141360741.88999999</v>
      </c>
      <c r="F58" s="18">
        <v>141364390.80000001</v>
      </c>
      <c r="G58" s="18">
        <v>141368039.69999999</v>
      </c>
      <c r="H58" s="18">
        <v>141368039.69999999</v>
      </c>
      <c r="I58" s="18">
        <v>141368039.69999999</v>
      </c>
      <c r="J58" s="18">
        <v>141368039.69999999</v>
      </c>
      <c r="K58" s="18">
        <v>141368039.69999999</v>
      </c>
      <c r="L58" s="18">
        <v>141413768.88</v>
      </c>
      <c r="M58" s="18">
        <v>141459498.06</v>
      </c>
      <c r="N58" s="18">
        <v>141459498.06</v>
      </c>
      <c r="O58" s="18">
        <v>141459498.06</v>
      </c>
      <c r="P58" s="18">
        <v>141689063.30500001</v>
      </c>
      <c r="Q58" s="18">
        <v>141918628.55000001</v>
      </c>
      <c r="R58" s="18">
        <v>141918628.55000001</v>
      </c>
      <c r="S58" s="18">
        <v>141918628.55000001</v>
      </c>
      <c r="T58" s="18">
        <v>141918628.55000001</v>
      </c>
      <c r="U58" s="18">
        <v>141918628.55000001</v>
      </c>
      <c r="V58" s="18">
        <v>141918628.55000001</v>
      </c>
      <c r="W58" s="18">
        <v>141972030.58500001</v>
      </c>
      <c r="X58" s="18">
        <v>142025432.62</v>
      </c>
      <c r="Y58" s="18">
        <v>142025432.62</v>
      </c>
      <c r="Z58" s="18">
        <v>142025432.62</v>
      </c>
      <c r="AA58" s="18">
        <v>142025432.62</v>
      </c>
      <c r="AB58" s="18">
        <v>142025432.62</v>
      </c>
      <c r="AC58" s="18">
        <v>142025432.62</v>
      </c>
      <c r="AD58" s="18">
        <v>142025432.62</v>
      </c>
      <c r="AE58" s="18">
        <v>142025432.62</v>
      </c>
      <c r="AF58" s="18"/>
      <c r="AG58" s="18">
        <f t="shared" si="7"/>
        <v>488872.57</v>
      </c>
      <c r="AH58" s="18">
        <f t="shared" si="7"/>
        <v>488872.57</v>
      </c>
      <c r="AI58" s="18">
        <f t="shared" si="7"/>
        <v>488885.18</v>
      </c>
      <c r="AJ58" s="18">
        <f t="shared" si="7"/>
        <v>488897.8</v>
      </c>
      <c r="AK58" s="18">
        <f t="shared" si="7"/>
        <v>488897.8</v>
      </c>
      <c r="AL58" s="18">
        <f t="shared" si="7"/>
        <v>488897.8</v>
      </c>
      <c r="AM58" s="18">
        <f t="shared" si="9"/>
        <v>488897.8</v>
      </c>
      <c r="AN58" s="18">
        <f t="shared" si="9"/>
        <v>488897.8</v>
      </c>
      <c r="AO58" s="18">
        <f t="shared" si="9"/>
        <v>489055.95</v>
      </c>
      <c r="AP58" s="18">
        <f t="shared" si="9"/>
        <v>489214.1</v>
      </c>
      <c r="AQ58" s="18">
        <f t="shared" si="9"/>
        <v>489214.1</v>
      </c>
      <c r="AR58" s="18">
        <f t="shared" si="9"/>
        <v>489214.1</v>
      </c>
      <c r="AS58" s="21">
        <f t="shared" si="1"/>
        <v>5867817.5699999984</v>
      </c>
      <c r="AT58" s="20">
        <f t="shared" si="2"/>
        <v>490008.01</v>
      </c>
      <c r="AU58" s="21">
        <f t="shared" si="2"/>
        <v>490801.91999999998</v>
      </c>
      <c r="AV58" s="21">
        <f t="shared" si="2"/>
        <v>490801.91999999998</v>
      </c>
      <c r="AW58" s="21">
        <f t="shared" si="2"/>
        <v>490801.91999999998</v>
      </c>
      <c r="AX58" s="21">
        <f t="shared" si="8"/>
        <v>428121.2</v>
      </c>
      <c r="AY58" s="21">
        <f t="shared" si="8"/>
        <v>428121.2</v>
      </c>
      <c r="AZ58" s="20">
        <f t="shared" si="8"/>
        <v>428121.2</v>
      </c>
      <c r="BA58" s="20">
        <f t="shared" si="8"/>
        <v>428282.29</v>
      </c>
      <c r="BB58" s="20">
        <f t="shared" si="8"/>
        <v>428443.39</v>
      </c>
      <c r="BC58" s="20">
        <f t="shared" si="8"/>
        <v>428443.39</v>
      </c>
      <c r="BD58" s="20">
        <f t="shared" si="10"/>
        <v>428443.39</v>
      </c>
      <c r="BE58" s="20">
        <f t="shared" si="10"/>
        <v>428443.39</v>
      </c>
      <c r="BF58" s="20">
        <f t="shared" si="10"/>
        <v>428443.39</v>
      </c>
      <c r="BG58" s="20">
        <f t="shared" si="10"/>
        <v>428443.39</v>
      </c>
      <c r="BH58" s="20">
        <f t="shared" si="10"/>
        <v>428443.39</v>
      </c>
      <c r="BI58" s="20">
        <f t="shared" si="10"/>
        <v>428443.39</v>
      </c>
      <c r="BJ58" s="19">
        <f t="shared" si="4"/>
        <v>5140193.01</v>
      </c>
      <c r="BK58" s="19"/>
    </row>
    <row r="59" spans="1:64">
      <c r="A59" s="16" t="s">
        <v>63</v>
      </c>
      <c r="B59" s="17">
        <v>5.62E-2</v>
      </c>
      <c r="C59" s="38">
        <v>5.2600000000000001E-2</v>
      </c>
      <c r="D59" s="18">
        <v>284533229.79000002</v>
      </c>
      <c r="E59" s="18">
        <v>284273810.85000002</v>
      </c>
      <c r="F59" s="18">
        <v>284539787.55000001</v>
      </c>
      <c r="G59" s="18">
        <v>285798501.56</v>
      </c>
      <c r="H59" s="18">
        <v>286790677.08999997</v>
      </c>
      <c r="I59" s="18">
        <v>287674239.99000001</v>
      </c>
      <c r="J59" s="18">
        <v>288667362.16500002</v>
      </c>
      <c r="K59" s="18">
        <v>288897324.22999996</v>
      </c>
      <c r="L59" s="18">
        <v>289014172.15499997</v>
      </c>
      <c r="M59" s="18">
        <v>288774687.36000001</v>
      </c>
      <c r="N59" s="18">
        <v>288643735.01500005</v>
      </c>
      <c r="O59" s="18">
        <v>288516260.61000001</v>
      </c>
      <c r="P59" s="18">
        <v>288447029.30500007</v>
      </c>
      <c r="Q59" s="18">
        <v>288521216.80000001</v>
      </c>
      <c r="R59" s="18">
        <v>288541538.01999998</v>
      </c>
      <c r="S59" s="18">
        <v>288594271.95999998</v>
      </c>
      <c r="T59" s="18">
        <v>288684421.53500003</v>
      </c>
      <c r="U59" s="18">
        <v>288439899.31500006</v>
      </c>
      <c r="V59" s="18">
        <v>288158166.32500005</v>
      </c>
      <c r="W59" s="18">
        <v>288363899.96999997</v>
      </c>
      <c r="X59" s="18">
        <v>288456519.47500002</v>
      </c>
      <c r="Y59" s="18">
        <v>288217034.68000007</v>
      </c>
      <c r="Z59" s="18">
        <v>288425227.88500011</v>
      </c>
      <c r="AA59" s="18">
        <v>288640756.22000009</v>
      </c>
      <c r="AB59" s="18">
        <v>289244646.3950001</v>
      </c>
      <c r="AC59" s="18">
        <v>290014212.52000004</v>
      </c>
      <c r="AD59" s="18">
        <v>292627586.72500002</v>
      </c>
      <c r="AE59" s="18">
        <v>300562664.7700001</v>
      </c>
      <c r="AF59" s="18"/>
      <c r="AG59" s="18">
        <f t="shared" si="7"/>
        <v>1332563.96</v>
      </c>
      <c r="AH59" s="18">
        <f t="shared" si="7"/>
        <v>1331349.01</v>
      </c>
      <c r="AI59" s="18">
        <f t="shared" si="7"/>
        <v>1332594.67</v>
      </c>
      <c r="AJ59" s="18">
        <f t="shared" si="7"/>
        <v>1338489.6499999999</v>
      </c>
      <c r="AK59" s="18">
        <f t="shared" si="7"/>
        <v>1343136.34</v>
      </c>
      <c r="AL59" s="18">
        <f t="shared" si="7"/>
        <v>1347274.36</v>
      </c>
      <c r="AM59" s="18">
        <f t="shared" si="9"/>
        <v>1351925.48</v>
      </c>
      <c r="AN59" s="18">
        <f t="shared" si="9"/>
        <v>1353002.47</v>
      </c>
      <c r="AO59" s="18">
        <f t="shared" si="9"/>
        <v>1353549.71</v>
      </c>
      <c r="AP59" s="18">
        <f t="shared" si="9"/>
        <v>1352428.12</v>
      </c>
      <c r="AQ59" s="18">
        <f t="shared" si="9"/>
        <v>1351814.83</v>
      </c>
      <c r="AR59" s="18">
        <f t="shared" si="9"/>
        <v>1351217.82</v>
      </c>
      <c r="AS59" s="21">
        <f t="shared" si="1"/>
        <v>16139346.42</v>
      </c>
      <c r="AT59" s="20">
        <f t="shared" si="2"/>
        <v>1350893.59</v>
      </c>
      <c r="AU59" s="21">
        <f t="shared" si="2"/>
        <v>1351241.03</v>
      </c>
      <c r="AV59" s="21">
        <f t="shared" si="2"/>
        <v>1351336.2</v>
      </c>
      <c r="AW59" s="21">
        <f t="shared" si="2"/>
        <v>1351583.17</v>
      </c>
      <c r="AX59" s="21">
        <f t="shared" si="8"/>
        <v>1265400.05</v>
      </c>
      <c r="AY59" s="21">
        <f t="shared" si="8"/>
        <v>1264328.23</v>
      </c>
      <c r="AZ59" s="20">
        <f t="shared" si="8"/>
        <v>1263093.3</v>
      </c>
      <c r="BA59" s="20">
        <f t="shared" si="8"/>
        <v>1263995.0900000001</v>
      </c>
      <c r="BB59" s="20">
        <f t="shared" si="8"/>
        <v>1264401.08</v>
      </c>
      <c r="BC59" s="20">
        <f t="shared" si="8"/>
        <v>1263351.3400000001</v>
      </c>
      <c r="BD59" s="20">
        <f t="shared" si="10"/>
        <v>1264263.92</v>
      </c>
      <c r="BE59" s="20">
        <f t="shared" si="10"/>
        <v>1265208.6499999999</v>
      </c>
      <c r="BF59" s="20">
        <f t="shared" si="10"/>
        <v>1267855.7</v>
      </c>
      <c r="BG59" s="20">
        <f t="shared" si="10"/>
        <v>1271228.96</v>
      </c>
      <c r="BH59" s="20">
        <f t="shared" si="10"/>
        <v>1282684.26</v>
      </c>
      <c r="BI59" s="20">
        <f t="shared" si="10"/>
        <v>1317466.3500000001</v>
      </c>
      <c r="BJ59" s="19">
        <f t="shared" si="4"/>
        <v>15253276.93</v>
      </c>
      <c r="BK59" s="19"/>
    </row>
    <row r="60" spans="1:64">
      <c r="A60" s="16" t="s">
        <v>64</v>
      </c>
      <c r="B60" s="17">
        <v>5.62E-2</v>
      </c>
      <c r="C60" s="38">
        <v>5.2600000000000001E-2</v>
      </c>
      <c r="D60" s="18">
        <v>2857739.8</v>
      </c>
      <c r="E60" s="18">
        <v>2857739.8</v>
      </c>
      <c r="F60" s="18">
        <v>2857739.8</v>
      </c>
      <c r="G60" s="18">
        <v>2857739.8</v>
      </c>
      <c r="H60" s="18">
        <v>2857739.8</v>
      </c>
      <c r="I60" s="18">
        <v>2857739.8</v>
      </c>
      <c r="J60" s="18">
        <v>3065347.07</v>
      </c>
      <c r="K60" s="18">
        <v>3065347.07</v>
      </c>
      <c r="L60" s="18">
        <v>3065347.07</v>
      </c>
      <c r="M60" s="18">
        <v>3065347.07</v>
      </c>
      <c r="N60" s="18">
        <v>3065347.07</v>
      </c>
      <c r="O60" s="18">
        <v>3065347.07</v>
      </c>
      <c r="P60" s="18">
        <v>3065347.07</v>
      </c>
      <c r="Q60" s="18">
        <v>3065347.07</v>
      </c>
      <c r="R60" s="18">
        <v>3065347.07</v>
      </c>
      <c r="S60" s="18">
        <v>3065347.07</v>
      </c>
      <c r="T60" s="18">
        <v>3065347.07</v>
      </c>
      <c r="U60" s="18">
        <v>3065347.07</v>
      </c>
      <c r="V60" s="18">
        <v>3065347.07</v>
      </c>
      <c r="W60" s="18">
        <v>3065347.07</v>
      </c>
      <c r="X60" s="18">
        <v>3065347.07</v>
      </c>
      <c r="Y60" s="18">
        <v>3065347.07</v>
      </c>
      <c r="Z60" s="18">
        <v>3065347.07</v>
      </c>
      <c r="AA60" s="18">
        <v>3065347.07</v>
      </c>
      <c r="AB60" s="18">
        <v>3065347.07</v>
      </c>
      <c r="AC60" s="18">
        <v>3065347.07</v>
      </c>
      <c r="AD60" s="18">
        <v>3065347.07</v>
      </c>
      <c r="AE60" s="18">
        <v>3065347.07</v>
      </c>
      <c r="AF60" s="18"/>
      <c r="AG60" s="18">
        <f t="shared" si="7"/>
        <v>13383.75</v>
      </c>
      <c r="AH60" s="18">
        <f t="shared" si="7"/>
        <v>13383.75</v>
      </c>
      <c r="AI60" s="18">
        <f t="shared" si="7"/>
        <v>13383.75</v>
      </c>
      <c r="AJ60" s="18">
        <f t="shared" si="7"/>
        <v>13383.75</v>
      </c>
      <c r="AK60" s="18">
        <f t="shared" si="7"/>
        <v>13383.75</v>
      </c>
      <c r="AL60" s="18">
        <f t="shared" si="7"/>
        <v>13383.75</v>
      </c>
      <c r="AM60" s="18">
        <f t="shared" si="9"/>
        <v>14356.04</v>
      </c>
      <c r="AN60" s="18">
        <f t="shared" si="9"/>
        <v>14356.04</v>
      </c>
      <c r="AO60" s="18">
        <f t="shared" si="9"/>
        <v>14356.04</v>
      </c>
      <c r="AP60" s="18">
        <f t="shared" si="9"/>
        <v>14356.04</v>
      </c>
      <c r="AQ60" s="18">
        <f t="shared" si="9"/>
        <v>14356.04</v>
      </c>
      <c r="AR60" s="18">
        <f t="shared" si="9"/>
        <v>14356.04</v>
      </c>
      <c r="AS60" s="21">
        <f t="shared" si="1"/>
        <v>166438.74000000005</v>
      </c>
      <c r="AT60" s="20">
        <f t="shared" si="2"/>
        <v>14356.04</v>
      </c>
      <c r="AU60" s="21">
        <f t="shared" si="2"/>
        <v>14356.04</v>
      </c>
      <c r="AV60" s="21">
        <f t="shared" si="2"/>
        <v>14356.04</v>
      </c>
      <c r="AW60" s="21">
        <f t="shared" si="2"/>
        <v>14356.04</v>
      </c>
      <c r="AX60" s="21">
        <f t="shared" si="8"/>
        <v>13436.44</v>
      </c>
      <c r="AY60" s="21">
        <f t="shared" si="8"/>
        <v>13436.44</v>
      </c>
      <c r="AZ60" s="20">
        <f t="shared" si="8"/>
        <v>13436.44</v>
      </c>
      <c r="BA60" s="20">
        <f t="shared" si="8"/>
        <v>13436.44</v>
      </c>
      <c r="BB60" s="20">
        <f t="shared" si="8"/>
        <v>13436.44</v>
      </c>
      <c r="BC60" s="20">
        <f t="shared" si="8"/>
        <v>13436.44</v>
      </c>
      <c r="BD60" s="20">
        <f t="shared" si="10"/>
        <v>13436.44</v>
      </c>
      <c r="BE60" s="20">
        <f t="shared" si="10"/>
        <v>13436.44</v>
      </c>
      <c r="BF60" s="20">
        <f t="shared" si="10"/>
        <v>13436.44</v>
      </c>
      <c r="BG60" s="20">
        <f t="shared" si="10"/>
        <v>13436.44</v>
      </c>
      <c r="BH60" s="20">
        <f t="shared" si="10"/>
        <v>13436.44</v>
      </c>
      <c r="BI60" s="20">
        <f t="shared" si="10"/>
        <v>13436.44</v>
      </c>
      <c r="BJ60" s="19">
        <f t="shared" si="4"/>
        <v>161237.28</v>
      </c>
      <c r="BK60" s="19"/>
      <c r="BL60" s="19">
        <f>BJ60</f>
        <v>161237.28</v>
      </c>
    </row>
    <row r="61" spans="1:64">
      <c r="A61" s="16" t="s">
        <v>65</v>
      </c>
      <c r="B61" s="17">
        <v>1.17E-2</v>
      </c>
      <c r="C61" s="38">
        <v>8.5000000000000006E-3</v>
      </c>
      <c r="D61" s="18">
        <v>72673189.549999997</v>
      </c>
      <c r="E61" s="18">
        <v>72801633.859999999</v>
      </c>
      <c r="F61" s="18">
        <v>72801633.859999999</v>
      </c>
      <c r="G61" s="18">
        <v>72943130.609999999</v>
      </c>
      <c r="H61" s="18">
        <v>73084627.349999994</v>
      </c>
      <c r="I61" s="18">
        <v>73136913.909999996</v>
      </c>
      <c r="J61" s="18">
        <v>73195040.229999989</v>
      </c>
      <c r="K61" s="18">
        <v>73195040.229999989</v>
      </c>
      <c r="L61" s="18">
        <v>73195040.229999989</v>
      </c>
      <c r="M61" s="18">
        <v>73195040.229999989</v>
      </c>
      <c r="N61" s="18">
        <v>73195040.229999989</v>
      </c>
      <c r="O61" s="18">
        <v>73195040.229999989</v>
      </c>
      <c r="P61" s="18">
        <v>73368986.504999995</v>
      </c>
      <c r="Q61" s="18">
        <v>73542932.779999986</v>
      </c>
      <c r="R61" s="18">
        <v>73542932.779999986</v>
      </c>
      <c r="S61" s="18">
        <v>73542932.779999986</v>
      </c>
      <c r="T61" s="18">
        <v>73542932.779999986</v>
      </c>
      <c r="U61" s="18">
        <v>73542932.779999986</v>
      </c>
      <c r="V61" s="18">
        <v>73542932.779999986</v>
      </c>
      <c r="W61" s="18">
        <v>73542932.779999986</v>
      </c>
      <c r="X61" s="18">
        <v>73542932.779999986</v>
      </c>
      <c r="Y61" s="18">
        <v>73542932.779999986</v>
      </c>
      <c r="Z61" s="18">
        <v>73542932.779999986</v>
      </c>
      <c r="AA61" s="18">
        <v>73542932.779999986</v>
      </c>
      <c r="AB61" s="18">
        <v>73542932.779999986</v>
      </c>
      <c r="AC61" s="18">
        <v>73542932.779999986</v>
      </c>
      <c r="AD61" s="18">
        <v>73542932.779999986</v>
      </c>
      <c r="AE61" s="18">
        <v>73542932.779999986</v>
      </c>
      <c r="AF61" s="18"/>
      <c r="AG61" s="18">
        <f t="shared" si="7"/>
        <v>70856.36</v>
      </c>
      <c r="AH61" s="18">
        <f t="shared" si="7"/>
        <v>70981.59</v>
      </c>
      <c r="AI61" s="18">
        <f t="shared" si="7"/>
        <v>70981.59</v>
      </c>
      <c r="AJ61" s="18">
        <f t="shared" si="7"/>
        <v>71119.55</v>
      </c>
      <c r="AK61" s="18">
        <f t="shared" si="7"/>
        <v>71257.509999999995</v>
      </c>
      <c r="AL61" s="18">
        <f t="shared" si="7"/>
        <v>71308.490000000005</v>
      </c>
      <c r="AM61" s="18">
        <f t="shared" si="9"/>
        <v>71365.16</v>
      </c>
      <c r="AN61" s="18">
        <f t="shared" si="9"/>
        <v>71365.16</v>
      </c>
      <c r="AO61" s="18">
        <f t="shared" si="9"/>
        <v>71365.16</v>
      </c>
      <c r="AP61" s="18">
        <f t="shared" si="9"/>
        <v>71365.16</v>
      </c>
      <c r="AQ61" s="18">
        <f t="shared" si="9"/>
        <v>71365.16</v>
      </c>
      <c r="AR61" s="18">
        <f t="shared" si="9"/>
        <v>71365.16</v>
      </c>
      <c r="AS61" s="21">
        <f t="shared" si="1"/>
        <v>854696.05000000016</v>
      </c>
      <c r="AT61" s="20">
        <f t="shared" si="2"/>
        <v>71534.759999999995</v>
      </c>
      <c r="AU61" s="21">
        <f t="shared" si="2"/>
        <v>71704.36</v>
      </c>
      <c r="AV61" s="21">
        <f t="shared" si="2"/>
        <v>71704.36</v>
      </c>
      <c r="AW61" s="21">
        <f t="shared" si="2"/>
        <v>71704.36</v>
      </c>
      <c r="AX61" s="21">
        <f t="shared" si="8"/>
        <v>52092.91</v>
      </c>
      <c r="AY61" s="21">
        <f t="shared" si="8"/>
        <v>52092.91</v>
      </c>
      <c r="AZ61" s="20">
        <f t="shared" si="8"/>
        <v>52092.91</v>
      </c>
      <c r="BA61" s="20">
        <f t="shared" si="8"/>
        <v>52092.91</v>
      </c>
      <c r="BB61" s="20">
        <f t="shared" si="8"/>
        <v>52092.91</v>
      </c>
      <c r="BC61" s="20">
        <f t="shared" si="8"/>
        <v>52092.91</v>
      </c>
      <c r="BD61" s="20">
        <f t="shared" si="10"/>
        <v>52092.91</v>
      </c>
      <c r="BE61" s="20">
        <f t="shared" si="10"/>
        <v>52092.91</v>
      </c>
      <c r="BF61" s="20">
        <f t="shared" si="10"/>
        <v>52092.91</v>
      </c>
      <c r="BG61" s="20">
        <f t="shared" si="10"/>
        <v>52092.91</v>
      </c>
      <c r="BH61" s="20">
        <f t="shared" si="10"/>
        <v>52092.91</v>
      </c>
      <c r="BI61" s="20">
        <f t="shared" si="10"/>
        <v>52092.91</v>
      </c>
      <c r="BJ61" s="19">
        <f t="shared" si="4"/>
        <v>625114.92000000016</v>
      </c>
      <c r="BK61" s="19"/>
    </row>
    <row r="62" spans="1:64">
      <c r="A62" s="16" t="s">
        <v>66</v>
      </c>
      <c r="B62" s="17">
        <v>3.8600000000000002E-2</v>
      </c>
      <c r="C62" s="38">
        <v>3.7199999999999997E-2</v>
      </c>
      <c r="D62" s="18">
        <v>458204080.42000002</v>
      </c>
      <c r="E62" s="18">
        <v>458188088.06999999</v>
      </c>
      <c r="F62" s="18">
        <v>458396397.56</v>
      </c>
      <c r="G62" s="18">
        <v>458854687.94999999</v>
      </c>
      <c r="H62" s="18">
        <v>459143942.93000001</v>
      </c>
      <c r="I62" s="18">
        <v>459067725.89999998</v>
      </c>
      <c r="J62" s="18">
        <v>458853060.52999997</v>
      </c>
      <c r="K62" s="18">
        <v>458846845.83499992</v>
      </c>
      <c r="L62" s="18">
        <v>458740231.74000001</v>
      </c>
      <c r="M62" s="18">
        <v>458526799.03499997</v>
      </c>
      <c r="N62" s="18">
        <v>458540585.12499994</v>
      </c>
      <c r="O62" s="18">
        <v>458557482.08999997</v>
      </c>
      <c r="P62" s="18">
        <v>458470220.53999996</v>
      </c>
      <c r="Q62" s="18">
        <v>458432586.125</v>
      </c>
      <c r="R62" s="18">
        <v>458977097.35499996</v>
      </c>
      <c r="S62" s="18">
        <v>459607614.88000005</v>
      </c>
      <c r="T62" s="18">
        <v>459666609.37000006</v>
      </c>
      <c r="U62" s="18">
        <v>459447894.40000004</v>
      </c>
      <c r="V62" s="18">
        <v>459195895.94000006</v>
      </c>
      <c r="W62" s="18">
        <v>460391094.52500004</v>
      </c>
      <c r="X62" s="18">
        <v>461485117.2050001</v>
      </c>
      <c r="Y62" s="18">
        <v>461372883.99000007</v>
      </c>
      <c r="Z62" s="18">
        <v>461590803.60500008</v>
      </c>
      <c r="AA62" s="18">
        <v>461791257.62500006</v>
      </c>
      <c r="AB62" s="18">
        <v>461819387.60000008</v>
      </c>
      <c r="AC62" s="18">
        <v>461835937.92500013</v>
      </c>
      <c r="AD62" s="18">
        <v>469480098.09000009</v>
      </c>
      <c r="AE62" s="18">
        <v>478140079.89500016</v>
      </c>
      <c r="AF62" s="18"/>
      <c r="AG62" s="18">
        <f t="shared" si="7"/>
        <v>1473889.79</v>
      </c>
      <c r="AH62" s="18">
        <f t="shared" si="7"/>
        <v>1473838.35</v>
      </c>
      <c r="AI62" s="18">
        <f t="shared" si="7"/>
        <v>1474508.41</v>
      </c>
      <c r="AJ62" s="18">
        <f t="shared" si="7"/>
        <v>1475982.58</v>
      </c>
      <c r="AK62" s="18">
        <f t="shared" si="7"/>
        <v>1476913.02</v>
      </c>
      <c r="AL62" s="18">
        <f t="shared" si="7"/>
        <v>1476667.85</v>
      </c>
      <c r="AM62" s="18">
        <f t="shared" si="9"/>
        <v>1475977.34</v>
      </c>
      <c r="AN62" s="18">
        <f t="shared" si="9"/>
        <v>1475957.35</v>
      </c>
      <c r="AO62" s="18">
        <f t="shared" si="9"/>
        <v>1475614.41</v>
      </c>
      <c r="AP62" s="18">
        <f t="shared" si="9"/>
        <v>1474927.87</v>
      </c>
      <c r="AQ62" s="18">
        <f t="shared" si="9"/>
        <v>1474972.22</v>
      </c>
      <c r="AR62" s="18">
        <f t="shared" si="9"/>
        <v>1475026.57</v>
      </c>
      <c r="AS62" s="21">
        <f t="shared" si="1"/>
        <v>17704275.759999998</v>
      </c>
      <c r="AT62" s="20">
        <f t="shared" si="2"/>
        <v>1474745.88</v>
      </c>
      <c r="AU62" s="21">
        <f t="shared" si="2"/>
        <v>1474624.82</v>
      </c>
      <c r="AV62" s="21">
        <f t="shared" si="2"/>
        <v>1476376.33</v>
      </c>
      <c r="AW62" s="21">
        <f t="shared" si="2"/>
        <v>1478404.49</v>
      </c>
      <c r="AX62" s="21">
        <f t="shared" si="8"/>
        <v>1424966.49</v>
      </c>
      <c r="AY62" s="21">
        <f t="shared" si="8"/>
        <v>1424288.47</v>
      </c>
      <c r="AZ62" s="20">
        <f t="shared" si="8"/>
        <v>1423507.28</v>
      </c>
      <c r="BA62" s="20">
        <f t="shared" si="8"/>
        <v>1427212.39</v>
      </c>
      <c r="BB62" s="20">
        <f t="shared" si="8"/>
        <v>1430603.86</v>
      </c>
      <c r="BC62" s="20">
        <f t="shared" si="8"/>
        <v>1430255.94</v>
      </c>
      <c r="BD62" s="20">
        <f t="shared" si="10"/>
        <v>1430931.49</v>
      </c>
      <c r="BE62" s="20">
        <f t="shared" si="10"/>
        <v>1431552.9</v>
      </c>
      <c r="BF62" s="20">
        <f t="shared" si="10"/>
        <v>1431640.1</v>
      </c>
      <c r="BG62" s="20">
        <f t="shared" si="10"/>
        <v>1431691.41</v>
      </c>
      <c r="BH62" s="20">
        <f t="shared" si="10"/>
        <v>1455388.3</v>
      </c>
      <c r="BI62" s="20">
        <f t="shared" si="10"/>
        <v>1482234.25</v>
      </c>
      <c r="BJ62" s="19">
        <f t="shared" si="4"/>
        <v>17224272.880000003</v>
      </c>
      <c r="BK62" s="19"/>
    </row>
    <row r="63" spans="1:64">
      <c r="A63" s="16" t="s">
        <v>67</v>
      </c>
      <c r="B63" s="17">
        <v>3.8600000000000002E-2</v>
      </c>
      <c r="C63" s="38">
        <v>3.7199999999999997E-2</v>
      </c>
      <c r="D63" s="18">
        <v>4409129.67</v>
      </c>
      <c r="E63" s="18">
        <v>4409129.67</v>
      </c>
      <c r="F63" s="18">
        <v>4409129.67</v>
      </c>
      <c r="G63" s="18">
        <v>4409129.67</v>
      </c>
      <c r="H63" s="18">
        <v>4409129.67</v>
      </c>
      <c r="I63" s="18">
        <v>4409129.67</v>
      </c>
      <c r="J63" s="18">
        <v>4430592.55</v>
      </c>
      <c r="K63" s="18">
        <v>4430592.55</v>
      </c>
      <c r="L63" s="18">
        <v>4430592.55</v>
      </c>
      <c r="M63" s="18">
        <v>4430592.55</v>
      </c>
      <c r="N63" s="18">
        <v>4430592.55</v>
      </c>
      <c r="O63" s="18">
        <v>4430592.55</v>
      </c>
      <c r="P63" s="18">
        <v>4430592.55</v>
      </c>
      <c r="Q63" s="18">
        <v>4430592.55</v>
      </c>
      <c r="R63" s="18">
        <v>4430592.55</v>
      </c>
      <c r="S63" s="18">
        <v>4430592.55</v>
      </c>
      <c r="T63" s="18">
        <v>4430592.55</v>
      </c>
      <c r="U63" s="18">
        <v>4430592.55</v>
      </c>
      <c r="V63" s="18">
        <v>4430592.55</v>
      </c>
      <c r="W63" s="18">
        <v>4430592.55</v>
      </c>
      <c r="X63" s="18">
        <v>4430592.55</v>
      </c>
      <c r="Y63" s="18">
        <v>4430592.55</v>
      </c>
      <c r="Z63" s="18">
        <v>4430592.55</v>
      </c>
      <c r="AA63" s="18">
        <v>4430592.55</v>
      </c>
      <c r="AB63" s="18">
        <v>4430592.55</v>
      </c>
      <c r="AC63" s="18">
        <v>4430592.55</v>
      </c>
      <c r="AD63" s="18">
        <v>4430592.55</v>
      </c>
      <c r="AE63" s="18">
        <v>4430592.55</v>
      </c>
      <c r="AF63" s="18"/>
      <c r="AG63" s="18">
        <f t="shared" si="7"/>
        <v>14182.7</v>
      </c>
      <c r="AH63" s="18">
        <f t="shared" si="7"/>
        <v>14182.7</v>
      </c>
      <c r="AI63" s="18">
        <f t="shared" si="7"/>
        <v>14182.7</v>
      </c>
      <c r="AJ63" s="18">
        <f t="shared" si="7"/>
        <v>14182.7</v>
      </c>
      <c r="AK63" s="18">
        <f t="shared" si="7"/>
        <v>14182.7</v>
      </c>
      <c r="AL63" s="18">
        <f t="shared" si="7"/>
        <v>14182.7</v>
      </c>
      <c r="AM63" s="18">
        <f t="shared" si="9"/>
        <v>14251.74</v>
      </c>
      <c r="AN63" s="18">
        <f t="shared" si="9"/>
        <v>14251.74</v>
      </c>
      <c r="AO63" s="18">
        <f t="shared" si="9"/>
        <v>14251.74</v>
      </c>
      <c r="AP63" s="18">
        <f t="shared" si="9"/>
        <v>14251.74</v>
      </c>
      <c r="AQ63" s="18">
        <f t="shared" si="9"/>
        <v>14251.74</v>
      </c>
      <c r="AR63" s="18">
        <f t="shared" si="9"/>
        <v>14251.74</v>
      </c>
      <c r="AS63" s="21">
        <f t="shared" si="1"/>
        <v>170606.63999999998</v>
      </c>
      <c r="AT63" s="20">
        <f t="shared" si="2"/>
        <v>14251.74</v>
      </c>
      <c r="AU63" s="21">
        <f t="shared" si="2"/>
        <v>14251.74</v>
      </c>
      <c r="AV63" s="21">
        <f t="shared" si="2"/>
        <v>14251.74</v>
      </c>
      <c r="AW63" s="21">
        <f t="shared" si="2"/>
        <v>14251.74</v>
      </c>
      <c r="AX63" s="21">
        <f t="shared" si="8"/>
        <v>13734.84</v>
      </c>
      <c r="AY63" s="21">
        <f t="shared" si="8"/>
        <v>13734.84</v>
      </c>
      <c r="AZ63" s="20">
        <f t="shared" si="8"/>
        <v>13734.84</v>
      </c>
      <c r="BA63" s="20">
        <f t="shared" si="8"/>
        <v>13734.84</v>
      </c>
      <c r="BB63" s="20">
        <f t="shared" si="8"/>
        <v>13734.84</v>
      </c>
      <c r="BC63" s="20">
        <f t="shared" si="8"/>
        <v>13734.84</v>
      </c>
      <c r="BD63" s="20">
        <f t="shared" si="10"/>
        <v>13734.84</v>
      </c>
      <c r="BE63" s="20">
        <f t="shared" si="10"/>
        <v>13734.84</v>
      </c>
      <c r="BF63" s="20">
        <f t="shared" si="10"/>
        <v>13734.84</v>
      </c>
      <c r="BG63" s="20">
        <f t="shared" si="10"/>
        <v>13734.84</v>
      </c>
      <c r="BH63" s="20">
        <f t="shared" si="10"/>
        <v>13734.84</v>
      </c>
      <c r="BI63" s="20">
        <f t="shared" si="10"/>
        <v>13734.84</v>
      </c>
      <c r="BJ63" s="19">
        <f t="shared" si="4"/>
        <v>164818.07999999999</v>
      </c>
      <c r="BK63" s="19"/>
      <c r="BL63" s="19">
        <f>BJ63</f>
        <v>164818.07999999999</v>
      </c>
    </row>
    <row r="64" spans="1:64">
      <c r="A64" s="16" t="s">
        <v>68</v>
      </c>
      <c r="B64" s="17">
        <v>5.1400000000000001E-2</v>
      </c>
      <c r="C64" s="38">
        <v>5.0900000000000001E-2</v>
      </c>
      <c r="D64" s="18">
        <v>800384663.50999999</v>
      </c>
      <c r="E64" s="18">
        <v>800367096.12</v>
      </c>
      <c r="F64" s="18">
        <v>800325223.73000002</v>
      </c>
      <c r="G64" s="18">
        <v>803272857.28999996</v>
      </c>
      <c r="H64" s="18">
        <v>806284485.22000003</v>
      </c>
      <c r="I64" s="18">
        <v>806180960.49000001</v>
      </c>
      <c r="J64" s="18">
        <v>808346661.83500004</v>
      </c>
      <c r="K64" s="18">
        <v>809345744.38499999</v>
      </c>
      <c r="L64" s="18">
        <v>809807023.49000001</v>
      </c>
      <c r="M64" s="18">
        <v>811130411.39999998</v>
      </c>
      <c r="N64" s="18">
        <v>812686322.64999998</v>
      </c>
      <c r="O64" s="18">
        <v>812727283.53499997</v>
      </c>
      <c r="P64" s="18">
        <v>812829682.5999999</v>
      </c>
      <c r="Q64" s="18">
        <v>812885781.76499987</v>
      </c>
      <c r="R64" s="18">
        <v>812946650.51499987</v>
      </c>
      <c r="S64" s="18">
        <v>814308230.08499992</v>
      </c>
      <c r="T64" s="18">
        <v>815558610.38999999</v>
      </c>
      <c r="U64" s="18">
        <v>814962741.70500004</v>
      </c>
      <c r="V64" s="18">
        <v>815422200.85000002</v>
      </c>
      <c r="W64" s="18">
        <v>817077437.505</v>
      </c>
      <c r="X64" s="18">
        <v>817507779.005</v>
      </c>
      <c r="Y64" s="18">
        <v>820564297.27499998</v>
      </c>
      <c r="Z64" s="18">
        <v>824257811.55999994</v>
      </c>
      <c r="AA64" s="18">
        <v>824735614.19499981</v>
      </c>
      <c r="AB64" s="18">
        <v>824978059.40999985</v>
      </c>
      <c r="AC64" s="18">
        <v>825407733.41999972</v>
      </c>
      <c r="AD64" s="18">
        <v>826684430.74499977</v>
      </c>
      <c r="AE64" s="18">
        <v>828075446.88499987</v>
      </c>
      <c r="AF64" s="18"/>
      <c r="AG64" s="18">
        <f t="shared" si="7"/>
        <v>3428314.31</v>
      </c>
      <c r="AH64" s="18">
        <f t="shared" si="7"/>
        <v>3428239.06</v>
      </c>
      <c r="AI64" s="18">
        <f t="shared" si="7"/>
        <v>3428059.71</v>
      </c>
      <c r="AJ64" s="18">
        <f t="shared" si="7"/>
        <v>3440685.41</v>
      </c>
      <c r="AK64" s="18">
        <f t="shared" si="7"/>
        <v>3453585.21</v>
      </c>
      <c r="AL64" s="18">
        <f t="shared" si="7"/>
        <v>3453141.78</v>
      </c>
      <c r="AM64" s="18">
        <f t="shared" si="9"/>
        <v>3462418.2</v>
      </c>
      <c r="AN64" s="18">
        <f t="shared" si="9"/>
        <v>3466697.61</v>
      </c>
      <c r="AO64" s="18">
        <f t="shared" si="9"/>
        <v>3468673.42</v>
      </c>
      <c r="AP64" s="18">
        <f t="shared" si="9"/>
        <v>3474341.93</v>
      </c>
      <c r="AQ64" s="18">
        <f t="shared" si="9"/>
        <v>3481006.42</v>
      </c>
      <c r="AR64" s="18">
        <f t="shared" si="9"/>
        <v>3481181.86</v>
      </c>
      <c r="AS64" s="21">
        <f t="shared" si="1"/>
        <v>41466344.920000002</v>
      </c>
      <c r="AT64" s="20">
        <f t="shared" si="2"/>
        <v>3481620.47</v>
      </c>
      <c r="AU64" s="21">
        <f t="shared" si="2"/>
        <v>3481860.77</v>
      </c>
      <c r="AV64" s="21">
        <f t="shared" si="2"/>
        <v>3482121.49</v>
      </c>
      <c r="AW64" s="21">
        <f t="shared" si="2"/>
        <v>3487953.59</v>
      </c>
      <c r="AX64" s="21">
        <f t="shared" si="8"/>
        <v>3459327.77</v>
      </c>
      <c r="AY64" s="21">
        <f t="shared" si="8"/>
        <v>3456800.3</v>
      </c>
      <c r="AZ64" s="20">
        <f t="shared" si="8"/>
        <v>3458749.17</v>
      </c>
      <c r="BA64" s="20">
        <f t="shared" si="8"/>
        <v>3465770.13</v>
      </c>
      <c r="BB64" s="20">
        <f t="shared" si="8"/>
        <v>3467595.5</v>
      </c>
      <c r="BC64" s="20">
        <f t="shared" si="8"/>
        <v>3480560.23</v>
      </c>
      <c r="BD64" s="20">
        <f t="shared" si="10"/>
        <v>3496226.88</v>
      </c>
      <c r="BE64" s="20">
        <f t="shared" si="10"/>
        <v>3498253.56</v>
      </c>
      <c r="BF64" s="20">
        <f t="shared" si="10"/>
        <v>3499281.94</v>
      </c>
      <c r="BG64" s="20">
        <f t="shared" si="10"/>
        <v>3501104.47</v>
      </c>
      <c r="BH64" s="20">
        <f t="shared" si="10"/>
        <v>3506519.79</v>
      </c>
      <c r="BI64" s="20">
        <f t="shared" si="10"/>
        <v>3512420.02</v>
      </c>
      <c r="BJ64" s="19">
        <f t="shared" si="4"/>
        <v>41802609.760000005</v>
      </c>
      <c r="BK64" s="19"/>
    </row>
    <row r="65" spans="1:64">
      <c r="A65" s="16" t="s">
        <v>69</v>
      </c>
      <c r="B65" s="17">
        <v>3.7100000000000001E-2</v>
      </c>
      <c r="C65" s="17">
        <v>1.03E-2</v>
      </c>
      <c r="D65" s="18">
        <v>16346331.93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/>
      <c r="AG65" s="18">
        <f t="shared" si="7"/>
        <v>50537.41</v>
      </c>
      <c r="AH65" s="18">
        <f t="shared" si="7"/>
        <v>0</v>
      </c>
      <c r="AI65" s="18">
        <f t="shared" si="7"/>
        <v>0</v>
      </c>
      <c r="AJ65" s="18">
        <f t="shared" si="7"/>
        <v>0</v>
      </c>
      <c r="AK65" s="18">
        <f t="shared" si="7"/>
        <v>0</v>
      </c>
      <c r="AL65" s="18">
        <f t="shared" si="7"/>
        <v>0</v>
      </c>
      <c r="AM65" s="18">
        <f t="shared" si="9"/>
        <v>0</v>
      </c>
      <c r="AN65" s="18">
        <f t="shared" si="9"/>
        <v>0</v>
      </c>
      <c r="AO65" s="18">
        <f t="shared" si="9"/>
        <v>0</v>
      </c>
      <c r="AP65" s="18">
        <f t="shared" si="9"/>
        <v>0</v>
      </c>
      <c r="AQ65" s="18">
        <f t="shared" si="9"/>
        <v>0</v>
      </c>
      <c r="AR65" s="18">
        <f t="shared" si="9"/>
        <v>0</v>
      </c>
      <c r="AS65" s="21">
        <f t="shared" si="1"/>
        <v>50537.41</v>
      </c>
      <c r="AT65" s="20">
        <f t="shared" si="2"/>
        <v>0</v>
      </c>
      <c r="AU65" s="21">
        <f t="shared" si="2"/>
        <v>0</v>
      </c>
      <c r="AV65" s="21">
        <f t="shared" si="2"/>
        <v>0</v>
      </c>
      <c r="AW65" s="21">
        <f t="shared" si="2"/>
        <v>0</v>
      </c>
      <c r="AX65" s="21">
        <f t="shared" si="8"/>
        <v>0</v>
      </c>
      <c r="AY65" s="21">
        <f t="shared" si="8"/>
        <v>0</v>
      </c>
      <c r="AZ65" s="20">
        <f t="shared" si="8"/>
        <v>0</v>
      </c>
      <c r="BA65" s="20">
        <f t="shared" si="8"/>
        <v>0</v>
      </c>
      <c r="BB65" s="20">
        <f t="shared" si="8"/>
        <v>0</v>
      </c>
      <c r="BC65" s="20">
        <f t="shared" si="8"/>
        <v>0</v>
      </c>
      <c r="BD65" s="20">
        <f t="shared" si="10"/>
        <v>0</v>
      </c>
      <c r="BE65" s="20">
        <f t="shared" si="10"/>
        <v>0</v>
      </c>
      <c r="BF65" s="20">
        <f t="shared" si="10"/>
        <v>0</v>
      </c>
      <c r="BG65" s="20">
        <f t="shared" si="10"/>
        <v>0</v>
      </c>
      <c r="BH65" s="20">
        <f t="shared" si="10"/>
        <v>0</v>
      </c>
      <c r="BI65" s="20">
        <f t="shared" si="10"/>
        <v>0</v>
      </c>
      <c r="BJ65" s="19">
        <f t="shared" si="4"/>
        <v>0</v>
      </c>
      <c r="BK65" s="19"/>
    </row>
    <row r="66" spans="1:64">
      <c r="A66" s="16" t="s">
        <v>70</v>
      </c>
      <c r="B66" s="17">
        <v>5.1400000000000001E-2</v>
      </c>
      <c r="C66" s="38">
        <v>5.0900000000000001E-2</v>
      </c>
      <c r="D66" s="18">
        <v>0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2174732.48</v>
      </c>
      <c r="K66" s="18">
        <v>2743732.48</v>
      </c>
      <c r="L66" s="18">
        <v>3305732.48</v>
      </c>
      <c r="M66" s="18">
        <v>3867732.48</v>
      </c>
      <c r="N66" s="18">
        <v>4430732.4800000004</v>
      </c>
      <c r="O66" s="18">
        <v>4743732.4800000004</v>
      </c>
      <c r="P66" s="18">
        <v>4775232.4800000004</v>
      </c>
      <c r="Q66" s="18">
        <v>4775232.4800000004</v>
      </c>
      <c r="R66" s="18">
        <v>4775232.4800000004</v>
      </c>
      <c r="S66" s="18">
        <v>4850232.4800000004</v>
      </c>
      <c r="T66" s="18">
        <v>4925232.4800000004</v>
      </c>
      <c r="U66" s="18">
        <v>4925232.4800000004</v>
      </c>
      <c r="V66" s="18">
        <v>4925232.4800000004</v>
      </c>
      <c r="W66" s="18">
        <v>4925232.4800000004</v>
      </c>
      <c r="X66" s="18">
        <v>4925232.4800000004</v>
      </c>
      <c r="Y66" s="18">
        <v>4925232.4800000004</v>
      </c>
      <c r="Z66" s="18">
        <v>4925232.4800000004</v>
      </c>
      <c r="AA66" s="18">
        <v>4925232.4800000004</v>
      </c>
      <c r="AB66" s="18">
        <v>4925232.4800000004</v>
      </c>
      <c r="AC66" s="18">
        <v>4925232.4800000004</v>
      </c>
      <c r="AD66" s="18">
        <v>4925232.4800000004</v>
      </c>
      <c r="AE66" s="18">
        <v>4925232.4800000004</v>
      </c>
      <c r="AF66" s="18"/>
      <c r="AG66" s="18">
        <f t="shared" si="7"/>
        <v>0</v>
      </c>
      <c r="AH66" s="18">
        <f t="shared" si="7"/>
        <v>0</v>
      </c>
      <c r="AI66" s="18">
        <f t="shared" si="7"/>
        <v>0</v>
      </c>
      <c r="AJ66" s="18">
        <f t="shared" si="7"/>
        <v>0</v>
      </c>
      <c r="AK66" s="18">
        <f t="shared" si="7"/>
        <v>0</v>
      </c>
      <c r="AL66" s="18">
        <f t="shared" si="7"/>
        <v>0</v>
      </c>
      <c r="AM66" s="18">
        <f t="shared" si="9"/>
        <v>9315.1</v>
      </c>
      <c r="AN66" s="18">
        <f t="shared" si="9"/>
        <v>11752.32</v>
      </c>
      <c r="AO66" s="18">
        <f t="shared" si="9"/>
        <v>14159.55</v>
      </c>
      <c r="AP66" s="18">
        <f t="shared" si="9"/>
        <v>16566.79</v>
      </c>
      <c r="AQ66" s="18">
        <f t="shared" si="9"/>
        <v>18978.3</v>
      </c>
      <c r="AR66" s="18">
        <f t="shared" si="9"/>
        <v>20318.990000000002</v>
      </c>
      <c r="AS66" s="21">
        <f t="shared" si="1"/>
        <v>91091.05</v>
      </c>
      <c r="AT66" s="20">
        <f t="shared" si="2"/>
        <v>20453.91</v>
      </c>
      <c r="AU66" s="21">
        <f t="shared" si="2"/>
        <v>20453.91</v>
      </c>
      <c r="AV66" s="21">
        <f t="shared" si="2"/>
        <v>20453.91</v>
      </c>
      <c r="AW66" s="21">
        <f t="shared" si="2"/>
        <v>20775.16</v>
      </c>
      <c r="AX66" s="21">
        <f t="shared" si="8"/>
        <v>20891.189999999999</v>
      </c>
      <c r="AY66" s="21">
        <f t="shared" si="8"/>
        <v>20891.189999999999</v>
      </c>
      <c r="AZ66" s="20">
        <f t="shared" si="8"/>
        <v>20891.189999999999</v>
      </c>
      <c r="BA66" s="20">
        <f t="shared" si="8"/>
        <v>20891.189999999999</v>
      </c>
      <c r="BB66" s="20">
        <f t="shared" si="8"/>
        <v>20891.189999999999</v>
      </c>
      <c r="BC66" s="20">
        <f t="shared" si="8"/>
        <v>20891.189999999999</v>
      </c>
      <c r="BD66" s="20">
        <f t="shared" si="10"/>
        <v>20891.189999999999</v>
      </c>
      <c r="BE66" s="20">
        <f t="shared" si="10"/>
        <v>20891.189999999999</v>
      </c>
      <c r="BF66" s="20">
        <f t="shared" si="10"/>
        <v>20891.189999999999</v>
      </c>
      <c r="BG66" s="20">
        <f t="shared" si="10"/>
        <v>20891.189999999999</v>
      </c>
      <c r="BH66" s="20">
        <f t="shared" si="10"/>
        <v>20891.189999999999</v>
      </c>
      <c r="BI66" s="20">
        <f t="shared" si="10"/>
        <v>20891.189999999999</v>
      </c>
      <c r="BJ66" s="19">
        <f t="shared" si="4"/>
        <v>250694.28</v>
      </c>
      <c r="BK66" s="19"/>
      <c r="BL66" s="19">
        <f t="shared" ref="BL66:BL72" si="11">BJ66</f>
        <v>250694.28</v>
      </c>
    </row>
    <row r="67" spans="1:64">
      <c r="A67" s="16" t="s">
        <v>71</v>
      </c>
      <c r="B67" s="17">
        <v>5.1400000000000001E-2</v>
      </c>
      <c r="C67" s="38">
        <v>5.0900000000000001E-2</v>
      </c>
      <c r="D67" s="18">
        <v>111393330.2</v>
      </c>
      <c r="E67" s="18">
        <v>111393330.2</v>
      </c>
      <c r="F67" s="18">
        <v>111393330.2</v>
      </c>
      <c r="G67" s="18">
        <v>111393330.2</v>
      </c>
      <c r="H67" s="18">
        <v>111393330.2</v>
      </c>
      <c r="I67" s="18">
        <v>111393330.2</v>
      </c>
      <c r="J67" s="18">
        <v>111393330.2</v>
      </c>
      <c r="K67" s="18">
        <v>111393330.2</v>
      </c>
      <c r="L67" s="18">
        <v>111393330.2</v>
      </c>
      <c r="M67" s="18">
        <v>111393330.2</v>
      </c>
      <c r="N67" s="18">
        <v>111393330.2</v>
      </c>
      <c r="O67" s="18">
        <v>111393330.2</v>
      </c>
      <c r="P67" s="18">
        <v>111393330.2</v>
      </c>
      <c r="Q67" s="18">
        <v>111393330.2</v>
      </c>
      <c r="R67" s="18">
        <v>111393330.2</v>
      </c>
      <c r="S67" s="18">
        <v>111393330.2</v>
      </c>
      <c r="T67" s="18">
        <v>111393330.2</v>
      </c>
      <c r="U67" s="18">
        <v>111393330.2</v>
      </c>
      <c r="V67" s="18">
        <v>111393330.2</v>
      </c>
      <c r="W67" s="18">
        <v>111393330.2</v>
      </c>
      <c r="X67" s="18">
        <v>111393330.2</v>
      </c>
      <c r="Y67" s="18">
        <v>111393330.2</v>
      </c>
      <c r="Z67" s="18">
        <v>111393330.2</v>
      </c>
      <c r="AA67" s="18">
        <v>111393330.2</v>
      </c>
      <c r="AB67" s="18">
        <v>111393330.2</v>
      </c>
      <c r="AC67" s="18">
        <v>111393330.2</v>
      </c>
      <c r="AD67" s="18">
        <v>111393330.2</v>
      </c>
      <c r="AE67" s="18">
        <v>111393330.2</v>
      </c>
      <c r="AF67" s="18"/>
      <c r="AG67" s="18">
        <f t="shared" si="7"/>
        <v>477134.76</v>
      </c>
      <c r="AH67" s="18">
        <f t="shared" si="7"/>
        <v>477134.76</v>
      </c>
      <c r="AI67" s="18">
        <f t="shared" si="7"/>
        <v>477134.76</v>
      </c>
      <c r="AJ67" s="18">
        <f t="shared" si="7"/>
        <v>477134.76</v>
      </c>
      <c r="AK67" s="18">
        <f t="shared" si="7"/>
        <v>477134.76</v>
      </c>
      <c r="AL67" s="18">
        <f t="shared" si="7"/>
        <v>477134.76</v>
      </c>
      <c r="AM67" s="18">
        <f t="shared" si="9"/>
        <v>477134.76</v>
      </c>
      <c r="AN67" s="18">
        <f t="shared" si="9"/>
        <v>477134.76</v>
      </c>
      <c r="AO67" s="18">
        <f t="shared" si="9"/>
        <v>477134.76</v>
      </c>
      <c r="AP67" s="18">
        <f t="shared" si="9"/>
        <v>477134.76</v>
      </c>
      <c r="AQ67" s="18">
        <f t="shared" si="9"/>
        <v>477134.76</v>
      </c>
      <c r="AR67" s="18">
        <f t="shared" si="9"/>
        <v>477134.76</v>
      </c>
      <c r="AS67" s="21">
        <f t="shared" si="1"/>
        <v>5725617.1199999982</v>
      </c>
      <c r="AT67" s="20">
        <f t="shared" si="2"/>
        <v>477134.76</v>
      </c>
      <c r="AU67" s="21">
        <f t="shared" si="2"/>
        <v>477134.76</v>
      </c>
      <c r="AV67" s="21">
        <f t="shared" si="2"/>
        <v>477134.76</v>
      </c>
      <c r="AW67" s="21">
        <f t="shared" si="2"/>
        <v>477134.76</v>
      </c>
      <c r="AX67" s="21">
        <f t="shared" si="8"/>
        <v>472493.38</v>
      </c>
      <c r="AY67" s="21">
        <f t="shared" si="8"/>
        <v>472493.38</v>
      </c>
      <c r="AZ67" s="20">
        <f t="shared" si="8"/>
        <v>472493.38</v>
      </c>
      <c r="BA67" s="20">
        <f t="shared" si="8"/>
        <v>472493.38</v>
      </c>
      <c r="BB67" s="20">
        <f t="shared" si="8"/>
        <v>472493.38</v>
      </c>
      <c r="BC67" s="20">
        <f t="shared" si="8"/>
        <v>472493.38</v>
      </c>
      <c r="BD67" s="20">
        <f t="shared" si="10"/>
        <v>472493.38</v>
      </c>
      <c r="BE67" s="20">
        <f t="shared" si="10"/>
        <v>472493.38</v>
      </c>
      <c r="BF67" s="20">
        <f t="shared" si="10"/>
        <v>472493.38</v>
      </c>
      <c r="BG67" s="20">
        <f t="shared" si="10"/>
        <v>472493.38</v>
      </c>
      <c r="BH67" s="20">
        <f t="shared" si="10"/>
        <v>472493.38</v>
      </c>
      <c r="BI67" s="20">
        <f t="shared" si="10"/>
        <v>472493.38</v>
      </c>
      <c r="BJ67" s="19">
        <f t="shared" si="4"/>
        <v>5669920.5599999996</v>
      </c>
      <c r="BK67" s="19"/>
      <c r="BL67" s="19">
        <f t="shared" si="11"/>
        <v>5669920.5599999996</v>
      </c>
    </row>
    <row r="68" spans="1:64">
      <c r="A68" s="16" t="s">
        <v>72</v>
      </c>
      <c r="B68" s="17">
        <v>5.1400000000000001E-2</v>
      </c>
      <c r="C68" s="38">
        <v>5.0900000000000001E-2</v>
      </c>
      <c r="D68" s="18">
        <v>58132364.420000002</v>
      </c>
      <c r="E68" s="18">
        <v>58132364.420000002</v>
      </c>
      <c r="F68" s="18">
        <v>58132364.420000002</v>
      </c>
      <c r="G68" s="18">
        <v>58132364.420000002</v>
      </c>
      <c r="H68" s="18">
        <v>58132364.420000002</v>
      </c>
      <c r="I68" s="18">
        <v>58132364.420000002</v>
      </c>
      <c r="J68" s="18">
        <v>58132364.420000002</v>
      </c>
      <c r="K68" s="18">
        <v>58132364.420000002</v>
      </c>
      <c r="L68" s="18">
        <v>58132364.420000002</v>
      </c>
      <c r="M68" s="18">
        <v>58132364.420000002</v>
      </c>
      <c r="N68" s="18">
        <v>58132364.420000002</v>
      </c>
      <c r="O68" s="18">
        <v>58132364.420000002</v>
      </c>
      <c r="P68" s="18">
        <v>58132364.420000002</v>
      </c>
      <c r="Q68" s="18">
        <v>58132364.420000002</v>
      </c>
      <c r="R68" s="18">
        <v>58132364.420000002</v>
      </c>
      <c r="S68" s="18">
        <v>58132364.420000002</v>
      </c>
      <c r="T68" s="18">
        <v>58132364.420000002</v>
      </c>
      <c r="U68" s="18">
        <v>58132364.420000002</v>
      </c>
      <c r="V68" s="18">
        <v>58132364.420000002</v>
      </c>
      <c r="W68" s="18">
        <v>58132364.420000002</v>
      </c>
      <c r="X68" s="18">
        <v>58132364.420000002</v>
      </c>
      <c r="Y68" s="18">
        <v>58132364.420000002</v>
      </c>
      <c r="Z68" s="18">
        <v>58132364.420000002</v>
      </c>
      <c r="AA68" s="18">
        <v>58132364.420000002</v>
      </c>
      <c r="AB68" s="18">
        <v>58132364.420000002</v>
      </c>
      <c r="AC68" s="18">
        <v>58132364.420000002</v>
      </c>
      <c r="AD68" s="18">
        <v>58132364.420000002</v>
      </c>
      <c r="AE68" s="18">
        <v>58132364.420000002</v>
      </c>
      <c r="AF68" s="18"/>
      <c r="AG68" s="18">
        <f t="shared" si="7"/>
        <v>249000.29</v>
      </c>
      <c r="AH68" s="18">
        <f t="shared" si="7"/>
        <v>249000.29</v>
      </c>
      <c r="AI68" s="18">
        <f t="shared" si="7"/>
        <v>249000.29</v>
      </c>
      <c r="AJ68" s="18">
        <f t="shared" si="7"/>
        <v>249000.29</v>
      </c>
      <c r="AK68" s="18">
        <f t="shared" si="7"/>
        <v>249000.29</v>
      </c>
      <c r="AL68" s="18">
        <f t="shared" si="7"/>
        <v>249000.29</v>
      </c>
      <c r="AM68" s="18">
        <f t="shared" si="9"/>
        <v>249000.29</v>
      </c>
      <c r="AN68" s="18">
        <f t="shared" si="9"/>
        <v>249000.29</v>
      </c>
      <c r="AO68" s="18">
        <f t="shared" si="9"/>
        <v>249000.29</v>
      </c>
      <c r="AP68" s="18">
        <f t="shared" si="9"/>
        <v>249000.29</v>
      </c>
      <c r="AQ68" s="18">
        <f t="shared" si="9"/>
        <v>249000.29</v>
      </c>
      <c r="AR68" s="18">
        <f t="shared" si="9"/>
        <v>249000.29</v>
      </c>
      <c r="AS68" s="21">
        <f t="shared" si="1"/>
        <v>2988003.48</v>
      </c>
      <c r="AT68" s="20">
        <f t="shared" si="2"/>
        <v>249000.29</v>
      </c>
      <c r="AU68" s="21">
        <f t="shared" si="2"/>
        <v>249000.29</v>
      </c>
      <c r="AV68" s="21">
        <f t="shared" si="2"/>
        <v>249000.29</v>
      </c>
      <c r="AW68" s="21">
        <f t="shared" ref="AW68:AW131" si="12">ROUND(S68*$B68/12,2)</f>
        <v>249000.29</v>
      </c>
      <c r="AX68" s="21">
        <f t="shared" si="8"/>
        <v>246578.11</v>
      </c>
      <c r="AY68" s="21">
        <f t="shared" si="8"/>
        <v>246578.11</v>
      </c>
      <c r="AZ68" s="20">
        <f t="shared" si="8"/>
        <v>246578.11</v>
      </c>
      <c r="BA68" s="20">
        <f t="shared" si="8"/>
        <v>246578.11</v>
      </c>
      <c r="BB68" s="20">
        <f t="shared" si="8"/>
        <v>246578.11</v>
      </c>
      <c r="BC68" s="20">
        <f t="shared" si="8"/>
        <v>246578.11</v>
      </c>
      <c r="BD68" s="20">
        <f t="shared" si="10"/>
        <v>246578.11</v>
      </c>
      <c r="BE68" s="20">
        <f t="shared" si="10"/>
        <v>246578.11</v>
      </c>
      <c r="BF68" s="20">
        <f t="shared" si="10"/>
        <v>246578.11</v>
      </c>
      <c r="BG68" s="20">
        <f t="shared" si="10"/>
        <v>246578.11</v>
      </c>
      <c r="BH68" s="20">
        <f t="shared" si="10"/>
        <v>246578.11</v>
      </c>
      <c r="BI68" s="20">
        <f t="shared" si="10"/>
        <v>246578.11</v>
      </c>
      <c r="BJ68" s="19">
        <f t="shared" si="4"/>
        <v>2958937.3199999989</v>
      </c>
      <c r="BK68" s="19"/>
      <c r="BL68" s="19">
        <f t="shared" si="11"/>
        <v>2958937.3199999989</v>
      </c>
    </row>
    <row r="69" spans="1:64">
      <c r="A69" s="16" t="s">
        <v>73</v>
      </c>
      <c r="B69" s="17">
        <v>5.1400000000000001E-2</v>
      </c>
      <c r="C69" s="38">
        <v>5.0900000000000001E-2</v>
      </c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71626416.75</v>
      </c>
      <c r="K69" s="18">
        <v>72114416.75</v>
      </c>
      <c r="L69" s="18">
        <v>72664416.75</v>
      </c>
      <c r="M69" s="18">
        <v>73314416.75</v>
      </c>
      <c r="N69" s="18">
        <v>73814416.75</v>
      </c>
      <c r="O69" s="18">
        <v>74389416.75</v>
      </c>
      <c r="P69" s="18">
        <v>74839416.75</v>
      </c>
      <c r="Q69" s="18">
        <v>75056916.75</v>
      </c>
      <c r="R69" s="18">
        <v>75149416.75</v>
      </c>
      <c r="S69" s="18">
        <v>76149416.75</v>
      </c>
      <c r="T69" s="18">
        <v>77149416.75</v>
      </c>
      <c r="U69" s="18">
        <v>77149416.75</v>
      </c>
      <c r="V69" s="18">
        <v>77149416.75</v>
      </c>
      <c r="W69" s="18">
        <v>77149416.75</v>
      </c>
      <c r="X69" s="18">
        <v>77149416.75</v>
      </c>
      <c r="Y69" s="18">
        <v>77149416.75</v>
      </c>
      <c r="Z69" s="18">
        <v>77149416.75</v>
      </c>
      <c r="AA69" s="18">
        <v>77149416.75</v>
      </c>
      <c r="AB69" s="18">
        <v>77149416.75</v>
      </c>
      <c r="AC69" s="18">
        <v>77149416.75</v>
      </c>
      <c r="AD69" s="18">
        <v>77149416.75</v>
      </c>
      <c r="AE69" s="18">
        <v>77149416.75</v>
      </c>
      <c r="AF69" s="18"/>
      <c r="AG69" s="18">
        <f t="shared" si="7"/>
        <v>0</v>
      </c>
      <c r="AH69" s="18">
        <f t="shared" si="7"/>
        <v>0</v>
      </c>
      <c r="AI69" s="18">
        <f t="shared" si="7"/>
        <v>0</v>
      </c>
      <c r="AJ69" s="18">
        <f t="shared" si="7"/>
        <v>0</v>
      </c>
      <c r="AK69" s="18">
        <f t="shared" si="7"/>
        <v>0</v>
      </c>
      <c r="AL69" s="18">
        <f t="shared" si="7"/>
        <v>0</v>
      </c>
      <c r="AM69" s="18">
        <f t="shared" si="9"/>
        <v>306799.82</v>
      </c>
      <c r="AN69" s="18">
        <f t="shared" si="9"/>
        <v>308890.09000000003</v>
      </c>
      <c r="AO69" s="18">
        <f t="shared" si="9"/>
        <v>311245.92</v>
      </c>
      <c r="AP69" s="18">
        <f t="shared" si="9"/>
        <v>314030.09000000003</v>
      </c>
      <c r="AQ69" s="18">
        <f t="shared" si="9"/>
        <v>316171.75</v>
      </c>
      <c r="AR69" s="18">
        <f t="shared" si="9"/>
        <v>318634.67</v>
      </c>
      <c r="AS69" s="21">
        <f t="shared" ref="AS69:AS132" si="13">SUM(AG69:AR69)</f>
        <v>1875772.34</v>
      </c>
      <c r="AT69" s="20">
        <f t="shared" ref="AT69:AW132" si="14">ROUND(P69*$B69/12,2)</f>
        <v>320562.17</v>
      </c>
      <c r="AU69" s="21">
        <f t="shared" si="14"/>
        <v>321493.78999999998</v>
      </c>
      <c r="AV69" s="21">
        <f t="shared" si="14"/>
        <v>321890</v>
      </c>
      <c r="AW69" s="21">
        <f t="shared" si="12"/>
        <v>326173.34000000003</v>
      </c>
      <c r="AX69" s="21">
        <f t="shared" si="8"/>
        <v>327242.11</v>
      </c>
      <c r="AY69" s="21">
        <f t="shared" si="8"/>
        <v>327242.11</v>
      </c>
      <c r="AZ69" s="20">
        <f t="shared" si="8"/>
        <v>327242.11</v>
      </c>
      <c r="BA69" s="20">
        <f t="shared" si="8"/>
        <v>327242.11</v>
      </c>
      <c r="BB69" s="20">
        <f t="shared" si="8"/>
        <v>327242.11</v>
      </c>
      <c r="BC69" s="20">
        <f t="shared" si="8"/>
        <v>327242.11</v>
      </c>
      <c r="BD69" s="20">
        <f t="shared" si="10"/>
        <v>327242.11</v>
      </c>
      <c r="BE69" s="20">
        <f t="shared" si="10"/>
        <v>327242.11</v>
      </c>
      <c r="BF69" s="20">
        <f t="shared" si="10"/>
        <v>327242.11</v>
      </c>
      <c r="BG69" s="20">
        <f t="shared" si="10"/>
        <v>327242.11</v>
      </c>
      <c r="BH69" s="20">
        <f t="shared" si="10"/>
        <v>327242.11</v>
      </c>
      <c r="BI69" s="20">
        <f t="shared" si="10"/>
        <v>327242.11</v>
      </c>
      <c r="BJ69" s="19">
        <f t="shared" ref="BJ69:BJ132" si="15">SUM(AX69:BI69)</f>
        <v>3926905.3199999989</v>
      </c>
      <c r="BK69" s="19"/>
      <c r="BL69" s="19">
        <f t="shared" si="11"/>
        <v>3926905.3199999989</v>
      </c>
    </row>
    <row r="70" spans="1:64">
      <c r="A70" s="16" t="s">
        <v>74</v>
      </c>
      <c r="B70" s="17">
        <v>5.1400000000000001E-2</v>
      </c>
      <c r="C70" s="38">
        <v>5.0900000000000001E-2</v>
      </c>
      <c r="D70" s="18">
        <v>7327465.79</v>
      </c>
      <c r="E70" s="18">
        <v>7327465.79</v>
      </c>
      <c r="F70" s="18">
        <v>7327465.79</v>
      </c>
      <c r="G70" s="18">
        <v>7327465.79</v>
      </c>
      <c r="H70" s="18">
        <v>7327465.79</v>
      </c>
      <c r="I70" s="18">
        <v>7327465.79</v>
      </c>
      <c r="J70" s="18">
        <v>7327465.79</v>
      </c>
      <c r="K70" s="18">
        <v>7327465.79</v>
      </c>
      <c r="L70" s="18">
        <v>7327465.79</v>
      </c>
      <c r="M70" s="18">
        <v>7327465.79</v>
      </c>
      <c r="N70" s="18">
        <v>7327465.79</v>
      </c>
      <c r="O70" s="18">
        <v>7327465.79</v>
      </c>
      <c r="P70" s="18">
        <v>7327465.79</v>
      </c>
      <c r="Q70" s="18">
        <v>7327465.79</v>
      </c>
      <c r="R70" s="18">
        <v>7327465.79</v>
      </c>
      <c r="S70" s="18">
        <v>7327465.79</v>
      </c>
      <c r="T70" s="18">
        <v>7327465.79</v>
      </c>
      <c r="U70" s="18">
        <v>7327465.79</v>
      </c>
      <c r="V70" s="18">
        <v>7327465.79</v>
      </c>
      <c r="W70" s="18">
        <v>7327465.79</v>
      </c>
      <c r="X70" s="18">
        <v>7327465.79</v>
      </c>
      <c r="Y70" s="18">
        <v>7327465.79</v>
      </c>
      <c r="Z70" s="18">
        <v>7327465.79</v>
      </c>
      <c r="AA70" s="18">
        <v>7327465.79</v>
      </c>
      <c r="AB70" s="18">
        <v>7327465.79</v>
      </c>
      <c r="AC70" s="18">
        <v>7327465.79</v>
      </c>
      <c r="AD70" s="18">
        <v>7327465.79</v>
      </c>
      <c r="AE70" s="18">
        <v>7327465.79</v>
      </c>
      <c r="AF70" s="18"/>
      <c r="AG70" s="18">
        <f t="shared" si="7"/>
        <v>31385.98</v>
      </c>
      <c r="AH70" s="18">
        <f t="shared" si="7"/>
        <v>31385.98</v>
      </c>
      <c r="AI70" s="18">
        <f t="shared" si="7"/>
        <v>31385.98</v>
      </c>
      <c r="AJ70" s="18">
        <f t="shared" si="7"/>
        <v>31385.98</v>
      </c>
      <c r="AK70" s="18">
        <f t="shared" si="7"/>
        <v>31385.98</v>
      </c>
      <c r="AL70" s="18">
        <f t="shared" si="7"/>
        <v>31385.98</v>
      </c>
      <c r="AM70" s="18">
        <f t="shared" si="9"/>
        <v>31385.98</v>
      </c>
      <c r="AN70" s="18">
        <f t="shared" si="9"/>
        <v>31385.98</v>
      </c>
      <c r="AO70" s="18">
        <f t="shared" si="9"/>
        <v>31385.98</v>
      </c>
      <c r="AP70" s="18">
        <f t="shared" si="9"/>
        <v>31385.98</v>
      </c>
      <c r="AQ70" s="18">
        <f t="shared" si="9"/>
        <v>31385.98</v>
      </c>
      <c r="AR70" s="18">
        <f t="shared" si="9"/>
        <v>31385.98</v>
      </c>
      <c r="AS70" s="21">
        <f t="shared" si="13"/>
        <v>376631.75999999995</v>
      </c>
      <c r="AT70" s="20">
        <f t="shared" si="14"/>
        <v>31385.98</v>
      </c>
      <c r="AU70" s="21">
        <f t="shared" si="14"/>
        <v>31385.98</v>
      </c>
      <c r="AV70" s="21">
        <f t="shared" si="14"/>
        <v>31385.98</v>
      </c>
      <c r="AW70" s="21">
        <f t="shared" si="12"/>
        <v>31385.98</v>
      </c>
      <c r="AX70" s="21">
        <f t="shared" si="8"/>
        <v>31080.67</v>
      </c>
      <c r="AY70" s="21">
        <f t="shared" si="8"/>
        <v>31080.67</v>
      </c>
      <c r="AZ70" s="20">
        <f t="shared" si="8"/>
        <v>31080.67</v>
      </c>
      <c r="BA70" s="20">
        <f t="shared" si="8"/>
        <v>31080.67</v>
      </c>
      <c r="BB70" s="20">
        <f t="shared" si="8"/>
        <v>31080.67</v>
      </c>
      <c r="BC70" s="20">
        <f t="shared" si="8"/>
        <v>31080.67</v>
      </c>
      <c r="BD70" s="20">
        <f t="shared" si="10"/>
        <v>31080.67</v>
      </c>
      <c r="BE70" s="20">
        <f t="shared" si="10"/>
        <v>31080.67</v>
      </c>
      <c r="BF70" s="20">
        <f t="shared" si="10"/>
        <v>31080.67</v>
      </c>
      <c r="BG70" s="20">
        <f t="shared" si="10"/>
        <v>31080.67</v>
      </c>
      <c r="BH70" s="20">
        <f t="shared" si="10"/>
        <v>31080.67</v>
      </c>
      <c r="BI70" s="20">
        <f t="shared" si="10"/>
        <v>31080.67</v>
      </c>
      <c r="BJ70" s="19">
        <f t="shared" si="15"/>
        <v>372968.03999999986</v>
      </c>
      <c r="BK70" s="19"/>
      <c r="BL70" s="19">
        <f t="shared" si="11"/>
        <v>372968.03999999986</v>
      </c>
    </row>
    <row r="71" spans="1:64">
      <c r="A71" s="16" t="s">
        <v>75</v>
      </c>
      <c r="B71" s="17">
        <v>5.1400000000000001E-2</v>
      </c>
      <c r="C71" s="38">
        <v>5.0900000000000001E-2</v>
      </c>
      <c r="D71" s="18">
        <v>49809986.159999996</v>
      </c>
      <c r="E71" s="18">
        <v>49809986.159999996</v>
      </c>
      <c r="F71" s="18">
        <v>49809986.159999996</v>
      </c>
      <c r="G71" s="18">
        <v>49809986.159999996</v>
      </c>
      <c r="H71" s="18">
        <v>49809986.159999996</v>
      </c>
      <c r="I71" s="18">
        <v>49809986.159999996</v>
      </c>
      <c r="J71" s="18">
        <v>48395645.894999996</v>
      </c>
      <c r="K71" s="18">
        <v>50037729.224999994</v>
      </c>
      <c r="L71" s="18">
        <v>51549812.554999992</v>
      </c>
      <c r="M71" s="18">
        <v>52562895.88499999</v>
      </c>
      <c r="N71" s="18">
        <v>53313479.214999989</v>
      </c>
      <c r="O71" s="18">
        <v>53815562.544999987</v>
      </c>
      <c r="P71" s="18">
        <v>53817645.874999985</v>
      </c>
      <c r="Q71" s="18">
        <v>53819729.204999983</v>
      </c>
      <c r="R71" s="18">
        <v>53821812.534999982</v>
      </c>
      <c r="S71" s="18">
        <v>54323895.86499998</v>
      </c>
      <c r="T71" s="18">
        <v>54824937.529999979</v>
      </c>
      <c r="U71" s="18">
        <v>54824937.529999979</v>
      </c>
      <c r="V71" s="18">
        <v>54824937.529999979</v>
      </c>
      <c r="W71" s="18">
        <v>54824937.529999979</v>
      </c>
      <c r="X71" s="18">
        <v>54824937.529999979</v>
      </c>
      <c r="Y71" s="18">
        <v>54824937.529999979</v>
      </c>
      <c r="Z71" s="18">
        <v>54824937.529999979</v>
      </c>
      <c r="AA71" s="18">
        <v>54824937.529999979</v>
      </c>
      <c r="AB71" s="18">
        <v>54824937.529999979</v>
      </c>
      <c r="AC71" s="18">
        <v>54824937.529999979</v>
      </c>
      <c r="AD71" s="18">
        <v>54824937.529999979</v>
      </c>
      <c r="AE71" s="18">
        <v>54824937.529999979</v>
      </c>
      <c r="AF71" s="18"/>
      <c r="AG71" s="18">
        <f t="shared" si="7"/>
        <v>213352.77</v>
      </c>
      <c r="AH71" s="18">
        <f t="shared" si="7"/>
        <v>213352.77</v>
      </c>
      <c r="AI71" s="18">
        <f t="shared" si="7"/>
        <v>213352.77</v>
      </c>
      <c r="AJ71" s="18">
        <f t="shared" si="7"/>
        <v>213352.77</v>
      </c>
      <c r="AK71" s="18">
        <f t="shared" si="7"/>
        <v>213352.77</v>
      </c>
      <c r="AL71" s="18">
        <f t="shared" si="7"/>
        <v>213352.77</v>
      </c>
      <c r="AM71" s="18">
        <f t="shared" si="9"/>
        <v>207294.68</v>
      </c>
      <c r="AN71" s="18">
        <f t="shared" si="9"/>
        <v>214328.27</v>
      </c>
      <c r="AO71" s="18">
        <f t="shared" si="9"/>
        <v>220805.03</v>
      </c>
      <c r="AP71" s="18">
        <f t="shared" si="9"/>
        <v>225144.4</v>
      </c>
      <c r="AQ71" s="18">
        <f t="shared" si="9"/>
        <v>228359.4</v>
      </c>
      <c r="AR71" s="18">
        <f t="shared" si="9"/>
        <v>230509.99</v>
      </c>
      <c r="AS71" s="21">
        <f t="shared" si="13"/>
        <v>2606558.3899999997</v>
      </c>
      <c r="AT71" s="20">
        <f t="shared" si="14"/>
        <v>230518.92</v>
      </c>
      <c r="AU71" s="21">
        <f t="shared" si="14"/>
        <v>230527.84</v>
      </c>
      <c r="AV71" s="21">
        <f t="shared" si="14"/>
        <v>230536.76</v>
      </c>
      <c r="AW71" s="21">
        <f t="shared" si="12"/>
        <v>232687.35</v>
      </c>
      <c r="AX71" s="21">
        <f t="shared" si="8"/>
        <v>232549.11</v>
      </c>
      <c r="AY71" s="21">
        <f t="shared" si="8"/>
        <v>232549.11</v>
      </c>
      <c r="AZ71" s="20">
        <f t="shared" si="8"/>
        <v>232549.11</v>
      </c>
      <c r="BA71" s="20">
        <f t="shared" si="8"/>
        <v>232549.11</v>
      </c>
      <c r="BB71" s="20">
        <f t="shared" si="8"/>
        <v>232549.11</v>
      </c>
      <c r="BC71" s="20">
        <f t="shared" si="8"/>
        <v>232549.11</v>
      </c>
      <c r="BD71" s="20">
        <f t="shared" si="10"/>
        <v>232549.11</v>
      </c>
      <c r="BE71" s="20">
        <f t="shared" si="10"/>
        <v>232549.11</v>
      </c>
      <c r="BF71" s="20">
        <f t="shared" si="10"/>
        <v>232549.11</v>
      </c>
      <c r="BG71" s="20">
        <f t="shared" si="10"/>
        <v>232549.11</v>
      </c>
      <c r="BH71" s="20">
        <f t="shared" si="10"/>
        <v>232549.11</v>
      </c>
      <c r="BI71" s="20">
        <f t="shared" si="10"/>
        <v>232549.11</v>
      </c>
      <c r="BJ71" s="19">
        <f t="shared" si="15"/>
        <v>2790589.3199999989</v>
      </c>
      <c r="BK71" s="19"/>
      <c r="BL71" s="19">
        <f t="shared" si="11"/>
        <v>2790589.3199999989</v>
      </c>
    </row>
    <row r="72" spans="1:64">
      <c r="A72" s="16" t="s">
        <v>76</v>
      </c>
      <c r="B72" s="17">
        <v>5.1400000000000001E-2</v>
      </c>
      <c r="C72" s="38">
        <v>5.0900000000000001E-2</v>
      </c>
      <c r="D72" s="18">
        <v>1881669.3900000001</v>
      </c>
      <c r="E72" s="18">
        <v>1881669.3900000001</v>
      </c>
      <c r="F72" s="18">
        <v>1881669.3900000001</v>
      </c>
      <c r="G72" s="18">
        <v>1881669.3900000001</v>
      </c>
      <c r="H72" s="18">
        <v>1881669.3900000001</v>
      </c>
      <c r="I72" s="18">
        <v>1881669.3900000001</v>
      </c>
      <c r="J72" s="18">
        <v>3833052.58</v>
      </c>
      <c r="K72" s="18">
        <v>3833052.58</v>
      </c>
      <c r="L72" s="18">
        <v>3833052.58</v>
      </c>
      <c r="M72" s="18">
        <v>3833052.58</v>
      </c>
      <c r="N72" s="18">
        <v>3833052.58</v>
      </c>
      <c r="O72" s="18">
        <v>3833052.58</v>
      </c>
      <c r="P72" s="18">
        <v>3833052.58</v>
      </c>
      <c r="Q72" s="18">
        <v>3833052.58</v>
      </c>
      <c r="R72" s="18">
        <v>3833052.58</v>
      </c>
      <c r="S72" s="18">
        <v>3833052.58</v>
      </c>
      <c r="T72" s="18">
        <v>3833052.58</v>
      </c>
      <c r="U72" s="18">
        <v>3833052.58</v>
      </c>
      <c r="V72" s="18">
        <v>3833052.58</v>
      </c>
      <c r="W72" s="18">
        <v>3833052.58</v>
      </c>
      <c r="X72" s="18">
        <v>3833052.58</v>
      </c>
      <c r="Y72" s="18">
        <v>3833052.58</v>
      </c>
      <c r="Z72" s="18">
        <v>3833052.58</v>
      </c>
      <c r="AA72" s="18">
        <v>3833052.58</v>
      </c>
      <c r="AB72" s="18">
        <v>3833052.58</v>
      </c>
      <c r="AC72" s="18">
        <v>3833052.58</v>
      </c>
      <c r="AD72" s="18">
        <v>3833052.58</v>
      </c>
      <c r="AE72" s="18">
        <v>3833052.58</v>
      </c>
      <c r="AF72" s="18"/>
      <c r="AG72" s="18">
        <f t="shared" si="7"/>
        <v>8059.82</v>
      </c>
      <c r="AH72" s="18">
        <f t="shared" si="7"/>
        <v>8059.82</v>
      </c>
      <c r="AI72" s="18">
        <f t="shared" si="7"/>
        <v>8059.82</v>
      </c>
      <c r="AJ72" s="18">
        <f t="shared" si="7"/>
        <v>8059.82</v>
      </c>
      <c r="AK72" s="18">
        <f t="shared" si="7"/>
        <v>8059.82</v>
      </c>
      <c r="AL72" s="18">
        <f t="shared" si="7"/>
        <v>8059.82</v>
      </c>
      <c r="AM72" s="18">
        <f t="shared" si="9"/>
        <v>16418.240000000002</v>
      </c>
      <c r="AN72" s="18">
        <f t="shared" si="9"/>
        <v>16418.240000000002</v>
      </c>
      <c r="AO72" s="18">
        <f t="shared" si="9"/>
        <v>16418.240000000002</v>
      </c>
      <c r="AP72" s="18">
        <f t="shared" si="9"/>
        <v>16418.240000000002</v>
      </c>
      <c r="AQ72" s="18">
        <f t="shared" si="9"/>
        <v>16418.240000000002</v>
      </c>
      <c r="AR72" s="18">
        <f t="shared" si="9"/>
        <v>16418.240000000002</v>
      </c>
      <c r="AS72" s="21">
        <f t="shared" si="13"/>
        <v>146868.36000000002</v>
      </c>
      <c r="AT72" s="20">
        <f t="shared" si="14"/>
        <v>16418.240000000002</v>
      </c>
      <c r="AU72" s="21">
        <f t="shared" si="14"/>
        <v>16418.240000000002</v>
      </c>
      <c r="AV72" s="21">
        <f t="shared" si="14"/>
        <v>16418.240000000002</v>
      </c>
      <c r="AW72" s="21">
        <f t="shared" si="12"/>
        <v>16418.240000000002</v>
      </c>
      <c r="AX72" s="21">
        <f t="shared" si="8"/>
        <v>16258.53</v>
      </c>
      <c r="AY72" s="21">
        <f t="shared" si="8"/>
        <v>16258.53</v>
      </c>
      <c r="AZ72" s="20">
        <f t="shared" si="8"/>
        <v>16258.53</v>
      </c>
      <c r="BA72" s="20">
        <f t="shared" si="8"/>
        <v>16258.53</v>
      </c>
      <c r="BB72" s="20">
        <f t="shared" si="8"/>
        <v>16258.53</v>
      </c>
      <c r="BC72" s="20">
        <f t="shared" si="8"/>
        <v>16258.53</v>
      </c>
      <c r="BD72" s="20">
        <f t="shared" si="10"/>
        <v>16258.53</v>
      </c>
      <c r="BE72" s="20">
        <f t="shared" si="10"/>
        <v>16258.53</v>
      </c>
      <c r="BF72" s="20">
        <f t="shared" si="10"/>
        <v>16258.53</v>
      </c>
      <c r="BG72" s="20">
        <f t="shared" si="10"/>
        <v>16258.53</v>
      </c>
      <c r="BH72" s="20">
        <f t="shared" si="10"/>
        <v>16258.53</v>
      </c>
      <c r="BI72" s="20">
        <f t="shared" si="10"/>
        <v>16258.53</v>
      </c>
      <c r="BJ72" s="19">
        <f t="shared" si="15"/>
        <v>195102.36000000002</v>
      </c>
      <c r="BK72" s="19"/>
      <c r="BL72" s="19">
        <f t="shared" si="11"/>
        <v>195102.36000000002</v>
      </c>
    </row>
    <row r="73" spans="1:64">
      <c r="A73" s="16" t="s">
        <v>77</v>
      </c>
      <c r="B73" s="17">
        <v>4.1099999999999998E-2</v>
      </c>
      <c r="C73" s="38">
        <v>3.6799999999999999E-2</v>
      </c>
      <c r="D73" s="18">
        <v>120561301.08</v>
      </c>
      <c r="E73" s="18">
        <v>120561301.08</v>
      </c>
      <c r="F73" s="18">
        <v>120580141.19</v>
      </c>
      <c r="G73" s="18">
        <v>120598981.29000001</v>
      </c>
      <c r="H73" s="18">
        <v>120598981.29000001</v>
      </c>
      <c r="I73" s="18">
        <v>120810688.13</v>
      </c>
      <c r="J73" s="18">
        <v>121021725.99000001</v>
      </c>
      <c r="K73" s="18">
        <v>121021725.99000001</v>
      </c>
      <c r="L73" s="18">
        <v>121021725.99000001</v>
      </c>
      <c r="M73" s="18">
        <v>121021725.99000001</v>
      </c>
      <c r="N73" s="18">
        <v>121021725.99000001</v>
      </c>
      <c r="O73" s="18">
        <v>121021725.99000001</v>
      </c>
      <c r="P73" s="18">
        <v>121021725.99000001</v>
      </c>
      <c r="Q73" s="18">
        <v>121021725.99000001</v>
      </c>
      <c r="R73" s="18">
        <v>121021725.99000001</v>
      </c>
      <c r="S73" s="18">
        <v>121021725.99000001</v>
      </c>
      <c r="T73" s="18">
        <v>121021725.99000001</v>
      </c>
      <c r="U73" s="18">
        <v>121021725.99000001</v>
      </c>
      <c r="V73" s="18">
        <v>121021725.99000001</v>
      </c>
      <c r="W73" s="18">
        <v>121021725.99000001</v>
      </c>
      <c r="X73" s="18">
        <v>121021725.99000001</v>
      </c>
      <c r="Y73" s="18">
        <v>121021725.99000001</v>
      </c>
      <c r="Z73" s="18">
        <v>121021725.99000001</v>
      </c>
      <c r="AA73" s="18">
        <v>121021725.99000001</v>
      </c>
      <c r="AB73" s="18">
        <v>121021725.99000001</v>
      </c>
      <c r="AC73" s="18">
        <v>121021725.99000001</v>
      </c>
      <c r="AD73" s="18">
        <v>121021725.99000001</v>
      </c>
      <c r="AE73" s="18">
        <v>121021725.99000001</v>
      </c>
      <c r="AF73" s="18"/>
      <c r="AG73" s="18">
        <f t="shared" si="7"/>
        <v>412922.46</v>
      </c>
      <c r="AH73" s="18">
        <f t="shared" si="7"/>
        <v>412922.46</v>
      </c>
      <c r="AI73" s="18">
        <f t="shared" si="7"/>
        <v>412986.98</v>
      </c>
      <c r="AJ73" s="18">
        <f t="shared" si="7"/>
        <v>413051.51</v>
      </c>
      <c r="AK73" s="18">
        <f t="shared" si="7"/>
        <v>413051.51</v>
      </c>
      <c r="AL73" s="18">
        <f t="shared" si="7"/>
        <v>413776.61</v>
      </c>
      <c r="AM73" s="18">
        <f t="shared" si="9"/>
        <v>414499.41</v>
      </c>
      <c r="AN73" s="18">
        <f t="shared" si="9"/>
        <v>414499.41</v>
      </c>
      <c r="AO73" s="18">
        <f t="shared" si="9"/>
        <v>414499.41</v>
      </c>
      <c r="AP73" s="18">
        <f t="shared" si="9"/>
        <v>414499.41</v>
      </c>
      <c r="AQ73" s="18">
        <f t="shared" si="9"/>
        <v>414499.41</v>
      </c>
      <c r="AR73" s="18">
        <f t="shared" si="9"/>
        <v>414499.41</v>
      </c>
      <c r="AS73" s="21">
        <f t="shared" si="13"/>
        <v>4965707.99</v>
      </c>
      <c r="AT73" s="20">
        <f t="shared" si="14"/>
        <v>414499.41</v>
      </c>
      <c r="AU73" s="21">
        <f t="shared" si="14"/>
        <v>414499.41</v>
      </c>
      <c r="AV73" s="21">
        <f t="shared" si="14"/>
        <v>414499.41</v>
      </c>
      <c r="AW73" s="21">
        <f t="shared" si="12"/>
        <v>414499.41</v>
      </c>
      <c r="AX73" s="21">
        <f t="shared" si="8"/>
        <v>371133.29</v>
      </c>
      <c r="AY73" s="21">
        <f t="shared" si="8"/>
        <v>371133.29</v>
      </c>
      <c r="AZ73" s="20">
        <f t="shared" si="8"/>
        <v>371133.29</v>
      </c>
      <c r="BA73" s="20">
        <f t="shared" si="8"/>
        <v>371133.29</v>
      </c>
      <c r="BB73" s="20">
        <f t="shared" si="8"/>
        <v>371133.29</v>
      </c>
      <c r="BC73" s="20">
        <f t="shared" si="8"/>
        <v>371133.29</v>
      </c>
      <c r="BD73" s="20">
        <f t="shared" si="10"/>
        <v>371133.29</v>
      </c>
      <c r="BE73" s="20">
        <f t="shared" si="10"/>
        <v>371133.29</v>
      </c>
      <c r="BF73" s="20">
        <f t="shared" si="10"/>
        <v>371133.29</v>
      </c>
      <c r="BG73" s="20">
        <f t="shared" si="10"/>
        <v>371133.29</v>
      </c>
      <c r="BH73" s="20">
        <f t="shared" si="10"/>
        <v>371133.29</v>
      </c>
      <c r="BI73" s="20">
        <f t="shared" si="10"/>
        <v>371133.29</v>
      </c>
      <c r="BJ73" s="19">
        <f t="shared" si="15"/>
        <v>4453599.4799999995</v>
      </c>
      <c r="BK73" s="19"/>
    </row>
    <row r="74" spans="1:64">
      <c r="A74" s="16" t="s">
        <v>78</v>
      </c>
      <c r="B74" s="17">
        <v>3.8699999999999998E-2</v>
      </c>
      <c r="C74" s="38">
        <v>3.4500000000000003E-2</v>
      </c>
      <c r="D74" s="18">
        <v>256053241.46000001</v>
      </c>
      <c r="E74" s="18">
        <v>256053241.46000001</v>
      </c>
      <c r="F74" s="18">
        <v>256053241.46000001</v>
      </c>
      <c r="G74" s="18">
        <v>256228699.09999999</v>
      </c>
      <c r="H74" s="18">
        <v>256404156.74000001</v>
      </c>
      <c r="I74" s="18">
        <v>256404156.74000001</v>
      </c>
      <c r="J74" s="18">
        <v>256415527.255</v>
      </c>
      <c r="K74" s="18">
        <v>256426897.77000001</v>
      </c>
      <c r="L74" s="18">
        <v>256426897.77000001</v>
      </c>
      <c r="M74" s="18">
        <v>256437144.67000002</v>
      </c>
      <c r="N74" s="18">
        <v>256447391.57000002</v>
      </c>
      <c r="O74" s="18">
        <v>256447391.57000002</v>
      </c>
      <c r="P74" s="18">
        <v>256701138.55500004</v>
      </c>
      <c r="Q74" s="18">
        <v>256954885.54000002</v>
      </c>
      <c r="R74" s="18">
        <v>256954885.54000002</v>
      </c>
      <c r="S74" s="18">
        <v>256954885.54000002</v>
      </c>
      <c r="T74" s="18">
        <v>256954885.54000002</v>
      </c>
      <c r="U74" s="18">
        <v>256954885.54000002</v>
      </c>
      <c r="V74" s="18">
        <v>256954885.54000002</v>
      </c>
      <c r="W74" s="18">
        <v>257007080.55500001</v>
      </c>
      <c r="X74" s="18">
        <v>257059275.57000002</v>
      </c>
      <c r="Y74" s="18">
        <v>257059275.57000002</v>
      </c>
      <c r="Z74" s="18">
        <v>257059275.57000002</v>
      </c>
      <c r="AA74" s="18">
        <v>257059275.57000002</v>
      </c>
      <c r="AB74" s="18">
        <v>257059275.57000002</v>
      </c>
      <c r="AC74" s="18">
        <v>257059275.57000002</v>
      </c>
      <c r="AD74" s="18">
        <v>257059275.57000002</v>
      </c>
      <c r="AE74" s="18">
        <v>257059275.57000002</v>
      </c>
      <c r="AF74" s="18"/>
      <c r="AG74" s="18">
        <f t="shared" si="7"/>
        <v>825771.7</v>
      </c>
      <c r="AH74" s="18">
        <f t="shared" si="7"/>
        <v>825771.7</v>
      </c>
      <c r="AI74" s="18">
        <f t="shared" si="7"/>
        <v>825771.7</v>
      </c>
      <c r="AJ74" s="18">
        <f t="shared" si="7"/>
        <v>826337.55</v>
      </c>
      <c r="AK74" s="18">
        <f t="shared" si="7"/>
        <v>826903.41</v>
      </c>
      <c r="AL74" s="18">
        <f t="shared" si="7"/>
        <v>826903.41</v>
      </c>
      <c r="AM74" s="18">
        <f t="shared" si="9"/>
        <v>826940.08</v>
      </c>
      <c r="AN74" s="18">
        <f t="shared" si="9"/>
        <v>826976.75</v>
      </c>
      <c r="AO74" s="18">
        <f t="shared" si="9"/>
        <v>826976.75</v>
      </c>
      <c r="AP74" s="18">
        <f t="shared" si="9"/>
        <v>827009.79</v>
      </c>
      <c r="AQ74" s="18">
        <f t="shared" si="9"/>
        <v>827042.84</v>
      </c>
      <c r="AR74" s="18">
        <f t="shared" si="9"/>
        <v>827042.84</v>
      </c>
      <c r="AS74" s="21">
        <f t="shared" si="13"/>
        <v>9919448.5199999996</v>
      </c>
      <c r="AT74" s="20">
        <f t="shared" si="14"/>
        <v>827861.17</v>
      </c>
      <c r="AU74" s="21">
        <f t="shared" si="14"/>
        <v>828679.51</v>
      </c>
      <c r="AV74" s="21">
        <f t="shared" si="14"/>
        <v>828679.51</v>
      </c>
      <c r="AW74" s="21">
        <f t="shared" si="12"/>
        <v>828679.51</v>
      </c>
      <c r="AX74" s="21">
        <f t="shared" si="8"/>
        <v>738745.3</v>
      </c>
      <c r="AY74" s="21">
        <f t="shared" si="8"/>
        <v>738745.3</v>
      </c>
      <c r="AZ74" s="20">
        <f t="shared" si="8"/>
        <v>738745.3</v>
      </c>
      <c r="BA74" s="20">
        <f t="shared" si="8"/>
        <v>738895.35999999999</v>
      </c>
      <c r="BB74" s="20">
        <f t="shared" si="8"/>
        <v>739045.42</v>
      </c>
      <c r="BC74" s="20">
        <f t="shared" si="8"/>
        <v>739045.42</v>
      </c>
      <c r="BD74" s="20">
        <f t="shared" si="10"/>
        <v>739045.42</v>
      </c>
      <c r="BE74" s="20">
        <f t="shared" si="10"/>
        <v>739045.42</v>
      </c>
      <c r="BF74" s="20">
        <f t="shared" si="10"/>
        <v>739045.42</v>
      </c>
      <c r="BG74" s="20">
        <f t="shared" si="10"/>
        <v>739045.42</v>
      </c>
      <c r="BH74" s="20">
        <f t="shared" si="10"/>
        <v>739045.42</v>
      </c>
      <c r="BI74" s="20">
        <f t="shared" si="10"/>
        <v>739045.42</v>
      </c>
      <c r="BJ74" s="19">
        <f t="shared" si="15"/>
        <v>8867494.620000001</v>
      </c>
      <c r="BK74" s="19"/>
    </row>
    <row r="75" spans="1:64">
      <c r="A75" s="16" t="s">
        <v>79</v>
      </c>
      <c r="B75" s="17">
        <v>2.3399999999999997E-2</v>
      </c>
      <c r="C75" s="38">
        <v>2.3099999999999999E-2</v>
      </c>
      <c r="D75" s="18">
        <v>561189834.66999996</v>
      </c>
      <c r="E75" s="18">
        <v>561564740.08000004</v>
      </c>
      <c r="F75" s="18">
        <v>561715190.70000005</v>
      </c>
      <c r="G75" s="18">
        <v>567306639.54999995</v>
      </c>
      <c r="H75" s="18">
        <v>572748368.95000005</v>
      </c>
      <c r="I75" s="18">
        <v>570914173.82000005</v>
      </c>
      <c r="J75" s="18">
        <v>572149322.53999996</v>
      </c>
      <c r="K75" s="18">
        <v>572054513.71000004</v>
      </c>
      <c r="L75" s="18">
        <v>571511249.8900001</v>
      </c>
      <c r="M75" s="18">
        <v>571448477.56000006</v>
      </c>
      <c r="N75" s="18">
        <v>571765634.90500021</v>
      </c>
      <c r="O75" s="18">
        <v>571727177.88500023</v>
      </c>
      <c r="P75" s="18">
        <v>571716681.31500018</v>
      </c>
      <c r="Q75" s="18">
        <v>571661011.1450001</v>
      </c>
      <c r="R75" s="18">
        <v>571528426.95500004</v>
      </c>
      <c r="S75" s="18">
        <v>572205472.74000013</v>
      </c>
      <c r="T75" s="18">
        <v>572995197.88</v>
      </c>
      <c r="U75" s="18">
        <v>572277249.47000003</v>
      </c>
      <c r="V75" s="18">
        <v>571511535.70500004</v>
      </c>
      <c r="W75" s="18">
        <v>571441628.55500019</v>
      </c>
      <c r="X75" s="18">
        <v>579093941.99000013</v>
      </c>
      <c r="Y75" s="18">
        <v>589978720.23500013</v>
      </c>
      <c r="Z75" s="18">
        <v>593258412.40500033</v>
      </c>
      <c r="AA75" s="18">
        <v>593215512.69500029</v>
      </c>
      <c r="AB75" s="18">
        <v>593240005.08500028</v>
      </c>
      <c r="AC75" s="18">
        <v>593453064.43000007</v>
      </c>
      <c r="AD75" s="18">
        <v>593416683.16500008</v>
      </c>
      <c r="AE75" s="18">
        <v>593690671.9000001</v>
      </c>
      <c r="AF75" s="18"/>
      <c r="AG75" s="18">
        <f t="shared" si="7"/>
        <v>1094320.18</v>
      </c>
      <c r="AH75" s="18">
        <f t="shared" si="7"/>
        <v>1095051.24</v>
      </c>
      <c r="AI75" s="18">
        <f t="shared" si="7"/>
        <v>1095344.6200000001</v>
      </c>
      <c r="AJ75" s="18">
        <f t="shared" si="7"/>
        <v>1106247.95</v>
      </c>
      <c r="AK75" s="18">
        <f t="shared" si="7"/>
        <v>1116859.32</v>
      </c>
      <c r="AL75" s="18">
        <f t="shared" si="7"/>
        <v>1113282.6399999999</v>
      </c>
      <c r="AM75" s="18">
        <f t="shared" si="9"/>
        <v>1115691.18</v>
      </c>
      <c r="AN75" s="18">
        <f t="shared" si="9"/>
        <v>1115506.3</v>
      </c>
      <c r="AO75" s="18">
        <f t="shared" si="9"/>
        <v>1114446.94</v>
      </c>
      <c r="AP75" s="18">
        <f t="shared" si="9"/>
        <v>1114324.53</v>
      </c>
      <c r="AQ75" s="18">
        <f t="shared" si="9"/>
        <v>1114942.99</v>
      </c>
      <c r="AR75" s="18">
        <f t="shared" si="9"/>
        <v>1114868</v>
      </c>
      <c r="AS75" s="21">
        <f t="shared" si="13"/>
        <v>13310885.889999999</v>
      </c>
      <c r="AT75" s="20">
        <f t="shared" si="14"/>
        <v>1114847.53</v>
      </c>
      <c r="AU75" s="21">
        <f t="shared" si="14"/>
        <v>1114738.97</v>
      </c>
      <c r="AV75" s="21">
        <f t="shared" si="14"/>
        <v>1114480.43</v>
      </c>
      <c r="AW75" s="21">
        <f t="shared" si="12"/>
        <v>1115800.67</v>
      </c>
      <c r="AX75" s="21">
        <f t="shared" si="8"/>
        <v>1103015.76</v>
      </c>
      <c r="AY75" s="21">
        <f t="shared" si="8"/>
        <v>1101633.71</v>
      </c>
      <c r="AZ75" s="20">
        <f t="shared" si="8"/>
        <v>1100159.71</v>
      </c>
      <c r="BA75" s="20">
        <f t="shared" si="8"/>
        <v>1100025.1299999999</v>
      </c>
      <c r="BB75" s="20">
        <f t="shared" si="8"/>
        <v>1114755.8400000001</v>
      </c>
      <c r="BC75" s="20">
        <f t="shared" si="8"/>
        <v>1135709.04</v>
      </c>
      <c r="BD75" s="20">
        <f t="shared" si="10"/>
        <v>1142022.44</v>
      </c>
      <c r="BE75" s="20">
        <f t="shared" si="10"/>
        <v>1141939.8600000001</v>
      </c>
      <c r="BF75" s="20">
        <f t="shared" si="10"/>
        <v>1141987.01</v>
      </c>
      <c r="BG75" s="20">
        <f t="shared" si="10"/>
        <v>1142397.1499999999</v>
      </c>
      <c r="BH75" s="20">
        <f t="shared" si="10"/>
        <v>1142327.1200000001</v>
      </c>
      <c r="BI75" s="20">
        <f t="shared" si="10"/>
        <v>1142854.54</v>
      </c>
      <c r="BJ75" s="19">
        <f t="shared" si="15"/>
        <v>13508827.309999999</v>
      </c>
      <c r="BK75" s="19"/>
    </row>
    <row r="76" spans="1:64">
      <c r="A76" s="16" t="s">
        <v>80</v>
      </c>
      <c r="B76" s="17">
        <v>2.1999999999999999E-2</v>
      </c>
      <c r="C76" s="17">
        <v>2.81E-2</v>
      </c>
      <c r="D76" s="18">
        <v>4473565.59</v>
      </c>
      <c r="E76" s="18">
        <v>4473565.59</v>
      </c>
      <c r="F76" s="18">
        <v>4473565.59</v>
      </c>
      <c r="G76" s="18">
        <v>4473565.59</v>
      </c>
      <c r="H76" s="18">
        <v>4473565.59</v>
      </c>
      <c r="I76" s="18">
        <v>4473565.59</v>
      </c>
      <c r="J76" s="18">
        <v>4473565.59</v>
      </c>
      <c r="K76" s="18">
        <v>4473565.59</v>
      </c>
      <c r="L76" s="18">
        <v>4473565.59</v>
      </c>
      <c r="M76" s="18">
        <v>4473565.59</v>
      </c>
      <c r="N76" s="18">
        <v>4473565.59</v>
      </c>
      <c r="O76" s="18">
        <v>4473565.59</v>
      </c>
      <c r="P76" s="18">
        <v>4473565.59</v>
      </c>
      <c r="Q76" s="18">
        <v>4473565.59</v>
      </c>
      <c r="R76" s="18">
        <v>4473565.59</v>
      </c>
      <c r="S76" s="18">
        <v>2236782.7949999999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/>
      <c r="AG76" s="18">
        <f t="shared" si="7"/>
        <v>8201.5400000000009</v>
      </c>
      <c r="AH76" s="18">
        <f t="shared" si="7"/>
        <v>8201.5400000000009</v>
      </c>
      <c r="AI76" s="18">
        <f t="shared" si="7"/>
        <v>8201.5400000000009</v>
      </c>
      <c r="AJ76" s="18">
        <f t="shared" si="7"/>
        <v>8201.5400000000009</v>
      </c>
      <c r="AK76" s="18">
        <f t="shared" si="7"/>
        <v>8201.5400000000009</v>
      </c>
      <c r="AL76" s="18">
        <f t="shared" si="7"/>
        <v>8201.5400000000009</v>
      </c>
      <c r="AM76" s="18">
        <f t="shared" si="9"/>
        <v>8201.5400000000009</v>
      </c>
      <c r="AN76" s="18">
        <f t="shared" si="9"/>
        <v>8201.5400000000009</v>
      </c>
      <c r="AO76" s="18">
        <f t="shared" si="9"/>
        <v>8201.5400000000009</v>
      </c>
      <c r="AP76" s="18">
        <f t="shared" si="9"/>
        <v>8201.5400000000009</v>
      </c>
      <c r="AQ76" s="18">
        <f t="shared" si="9"/>
        <v>8201.5400000000009</v>
      </c>
      <c r="AR76" s="18">
        <f t="shared" si="9"/>
        <v>8201.5400000000009</v>
      </c>
      <c r="AS76" s="21">
        <f t="shared" si="13"/>
        <v>98418.48000000004</v>
      </c>
      <c r="AT76" s="20">
        <f t="shared" si="14"/>
        <v>8201.5400000000009</v>
      </c>
      <c r="AU76" s="21">
        <f t="shared" si="14"/>
        <v>8201.5400000000009</v>
      </c>
      <c r="AV76" s="21">
        <f t="shared" si="14"/>
        <v>8201.5400000000009</v>
      </c>
      <c r="AW76" s="21">
        <f t="shared" si="12"/>
        <v>4100.7700000000004</v>
      </c>
      <c r="AX76" s="21">
        <f t="shared" si="8"/>
        <v>0</v>
      </c>
      <c r="AY76" s="21">
        <f t="shared" si="8"/>
        <v>0</v>
      </c>
      <c r="AZ76" s="20">
        <f t="shared" si="8"/>
        <v>0</v>
      </c>
      <c r="BA76" s="20">
        <f t="shared" si="8"/>
        <v>0</v>
      </c>
      <c r="BB76" s="20">
        <f t="shared" si="8"/>
        <v>0</v>
      </c>
      <c r="BC76" s="20">
        <f t="shared" si="8"/>
        <v>0</v>
      </c>
      <c r="BD76" s="20">
        <f t="shared" si="10"/>
        <v>0</v>
      </c>
      <c r="BE76" s="20">
        <f t="shared" si="10"/>
        <v>0</v>
      </c>
      <c r="BF76" s="20">
        <f t="shared" si="10"/>
        <v>0</v>
      </c>
      <c r="BG76" s="20">
        <f t="shared" si="10"/>
        <v>0</v>
      </c>
      <c r="BH76" s="20">
        <f t="shared" si="10"/>
        <v>0</v>
      </c>
      <c r="BI76" s="20">
        <f t="shared" si="10"/>
        <v>0</v>
      </c>
      <c r="BJ76" s="19">
        <f t="shared" si="15"/>
        <v>0</v>
      </c>
      <c r="BK76" s="19"/>
    </row>
    <row r="77" spans="1:64">
      <c r="A77" s="16" t="s">
        <v>81</v>
      </c>
      <c r="B77" s="17">
        <v>2.1600000000000001E-2</v>
      </c>
      <c r="C77" s="17">
        <v>2.47E-2</v>
      </c>
      <c r="D77" s="18">
        <v>4610665.2300000004</v>
      </c>
      <c r="E77" s="18">
        <v>2305332.62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0</v>
      </c>
      <c r="T77" s="18">
        <v>0</v>
      </c>
      <c r="U77" s="18">
        <v>0</v>
      </c>
      <c r="V77" s="18">
        <v>0</v>
      </c>
      <c r="W77" s="18">
        <v>0</v>
      </c>
      <c r="X77" s="18">
        <v>0</v>
      </c>
      <c r="Y77" s="18">
        <v>0</v>
      </c>
      <c r="Z77" s="18">
        <v>0</v>
      </c>
      <c r="AA77" s="18">
        <v>0</v>
      </c>
      <c r="AB77" s="18">
        <v>0</v>
      </c>
      <c r="AC77" s="18">
        <v>0</v>
      </c>
      <c r="AD77" s="18">
        <v>0</v>
      </c>
      <c r="AE77" s="18">
        <v>0</v>
      </c>
      <c r="AF77" s="18"/>
      <c r="AG77" s="18">
        <f t="shared" si="7"/>
        <v>8299.2000000000007</v>
      </c>
      <c r="AH77" s="18">
        <f t="shared" si="7"/>
        <v>4149.6000000000004</v>
      </c>
      <c r="AI77" s="18">
        <f t="shared" si="7"/>
        <v>0</v>
      </c>
      <c r="AJ77" s="18">
        <f t="shared" si="7"/>
        <v>0</v>
      </c>
      <c r="AK77" s="18">
        <f t="shared" si="7"/>
        <v>0</v>
      </c>
      <c r="AL77" s="18">
        <f t="shared" si="7"/>
        <v>0</v>
      </c>
      <c r="AM77" s="18">
        <f t="shared" si="9"/>
        <v>0</v>
      </c>
      <c r="AN77" s="18">
        <f t="shared" si="9"/>
        <v>0</v>
      </c>
      <c r="AO77" s="18">
        <f t="shared" si="9"/>
        <v>0</v>
      </c>
      <c r="AP77" s="18">
        <f t="shared" si="9"/>
        <v>0</v>
      </c>
      <c r="AQ77" s="18">
        <f t="shared" si="9"/>
        <v>0</v>
      </c>
      <c r="AR77" s="18">
        <f t="shared" si="9"/>
        <v>0</v>
      </c>
      <c r="AS77" s="21">
        <f t="shared" si="13"/>
        <v>12448.800000000001</v>
      </c>
      <c r="AT77" s="20">
        <f t="shared" si="14"/>
        <v>0</v>
      </c>
      <c r="AU77" s="21">
        <f t="shared" si="14"/>
        <v>0</v>
      </c>
      <c r="AV77" s="21">
        <f t="shared" si="14"/>
        <v>0</v>
      </c>
      <c r="AW77" s="21">
        <f t="shared" si="12"/>
        <v>0</v>
      </c>
      <c r="AX77" s="21">
        <f t="shared" si="8"/>
        <v>0</v>
      </c>
      <c r="AY77" s="21">
        <f t="shared" si="8"/>
        <v>0</v>
      </c>
      <c r="AZ77" s="20">
        <f t="shared" si="8"/>
        <v>0</v>
      </c>
      <c r="BA77" s="20">
        <f t="shared" si="8"/>
        <v>0</v>
      </c>
      <c r="BB77" s="20">
        <f t="shared" si="8"/>
        <v>0</v>
      </c>
      <c r="BC77" s="20">
        <f t="shared" si="8"/>
        <v>0</v>
      </c>
      <c r="BD77" s="20">
        <f t="shared" si="10"/>
        <v>0</v>
      </c>
      <c r="BE77" s="20">
        <f t="shared" si="10"/>
        <v>0</v>
      </c>
      <c r="BF77" s="20">
        <f t="shared" si="10"/>
        <v>0</v>
      </c>
      <c r="BG77" s="20">
        <f t="shared" si="10"/>
        <v>0</v>
      </c>
      <c r="BH77" s="20">
        <f t="shared" si="10"/>
        <v>0</v>
      </c>
      <c r="BI77" s="20">
        <f t="shared" si="10"/>
        <v>0</v>
      </c>
      <c r="BJ77" s="19">
        <f t="shared" si="15"/>
        <v>0</v>
      </c>
      <c r="BK77" s="19"/>
    </row>
    <row r="78" spans="1:64">
      <c r="A78" s="16" t="s">
        <v>82</v>
      </c>
      <c r="B78" s="17">
        <v>2.3399999999999997E-2</v>
      </c>
      <c r="C78" s="38">
        <v>2.3099999999999999E-2</v>
      </c>
      <c r="D78" s="18">
        <v>39431864.759999998</v>
      </c>
      <c r="E78" s="18">
        <v>39431864.759999998</v>
      </c>
      <c r="F78" s="18">
        <v>39431864.759999998</v>
      </c>
      <c r="G78" s="18">
        <v>39431864.759999998</v>
      </c>
      <c r="H78" s="18">
        <v>39431864.759999998</v>
      </c>
      <c r="I78" s="18">
        <v>39431864.759999998</v>
      </c>
      <c r="J78" s="18">
        <v>39431864.759999998</v>
      </c>
      <c r="K78" s="18">
        <v>39431864.759999998</v>
      </c>
      <c r="L78" s="18">
        <v>39431864.759999998</v>
      </c>
      <c r="M78" s="18">
        <v>39431864.759999998</v>
      </c>
      <c r="N78" s="18">
        <v>39431864.759999998</v>
      </c>
      <c r="O78" s="18">
        <v>39431864.759999998</v>
      </c>
      <c r="P78" s="18">
        <v>39431864.759999998</v>
      </c>
      <c r="Q78" s="18">
        <v>39431864.759999998</v>
      </c>
      <c r="R78" s="18">
        <v>39431864.759999998</v>
      </c>
      <c r="S78" s="18">
        <v>39431864.759999998</v>
      </c>
      <c r="T78" s="18">
        <v>39431864.759999998</v>
      </c>
      <c r="U78" s="18">
        <v>39431864.759999998</v>
      </c>
      <c r="V78" s="18">
        <v>39431864.759999998</v>
      </c>
      <c r="W78" s="18">
        <v>39431864.759999998</v>
      </c>
      <c r="X78" s="18">
        <v>39431864.759999998</v>
      </c>
      <c r="Y78" s="18">
        <v>39431864.759999998</v>
      </c>
      <c r="Z78" s="18">
        <v>39431864.759999998</v>
      </c>
      <c r="AA78" s="18">
        <v>39431864.759999998</v>
      </c>
      <c r="AB78" s="18">
        <v>39431864.759999998</v>
      </c>
      <c r="AC78" s="18">
        <v>39431864.759999998</v>
      </c>
      <c r="AD78" s="18">
        <v>39431864.759999998</v>
      </c>
      <c r="AE78" s="18">
        <v>39431864.759999998</v>
      </c>
      <c r="AF78" s="18"/>
      <c r="AG78" s="18">
        <f t="shared" si="7"/>
        <v>76892.14</v>
      </c>
      <c r="AH78" s="18">
        <f t="shared" si="7"/>
        <v>76892.14</v>
      </c>
      <c r="AI78" s="18">
        <f t="shared" si="7"/>
        <v>76892.14</v>
      </c>
      <c r="AJ78" s="18">
        <f t="shared" si="7"/>
        <v>76892.14</v>
      </c>
      <c r="AK78" s="18">
        <f t="shared" si="7"/>
        <v>76892.14</v>
      </c>
      <c r="AL78" s="18">
        <f t="shared" si="7"/>
        <v>76892.14</v>
      </c>
      <c r="AM78" s="18">
        <f t="shared" si="9"/>
        <v>76892.14</v>
      </c>
      <c r="AN78" s="18">
        <f t="shared" si="9"/>
        <v>76892.14</v>
      </c>
      <c r="AO78" s="18">
        <f t="shared" si="9"/>
        <v>76892.14</v>
      </c>
      <c r="AP78" s="18">
        <f t="shared" si="9"/>
        <v>76892.14</v>
      </c>
      <c r="AQ78" s="18">
        <f t="shared" si="9"/>
        <v>76892.14</v>
      </c>
      <c r="AR78" s="18">
        <f t="shared" si="9"/>
        <v>76892.14</v>
      </c>
      <c r="AS78" s="21">
        <f t="shared" si="13"/>
        <v>922705.68</v>
      </c>
      <c r="AT78" s="20">
        <f t="shared" si="14"/>
        <v>76892.14</v>
      </c>
      <c r="AU78" s="21">
        <f t="shared" si="14"/>
        <v>76892.14</v>
      </c>
      <c r="AV78" s="21">
        <f t="shared" si="14"/>
        <v>76892.14</v>
      </c>
      <c r="AW78" s="21">
        <f t="shared" si="12"/>
        <v>76892.14</v>
      </c>
      <c r="AX78" s="21">
        <f t="shared" si="8"/>
        <v>75906.34</v>
      </c>
      <c r="AY78" s="21">
        <f t="shared" si="8"/>
        <v>75906.34</v>
      </c>
      <c r="AZ78" s="20">
        <f t="shared" si="8"/>
        <v>75906.34</v>
      </c>
      <c r="BA78" s="20">
        <f t="shared" si="8"/>
        <v>75906.34</v>
      </c>
      <c r="BB78" s="20">
        <f t="shared" si="8"/>
        <v>75906.34</v>
      </c>
      <c r="BC78" s="20">
        <f t="shared" si="8"/>
        <v>75906.34</v>
      </c>
      <c r="BD78" s="20">
        <f t="shared" si="10"/>
        <v>75906.34</v>
      </c>
      <c r="BE78" s="20">
        <f t="shared" si="10"/>
        <v>75906.34</v>
      </c>
      <c r="BF78" s="20">
        <f t="shared" si="10"/>
        <v>75906.34</v>
      </c>
      <c r="BG78" s="20">
        <f t="shared" si="10"/>
        <v>75906.34</v>
      </c>
      <c r="BH78" s="20">
        <f t="shared" si="10"/>
        <v>75906.34</v>
      </c>
      <c r="BI78" s="20">
        <f t="shared" si="10"/>
        <v>75906.34</v>
      </c>
      <c r="BJ78" s="19">
        <f t="shared" si="15"/>
        <v>910876.07999999973</v>
      </c>
      <c r="BK78" s="19"/>
      <c r="BL78" s="19">
        <f t="shared" ref="BL78:BL85" si="16">BJ78</f>
        <v>910876.07999999973</v>
      </c>
    </row>
    <row r="79" spans="1:64">
      <c r="A79" s="16" t="s">
        <v>83</v>
      </c>
      <c r="B79" s="17">
        <v>2.3399999999999997E-2</v>
      </c>
      <c r="C79" s="38">
        <v>2.3099999999999999E-2</v>
      </c>
      <c r="D79" s="18">
        <v>2838006.98</v>
      </c>
      <c r="E79" s="18">
        <v>2838006.98</v>
      </c>
      <c r="F79" s="18">
        <v>2838006.98</v>
      </c>
      <c r="G79" s="18">
        <v>2838006.98</v>
      </c>
      <c r="H79" s="18">
        <v>2838006.98</v>
      </c>
      <c r="I79" s="18">
        <v>2838006.98</v>
      </c>
      <c r="J79" s="18">
        <v>2838006.98</v>
      </c>
      <c r="K79" s="18">
        <v>2838006.98</v>
      </c>
      <c r="L79" s="18">
        <v>2838006.98</v>
      </c>
      <c r="M79" s="18">
        <v>2838006.98</v>
      </c>
      <c r="N79" s="18">
        <v>2838006.98</v>
      </c>
      <c r="O79" s="18">
        <v>2838006.98</v>
      </c>
      <c r="P79" s="18">
        <v>2838006.98</v>
      </c>
      <c r="Q79" s="18">
        <v>2838006.98</v>
      </c>
      <c r="R79" s="18">
        <v>2838006.98</v>
      </c>
      <c r="S79" s="18">
        <v>2838006.98</v>
      </c>
      <c r="T79" s="18">
        <v>2838006.98</v>
      </c>
      <c r="U79" s="18">
        <v>2838006.98</v>
      </c>
      <c r="V79" s="18">
        <v>2838006.98</v>
      </c>
      <c r="W79" s="18">
        <v>2838006.98</v>
      </c>
      <c r="X79" s="18">
        <v>2838006.98</v>
      </c>
      <c r="Y79" s="18">
        <v>2838006.98</v>
      </c>
      <c r="Z79" s="18">
        <v>2838006.98</v>
      </c>
      <c r="AA79" s="18">
        <v>2838006.98</v>
      </c>
      <c r="AB79" s="18">
        <v>2838006.98</v>
      </c>
      <c r="AC79" s="18">
        <v>2838006.98</v>
      </c>
      <c r="AD79" s="18">
        <v>2838006.98</v>
      </c>
      <c r="AE79" s="18">
        <v>2838006.98</v>
      </c>
      <c r="AF79" s="18"/>
      <c r="AG79" s="18">
        <f t="shared" si="7"/>
        <v>5534.11</v>
      </c>
      <c r="AH79" s="18">
        <f t="shared" si="7"/>
        <v>5534.11</v>
      </c>
      <c r="AI79" s="18">
        <f t="shared" si="7"/>
        <v>5534.11</v>
      </c>
      <c r="AJ79" s="18">
        <f t="shared" si="7"/>
        <v>5534.11</v>
      </c>
      <c r="AK79" s="18">
        <f t="shared" si="7"/>
        <v>5534.11</v>
      </c>
      <c r="AL79" s="18">
        <f t="shared" si="7"/>
        <v>5534.11</v>
      </c>
      <c r="AM79" s="18">
        <f t="shared" si="9"/>
        <v>5534.11</v>
      </c>
      <c r="AN79" s="18">
        <f t="shared" si="9"/>
        <v>5534.11</v>
      </c>
      <c r="AO79" s="18">
        <f t="shared" si="9"/>
        <v>5534.11</v>
      </c>
      <c r="AP79" s="18">
        <f t="shared" si="9"/>
        <v>5534.11</v>
      </c>
      <c r="AQ79" s="18">
        <f t="shared" si="9"/>
        <v>5534.11</v>
      </c>
      <c r="AR79" s="18">
        <f t="shared" si="9"/>
        <v>5534.11</v>
      </c>
      <c r="AS79" s="21">
        <f t="shared" si="13"/>
        <v>66409.319999999992</v>
      </c>
      <c r="AT79" s="20">
        <f t="shared" si="14"/>
        <v>5534.11</v>
      </c>
      <c r="AU79" s="21">
        <f t="shared" si="14"/>
        <v>5534.11</v>
      </c>
      <c r="AV79" s="21">
        <f t="shared" si="14"/>
        <v>5534.11</v>
      </c>
      <c r="AW79" s="21">
        <f t="shared" si="12"/>
        <v>5534.11</v>
      </c>
      <c r="AX79" s="21">
        <f t="shared" si="8"/>
        <v>5463.16</v>
      </c>
      <c r="AY79" s="21">
        <f t="shared" si="8"/>
        <v>5463.16</v>
      </c>
      <c r="AZ79" s="20">
        <f t="shared" si="8"/>
        <v>5463.16</v>
      </c>
      <c r="BA79" s="20">
        <f t="shared" si="8"/>
        <v>5463.16</v>
      </c>
      <c r="BB79" s="20">
        <f t="shared" si="8"/>
        <v>5463.16</v>
      </c>
      <c r="BC79" s="20">
        <f t="shared" si="8"/>
        <v>5463.16</v>
      </c>
      <c r="BD79" s="20">
        <f t="shared" si="10"/>
        <v>5463.16</v>
      </c>
      <c r="BE79" s="20">
        <f t="shared" si="10"/>
        <v>5463.16</v>
      </c>
      <c r="BF79" s="20">
        <f t="shared" si="10"/>
        <v>5463.16</v>
      </c>
      <c r="BG79" s="20">
        <f t="shared" si="10"/>
        <v>5463.16</v>
      </c>
      <c r="BH79" s="20">
        <f t="shared" si="10"/>
        <v>5463.16</v>
      </c>
      <c r="BI79" s="20">
        <f t="shared" si="10"/>
        <v>5463.16</v>
      </c>
      <c r="BJ79" s="19">
        <f t="shared" si="15"/>
        <v>65557.920000000013</v>
      </c>
      <c r="BK79" s="19"/>
      <c r="BL79" s="19">
        <f t="shared" si="16"/>
        <v>65557.920000000013</v>
      </c>
    </row>
    <row r="80" spans="1:64">
      <c r="A80" s="16" t="s">
        <v>84</v>
      </c>
      <c r="B80" s="17">
        <v>2.3399999999999997E-2</v>
      </c>
      <c r="C80" s="38">
        <v>2.3099999999999999E-2</v>
      </c>
      <c r="D80" s="18">
        <v>42224122.259999998</v>
      </c>
      <c r="E80" s="18">
        <v>42224122.259999998</v>
      </c>
      <c r="F80" s="18">
        <v>42224122.259999998</v>
      </c>
      <c r="G80" s="18">
        <v>42224122.259999998</v>
      </c>
      <c r="H80" s="18">
        <v>42224122.259999998</v>
      </c>
      <c r="I80" s="18">
        <v>42224122.259999998</v>
      </c>
      <c r="J80" s="18">
        <v>42224122.259999998</v>
      </c>
      <c r="K80" s="18">
        <v>42224122.259999998</v>
      </c>
      <c r="L80" s="18">
        <v>42224122.259999998</v>
      </c>
      <c r="M80" s="18">
        <v>42224122.259999998</v>
      </c>
      <c r="N80" s="18">
        <v>42224122.259999998</v>
      </c>
      <c r="O80" s="18">
        <v>42224122.259999998</v>
      </c>
      <c r="P80" s="18">
        <v>42224122.259999998</v>
      </c>
      <c r="Q80" s="18">
        <v>42224122.259999998</v>
      </c>
      <c r="R80" s="18">
        <v>42224122.259999998</v>
      </c>
      <c r="S80" s="18">
        <v>42224122.259999998</v>
      </c>
      <c r="T80" s="18">
        <v>42224122.259999998</v>
      </c>
      <c r="U80" s="18">
        <v>42224122.259999998</v>
      </c>
      <c r="V80" s="18">
        <v>42224122.259999998</v>
      </c>
      <c r="W80" s="18">
        <v>42224122.259999998</v>
      </c>
      <c r="X80" s="18">
        <v>42224122.259999998</v>
      </c>
      <c r="Y80" s="18">
        <v>42224122.259999998</v>
      </c>
      <c r="Z80" s="18">
        <v>42224122.259999998</v>
      </c>
      <c r="AA80" s="18">
        <v>42224122.259999998</v>
      </c>
      <c r="AB80" s="18">
        <v>42224122.259999998</v>
      </c>
      <c r="AC80" s="18">
        <v>42224122.259999998</v>
      </c>
      <c r="AD80" s="18">
        <v>42224122.259999998</v>
      </c>
      <c r="AE80" s="18">
        <v>42224122.259999998</v>
      </c>
      <c r="AF80" s="18"/>
      <c r="AG80" s="18">
        <f t="shared" si="7"/>
        <v>82337.039999999994</v>
      </c>
      <c r="AH80" s="18">
        <f t="shared" si="7"/>
        <v>82337.039999999994</v>
      </c>
      <c r="AI80" s="18">
        <f t="shared" si="7"/>
        <v>82337.039999999994</v>
      </c>
      <c r="AJ80" s="18">
        <f t="shared" si="7"/>
        <v>82337.039999999994</v>
      </c>
      <c r="AK80" s="18">
        <f t="shared" si="7"/>
        <v>82337.039999999994</v>
      </c>
      <c r="AL80" s="18">
        <f t="shared" si="7"/>
        <v>82337.039999999994</v>
      </c>
      <c r="AM80" s="18">
        <f t="shared" si="9"/>
        <v>82337.039999999994</v>
      </c>
      <c r="AN80" s="18">
        <f t="shared" si="9"/>
        <v>82337.039999999994</v>
      </c>
      <c r="AO80" s="18">
        <f t="shared" si="9"/>
        <v>82337.039999999994</v>
      </c>
      <c r="AP80" s="18">
        <f t="shared" si="9"/>
        <v>82337.039999999994</v>
      </c>
      <c r="AQ80" s="18">
        <f t="shared" si="9"/>
        <v>82337.039999999994</v>
      </c>
      <c r="AR80" s="18">
        <f t="shared" si="9"/>
        <v>82337.039999999994</v>
      </c>
      <c r="AS80" s="21">
        <f t="shared" si="13"/>
        <v>988044.4800000001</v>
      </c>
      <c r="AT80" s="20">
        <f t="shared" si="14"/>
        <v>82337.039999999994</v>
      </c>
      <c r="AU80" s="21">
        <f t="shared" si="14"/>
        <v>82337.039999999994</v>
      </c>
      <c r="AV80" s="21">
        <f t="shared" si="14"/>
        <v>82337.039999999994</v>
      </c>
      <c r="AW80" s="21">
        <f t="shared" si="12"/>
        <v>82337.039999999994</v>
      </c>
      <c r="AX80" s="21">
        <f t="shared" si="8"/>
        <v>81281.440000000002</v>
      </c>
      <c r="AY80" s="21">
        <f t="shared" si="8"/>
        <v>81281.440000000002</v>
      </c>
      <c r="AZ80" s="20">
        <f t="shared" si="8"/>
        <v>81281.440000000002</v>
      </c>
      <c r="BA80" s="20">
        <f t="shared" si="8"/>
        <v>81281.440000000002</v>
      </c>
      <c r="BB80" s="20">
        <f t="shared" si="8"/>
        <v>81281.440000000002</v>
      </c>
      <c r="BC80" s="20">
        <f t="shared" si="8"/>
        <v>81281.440000000002</v>
      </c>
      <c r="BD80" s="20">
        <f t="shared" si="10"/>
        <v>81281.440000000002</v>
      </c>
      <c r="BE80" s="20">
        <f t="shared" si="10"/>
        <v>81281.440000000002</v>
      </c>
      <c r="BF80" s="20">
        <f t="shared" si="10"/>
        <v>81281.440000000002</v>
      </c>
      <c r="BG80" s="20">
        <f t="shared" si="10"/>
        <v>81281.440000000002</v>
      </c>
      <c r="BH80" s="20">
        <f t="shared" si="10"/>
        <v>81281.440000000002</v>
      </c>
      <c r="BI80" s="20">
        <f t="shared" si="10"/>
        <v>81281.440000000002</v>
      </c>
      <c r="BJ80" s="19">
        <f t="shared" si="15"/>
        <v>975377.2799999998</v>
      </c>
      <c r="BK80" s="19"/>
      <c r="BL80" s="19">
        <f t="shared" si="16"/>
        <v>975377.2799999998</v>
      </c>
    </row>
    <row r="81" spans="1:64">
      <c r="A81" s="16" t="s">
        <v>85</v>
      </c>
      <c r="B81" s="17">
        <v>2.3399999999999997E-2</v>
      </c>
      <c r="C81" s="38">
        <v>2.3099999999999999E-2</v>
      </c>
      <c r="D81" s="18">
        <v>24189203.579999998</v>
      </c>
      <c r="E81" s="18">
        <v>24189203.579999998</v>
      </c>
      <c r="F81" s="18">
        <v>24189203.579999998</v>
      </c>
      <c r="G81" s="18">
        <v>24189203.579999998</v>
      </c>
      <c r="H81" s="18">
        <v>24189203.579999998</v>
      </c>
      <c r="I81" s="18">
        <v>24189203.579999998</v>
      </c>
      <c r="J81" s="18">
        <v>26467629.159999996</v>
      </c>
      <c r="K81" s="18">
        <v>27137229.159999996</v>
      </c>
      <c r="L81" s="18">
        <v>27941829.159999996</v>
      </c>
      <c r="M81" s="18">
        <v>28746429.159999996</v>
      </c>
      <c r="N81" s="18">
        <v>29911029.159999996</v>
      </c>
      <c r="O81" s="18">
        <v>31264629.159999996</v>
      </c>
      <c r="P81" s="18">
        <v>32446329.159999996</v>
      </c>
      <c r="Q81" s="18">
        <v>33627129.159999996</v>
      </c>
      <c r="R81" s="18">
        <v>34406529.159999996</v>
      </c>
      <c r="S81" s="18">
        <v>34775529.159999996</v>
      </c>
      <c r="T81" s="18">
        <v>34955529.159999996</v>
      </c>
      <c r="U81" s="18">
        <v>34955529.159999996</v>
      </c>
      <c r="V81" s="18">
        <v>34955529.159999996</v>
      </c>
      <c r="W81" s="18">
        <v>34955529.159999996</v>
      </c>
      <c r="X81" s="18">
        <v>34955529.159999996</v>
      </c>
      <c r="Y81" s="18">
        <v>34955529.159999996</v>
      </c>
      <c r="Z81" s="18">
        <v>34955529.159999996</v>
      </c>
      <c r="AA81" s="18">
        <v>34955529.159999996</v>
      </c>
      <c r="AB81" s="18">
        <v>34955529.159999996</v>
      </c>
      <c r="AC81" s="18">
        <v>34955529.159999996</v>
      </c>
      <c r="AD81" s="18">
        <v>34955529.159999996</v>
      </c>
      <c r="AE81" s="18">
        <v>34955529.159999996</v>
      </c>
      <c r="AF81" s="18"/>
      <c r="AG81" s="18">
        <f t="shared" si="7"/>
        <v>47168.95</v>
      </c>
      <c r="AH81" s="18">
        <f t="shared" si="7"/>
        <v>47168.95</v>
      </c>
      <c r="AI81" s="18">
        <f t="shared" si="7"/>
        <v>47168.95</v>
      </c>
      <c r="AJ81" s="18">
        <f t="shared" si="7"/>
        <v>47168.95</v>
      </c>
      <c r="AK81" s="18">
        <f t="shared" si="7"/>
        <v>47168.95</v>
      </c>
      <c r="AL81" s="18">
        <f t="shared" si="7"/>
        <v>47168.95</v>
      </c>
      <c r="AM81" s="18">
        <f t="shared" si="9"/>
        <v>51611.88</v>
      </c>
      <c r="AN81" s="18">
        <f t="shared" si="9"/>
        <v>52917.599999999999</v>
      </c>
      <c r="AO81" s="18">
        <f t="shared" si="9"/>
        <v>54486.57</v>
      </c>
      <c r="AP81" s="18">
        <f t="shared" si="9"/>
        <v>56055.54</v>
      </c>
      <c r="AQ81" s="18">
        <f t="shared" si="9"/>
        <v>58326.51</v>
      </c>
      <c r="AR81" s="18">
        <f t="shared" si="9"/>
        <v>60966.03</v>
      </c>
      <c r="AS81" s="21">
        <f t="shared" si="13"/>
        <v>617377.82999999996</v>
      </c>
      <c r="AT81" s="20">
        <f t="shared" si="14"/>
        <v>63270.34</v>
      </c>
      <c r="AU81" s="21">
        <f t="shared" si="14"/>
        <v>65572.899999999994</v>
      </c>
      <c r="AV81" s="21">
        <f t="shared" si="14"/>
        <v>67092.73</v>
      </c>
      <c r="AW81" s="21">
        <f t="shared" si="12"/>
        <v>67812.28</v>
      </c>
      <c r="AX81" s="21">
        <f t="shared" si="8"/>
        <v>67289.39</v>
      </c>
      <c r="AY81" s="21">
        <f t="shared" si="8"/>
        <v>67289.39</v>
      </c>
      <c r="AZ81" s="20">
        <f t="shared" si="8"/>
        <v>67289.39</v>
      </c>
      <c r="BA81" s="20">
        <f t="shared" si="8"/>
        <v>67289.39</v>
      </c>
      <c r="BB81" s="20">
        <f t="shared" si="8"/>
        <v>67289.39</v>
      </c>
      <c r="BC81" s="20">
        <f t="shared" si="8"/>
        <v>67289.39</v>
      </c>
      <c r="BD81" s="20">
        <f t="shared" si="10"/>
        <v>67289.39</v>
      </c>
      <c r="BE81" s="20">
        <f t="shared" si="10"/>
        <v>67289.39</v>
      </c>
      <c r="BF81" s="20">
        <f t="shared" si="10"/>
        <v>67289.39</v>
      </c>
      <c r="BG81" s="20">
        <f t="shared" si="10"/>
        <v>67289.39</v>
      </c>
      <c r="BH81" s="20">
        <f t="shared" si="10"/>
        <v>67289.39</v>
      </c>
      <c r="BI81" s="20">
        <f t="shared" si="10"/>
        <v>67289.39</v>
      </c>
      <c r="BJ81" s="19">
        <f t="shared" si="15"/>
        <v>807472.68</v>
      </c>
      <c r="BK81" s="19"/>
      <c r="BL81" s="19">
        <f t="shared" si="16"/>
        <v>807472.68</v>
      </c>
    </row>
    <row r="82" spans="1:64">
      <c r="A82" s="16" t="s">
        <v>86</v>
      </c>
      <c r="B82" s="17">
        <v>2.3399999999999997E-2</v>
      </c>
      <c r="C82" s="38">
        <v>2.3099999999999999E-2</v>
      </c>
      <c r="D82" s="18">
        <v>13550483.5</v>
      </c>
      <c r="E82" s="18">
        <v>13550483.5</v>
      </c>
      <c r="F82" s="18">
        <v>13550483.5</v>
      </c>
      <c r="G82" s="18">
        <v>13550483.5</v>
      </c>
      <c r="H82" s="18">
        <v>13550483.5</v>
      </c>
      <c r="I82" s="18">
        <v>13550483.5</v>
      </c>
      <c r="J82" s="18">
        <v>13550483.5</v>
      </c>
      <c r="K82" s="18">
        <v>13550483.5</v>
      </c>
      <c r="L82" s="18">
        <v>13550483.5</v>
      </c>
      <c r="M82" s="18">
        <v>13550483.5</v>
      </c>
      <c r="N82" s="18">
        <v>13550483.5</v>
      </c>
      <c r="O82" s="18">
        <v>13550483.5</v>
      </c>
      <c r="P82" s="18">
        <v>13550483.5</v>
      </c>
      <c r="Q82" s="18">
        <v>13550483.5</v>
      </c>
      <c r="R82" s="18">
        <v>13550483.5</v>
      </c>
      <c r="S82" s="18">
        <v>13550483.5</v>
      </c>
      <c r="T82" s="18">
        <v>13550483.5</v>
      </c>
      <c r="U82" s="18">
        <v>13550483.5</v>
      </c>
      <c r="V82" s="18">
        <v>13550483.5</v>
      </c>
      <c r="W82" s="18">
        <v>13550483.5</v>
      </c>
      <c r="X82" s="18">
        <v>13550483.5</v>
      </c>
      <c r="Y82" s="18">
        <v>13550483.5</v>
      </c>
      <c r="Z82" s="18">
        <v>13550483.5</v>
      </c>
      <c r="AA82" s="18">
        <v>13550483.5</v>
      </c>
      <c r="AB82" s="18">
        <v>13550483.5</v>
      </c>
      <c r="AC82" s="18">
        <v>13550483.5</v>
      </c>
      <c r="AD82" s="18">
        <v>13550483.5</v>
      </c>
      <c r="AE82" s="18">
        <v>13550483.5</v>
      </c>
      <c r="AF82" s="18"/>
      <c r="AG82" s="18">
        <f t="shared" si="7"/>
        <v>26423.439999999999</v>
      </c>
      <c r="AH82" s="18">
        <f t="shared" si="7"/>
        <v>26423.439999999999</v>
      </c>
      <c r="AI82" s="18">
        <f t="shared" si="7"/>
        <v>26423.439999999999</v>
      </c>
      <c r="AJ82" s="18">
        <f t="shared" si="7"/>
        <v>26423.439999999999</v>
      </c>
      <c r="AK82" s="18">
        <f t="shared" si="7"/>
        <v>26423.439999999999</v>
      </c>
      <c r="AL82" s="18">
        <f t="shared" si="7"/>
        <v>26423.439999999999</v>
      </c>
      <c r="AM82" s="18">
        <f t="shared" si="9"/>
        <v>26423.439999999999</v>
      </c>
      <c r="AN82" s="18">
        <f t="shared" si="9"/>
        <v>26423.439999999999</v>
      </c>
      <c r="AO82" s="18">
        <f t="shared" si="9"/>
        <v>26423.439999999999</v>
      </c>
      <c r="AP82" s="18">
        <f t="shared" si="9"/>
        <v>26423.439999999999</v>
      </c>
      <c r="AQ82" s="18">
        <f t="shared" si="9"/>
        <v>26423.439999999999</v>
      </c>
      <c r="AR82" s="18">
        <f t="shared" si="9"/>
        <v>26423.439999999999</v>
      </c>
      <c r="AS82" s="21">
        <f t="shared" si="13"/>
        <v>317081.27999999997</v>
      </c>
      <c r="AT82" s="20">
        <f t="shared" si="14"/>
        <v>26423.439999999999</v>
      </c>
      <c r="AU82" s="21">
        <f t="shared" si="14"/>
        <v>26423.439999999999</v>
      </c>
      <c r="AV82" s="21">
        <f t="shared" si="14"/>
        <v>26423.439999999999</v>
      </c>
      <c r="AW82" s="21">
        <f t="shared" si="12"/>
        <v>26423.439999999999</v>
      </c>
      <c r="AX82" s="21">
        <f t="shared" si="8"/>
        <v>26084.68</v>
      </c>
      <c r="AY82" s="21">
        <f t="shared" si="8"/>
        <v>26084.68</v>
      </c>
      <c r="AZ82" s="20">
        <f t="shared" si="8"/>
        <v>26084.68</v>
      </c>
      <c r="BA82" s="20">
        <f t="shared" si="8"/>
        <v>26084.68</v>
      </c>
      <c r="BB82" s="20">
        <f t="shared" si="8"/>
        <v>26084.68</v>
      </c>
      <c r="BC82" s="20">
        <f t="shared" si="8"/>
        <v>26084.68</v>
      </c>
      <c r="BD82" s="20">
        <f t="shared" si="10"/>
        <v>26084.68</v>
      </c>
      <c r="BE82" s="20">
        <f t="shared" si="10"/>
        <v>26084.68</v>
      </c>
      <c r="BF82" s="20">
        <f t="shared" si="10"/>
        <v>26084.68</v>
      </c>
      <c r="BG82" s="20">
        <f t="shared" si="10"/>
        <v>26084.68</v>
      </c>
      <c r="BH82" s="20">
        <f t="shared" si="10"/>
        <v>26084.68</v>
      </c>
      <c r="BI82" s="20">
        <f t="shared" si="10"/>
        <v>26084.68</v>
      </c>
      <c r="BJ82" s="19">
        <f t="shared" si="15"/>
        <v>313016.15999999997</v>
      </c>
      <c r="BK82" s="19"/>
      <c r="BL82" s="19">
        <f t="shared" si="16"/>
        <v>313016.15999999997</v>
      </c>
    </row>
    <row r="83" spans="1:64">
      <c r="A83" s="16" t="s">
        <v>87</v>
      </c>
      <c r="B83" s="17">
        <v>2.3399999999999997E-2</v>
      </c>
      <c r="C83" s="38">
        <v>2.3099999999999999E-2</v>
      </c>
      <c r="D83" s="18">
        <v>50382774.93</v>
      </c>
      <c r="E83" s="18">
        <v>50382774.93</v>
      </c>
      <c r="F83" s="18">
        <v>50382774.93</v>
      </c>
      <c r="G83" s="18">
        <v>50382774.93</v>
      </c>
      <c r="H83" s="18">
        <v>50382774.93</v>
      </c>
      <c r="I83" s="18">
        <v>50382774.93</v>
      </c>
      <c r="J83" s="18">
        <v>52043715.369999997</v>
      </c>
      <c r="K83" s="18">
        <v>52043715.369999997</v>
      </c>
      <c r="L83" s="18">
        <v>52043715.369999997</v>
      </c>
      <c r="M83" s="18">
        <v>52043715.369999997</v>
      </c>
      <c r="N83" s="18">
        <v>52043715.369999997</v>
      </c>
      <c r="O83" s="18">
        <v>52043715.369999997</v>
      </c>
      <c r="P83" s="18">
        <v>52043715.369999997</v>
      </c>
      <c r="Q83" s="18">
        <v>52043715.369999997</v>
      </c>
      <c r="R83" s="18">
        <v>52043715.369999997</v>
      </c>
      <c r="S83" s="18">
        <v>52043715.369999997</v>
      </c>
      <c r="T83" s="18">
        <v>52043715.369999997</v>
      </c>
      <c r="U83" s="18">
        <v>52043715.369999997</v>
      </c>
      <c r="V83" s="18">
        <v>52043715.369999997</v>
      </c>
      <c r="W83" s="18">
        <v>52043715.369999997</v>
      </c>
      <c r="X83" s="18">
        <v>52043715.369999997</v>
      </c>
      <c r="Y83" s="18">
        <v>52043715.369999997</v>
      </c>
      <c r="Z83" s="18">
        <v>52043715.369999997</v>
      </c>
      <c r="AA83" s="18">
        <v>52043715.369999997</v>
      </c>
      <c r="AB83" s="18">
        <v>52043715.369999997</v>
      </c>
      <c r="AC83" s="18">
        <v>52043715.369999997</v>
      </c>
      <c r="AD83" s="18">
        <v>52043715.369999997</v>
      </c>
      <c r="AE83" s="18">
        <v>52043715.369999997</v>
      </c>
      <c r="AF83" s="18"/>
      <c r="AG83" s="18">
        <f t="shared" si="7"/>
        <v>98246.41</v>
      </c>
      <c r="AH83" s="18">
        <f t="shared" si="7"/>
        <v>98246.41</v>
      </c>
      <c r="AI83" s="18">
        <f t="shared" si="7"/>
        <v>98246.41</v>
      </c>
      <c r="AJ83" s="18">
        <f t="shared" ref="AJ83:AO132" si="17">ROUND(G83*$B83/12,2)</f>
        <v>98246.41</v>
      </c>
      <c r="AK83" s="18">
        <f t="shared" si="17"/>
        <v>98246.41</v>
      </c>
      <c r="AL83" s="18">
        <f t="shared" si="17"/>
        <v>98246.41</v>
      </c>
      <c r="AM83" s="18">
        <f t="shared" si="9"/>
        <v>101485.24</v>
      </c>
      <c r="AN83" s="18">
        <f t="shared" si="9"/>
        <v>101485.24</v>
      </c>
      <c r="AO83" s="18">
        <f t="shared" si="9"/>
        <v>101485.24</v>
      </c>
      <c r="AP83" s="18">
        <f t="shared" si="9"/>
        <v>101485.24</v>
      </c>
      <c r="AQ83" s="18">
        <f t="shared" si="9"/>
        <v>101485.24</v>
      </c>
      <c r="AR83" s="18">
        <f t="shared" si="9"/>
        <v>101485.24</v>
      </c>
      <c r="AS83" s="21">
        <f t="shared" si="13"/>
        <v>1198389.9000000001</v>
      </c>
      <c r="AT83" s="20">
        <f t="shared" si="14"/>
        <v>101485.24</v>
      </c>
      <c r="AU83" s="21">
        <f t="shared" si="14"/>
        <v>101485.24</v>
      </c>
      <c r="AV83" s="21">
        <f t="shared" si="14"/>
        <v>101485.24</v>
      </c>
      <c r="AW83" s="21">
        <f t="shared" si="12"/>
        <v>101485.24</v>
      </c>
      <c r="AX83" s="21">
        <f t="shared" si="8"/>
        <v>100184.15</v>
      </c>
      <c r="AY83" s="21">
        <f t="shared" si="8"/>
        <v>100184.15</v>
      </c>
      <c r="AZ83" s="20">
        <f t="shared" si="8"/>
        <v>100184.15</v>
      </c>
      <c r="BA83" s="20">
        <f t="shared" ref="BA83:BF132" si="18">ROUND(W83*$C83/12,2)</f>
        <v>100184.15</v>
      </c>
      <c r="BB83" s="20">
        <f t="shared" si="18"/>
        <v>100184.15</v>
      </c>
      <c r="BC83" s="20">
        <f t="shared" si="18"/>
        <v>100184.15</v>
      </c>
      <c r="BD83" s="20">
        <f t="shared" si="10"/>
        <v>100184.15</v>
      </c>
      <c r="BE83" s="20">
        <f t="shared" si="10"/>
        <v>100184.15</v>
      </c>
      <c r="BF83" s="20">
        <f t="shared" si="10"/>
        <v>100184.15</v>
      </c>
      <c r="BG83" s="20">
        <f t="shared" si="10"/>
        <v>100184.15</v>
      </c>
      <c r="BH83" s="20">
        <f t="shared" si="10"/>
        <v>100184.15</v>
      </c>
      <c r="BI83" s="20">
        <f t="shared" si="10"/>
        <v>100184.15</v>
      </c>
      <c r="BJ83" s="19">
        <f t="shared" si="15"/>
        <v>1202209.8</v>
      </c>
      <c r="BK83" s="19"/>
      <c r="BL83" s="19">
        <f t="shared" si="16"/>
        <v>1202209.8</v>
      </c>
    </row>
    <row r="84" spans="1:64">
      <c r="A84" s="16" t="s">
        <v>88</v>
      </c>
      <c r="B84" s="17">
        <v>2.3399999999999997E-2</v>
      </c>
      <c r="C84" s="38">
        <v>2.3099999999999999E-2</v>
      </c>
      <c r="D84" s="18">
        <v>30538.420000000002</v>
      </c>
      <c r="E84" s="18">
        <v>30538.420000000002</v>
      </c>
      <c r="F84" s="18">
        <v>30538.420000000002</v>
      </c>
      <c r="G84" s="18">
        <v>30538.420000000002</v>
      </c>
      <c r="H84" s="18">
        <v>30538.420000000002</v>
      </c>
      <c r="I84" s="18">
        <v>30538.420000000002</v>
      </c>
      <c r="J84" s="18">
        <v>30538.420000000002</v>
      </c>
      <c r="K84" s="18">
        <v>30538.420000000002</v>
      </c>
      <c r="L84" s="18">
        <v>30538.420000000002</v>
      </c>
      <c r="M84" s="18">
        <v>30538.420000000002</v>
      </c>
      <c r="N84" s="18">
        <v>30538.420000000002</v>
      </c>
      <c r="O84" s="18">
        <v>30538.420000000002</v>
      </c>
      <c r="P84" s="18">
        <v>30538.420000000002</v>
      </c>
      <c r="Q84" s="18">
        <v>30538.420000000002</v>
      </c>
      <c r="R84" s="18">
        <v>30538.420000000002</v>
      </c>
      <c r="S84" s="18">
        <v>30538.420000000002</v>
      </c>
      <c r="T84" s="18">
        <v>30538.420000000002</v>
      </c>
      <c r="U84" s="18">
        <v>30538.420000000002</v>
      </c>
      <c r="V84" s="18">
        <v>30538.420000000002</v>
      </c>
      <c r="W84" s="18">
        <v>30538.420000000002</v>
      </c>
      <c r="X84" s="18">
        <v>30538.420000000002</v>
      </c>
      <c r="Y84" s="18">
        <v>30538.420000000002</v>
      </c>
      <c r="Z84" s="18">
        <v>30538.420000000002</v>
      </c>
      <c r="AA84" s="18">
        <v>30538.420000000002</v>
      </c>
      <c r="AB84" s="18">
        <v>30538.420000000002</v>
      </c>
      <c r="AC84" s="18">
        <v>30538.420000000002</v>
      </c>
      <c r="AD84" s="18">
        <v>30538.420000000002</v>
      </c>
      <c r="AE84" s="18">
        <v>30538.420000000002</v>
      </c>
      <c r="AF84" s="18"/>
      <c r="AG84" s="18">
        <f t="shared" ref="AG84:AL147" si="19">ROUND(D84*$B84/12,2)</f>
        <v>59.55</v>
      </c>
      <c r="AH84" s="18">
        <f t="shared" si="19"/>
        <v>59.55</v>
      </c>
      <c r="AI84" s="18">
        <f t="shared" si="19"/>
        <v>59.55</v>
      </c>
      <c r="AJ84" s="18">
        <f t="shared" si="17"/>
        <v>59.55</v>
      </c>
      <c r="AK84" s="18">
        <f t="shared" si="17"/>
        <v>59.55</v>
      </c>
      <c r="AL84" s="18">
        <f t="shared" si="17"/>
        <v>59.55</v>
      </c>
      <c r="AM84" s="18">
        <f t="shared" si="9"/>
        <v>59.55</v>
      </c>
      <c r="AN84" s="18">
        <f t="shared" si="9"/>
        <v>59.55</v>
      </c>
      <c r="AO84" s="18">
        <f t="shared" si="9"/>
        <v>59.55</v>
      </c>
      <c r="AP84" s="18">
        <f t="shared" si="9"/>
        <v>59.55</v>
      </c>
      <c r="AQ84" s="18">
        <f t="shared" si="9"/>
        <v>59.55</v>
      </c>
      <c r="AR84" s="18">
        <f t="shared" si="9"/>
        <v>59.55</v>
      </c>
      <c r="AS84" s="21">
        <f t="shared" si="13"/>
        <v>714.59999999999991</v>
      </c>
      <c r="AT84" s="20">
        <f t="shared" si="14"/>
        <v>59.55</v>
      </c>
      <c r="AU84" s="21">
        <f t="shared" si="14"/>
        <v>59.55</v>
      </c>
      <c r="AV84" s="21">
        <f t="shared" si="14"/>
        <v>59.55</v>
      </c>
      <c r="AW84" s="21">
        <f t="shared" si="12"/>
        <v>59.55</v>
      </c>
      <c r="AX84" s="21">
        <f t="shared" ref="AX84:BC147" si="20">ROUND(T84*$C84/12,2)</f>
        <v>58.79</v>
      </c>
      <c r="AY84" s="21">
        <f t="shared" si="20"/>
        <v>58.79</v>
      </c>
      <c r="AZ84" s="20">
        <f t="shared" si="20"/>
        <v>58.79</v>
      </c>
      <c r="BA84" s="20">
        <f t="shared" si="18"/>
        <v>58.79</v>
      </c>
      <c r="BB84" s="20">
        <f t="shared" si="18"/>
        <v>58.79</v>
      </c>
      <c r="BC84" s="20">
        <f t="shared" si="18"/>
        <v>58.79</v>
      </c>
      <c r="BD84" s="20">
        <f t="shared" si="10"/>
        <v>58.79</v>
      </c>
      <c r="BE84" s="20">
        <f t="shared" si="10"/>
        <v>58.79</v>
      </c>
      <c r="BF84" s="20">
        <f t="shared" si="10"/>
        <v>58.79</v>
      </c>
      <c r="BG84" s="20">
        <f t="shared" si="10"/>
        <v>58.79</v>
      </c>
      <c r="BH84" s="20">
        <f t="shared" si="10"/>
        <v>58.79</v>
      </c>
      <c r="BI84" s="20">
        <f t="shared" si="10"/>
        <v>58.79</v>
      </c>
      <c r="BJ84" s="19">
        <f t="shared" si="15"/>
        <v>705.4799999999999</v>
      </c>
      <c r="BK84" s="19"/>
      <c r="BL84" s="19">
        <f t="shared" si="16"/>
        <v>705.4799999999999</v>
      </c>
    </row>
    <row r="85" spans="1:64">
      <c r="A85" s="16" t="s">
        <v>89</v>
      </c>
      <c r="B85" s="17">
        <v>2.3399999999999997E-2</v>
      </c>
      <c r="C85" s="38">
        <v>2.3099999999999999E-2</v>
      </c>
      <c r="D85" s="18">
        <v>210521.85</v>
      </c>
      <c r="E85" s="18">
        <v>210521.85</v>
      </c>
      <c r="F85" s="18">
        <v>210521.85</v>
      </c>
      <c r="G85" s="18">
        <v>210521.85</v>
      </c>
      <c r="H85" s="18">
        <v>210521.85</v>
      </c>
      <c r="I85" s="18">
        <v>210521.85</v>
      </c>
      <c r="J85" s="18">
        <v>210521.85</v>
      </c>
      <c r="K85" s="18">
        <v>210521.85</v>
      </c>
      <c r="L85" s="18">
        <v>210521.85</v>
      </c>
      <c r="M85" s="18">
        <v>210521.85</v>
      </c>
      <c r="N85" s="18">
        <v>210521.85</v>
      </c>
      <c r="O85" s="18">
        <v>210521.85</v>
      </c>
      <c r="P85" s="18">
        <v>210521.85</v>
      </c>
      <c r="Q85" s="18">
        <v>210521.85</v>
      </c>
      <c r="R85" s="18">
        <v>210521.85</v>
      </c>
      <c r="S85" s="18">
        <v>210521.85</v>
      </c>
      <c r="T85" s="18">
        <v>210521.85</v>
      </c>
      <c r="U85" s="18">
        <v>210521.85</v>
      </c>
      <c r="V85" s="18">
        <v>210521.85</v>
      </c>
      <c r="W85" s="18">
        <v>210521.85</v>
      </c>
      <c r="X85" s="18">
        <v>210521.85</v>
      </c>
      <c r="Y85" s="18">
        <v>210521.85</v>
      </c>
      <c r="Z85" s="18">
        <v>210521.85</v>
      </c>
      <c r="AA85" s="18">
        <v>210521.85</v>
      </c>
      <c r="AB85" s="18">
        <v>210521.85</v>
      </c>
      <c r="AC85" s="18">
        <v>210521.85</v>
      </c>
      <c r="AD85" s="18">
        <v>210521.85</v>
      </c>
      <c r="AE85" s="18">
        <v>210521.85</v>
      </c>
      <c r="AF85" s="18"/>
      <c r="AG85" s="18">
        <f t="shared" si="19"/>
        <v>410.52</v>
      </c>
      <c r="AH85" s="18">
        <f t="shared" si="19"/>
        <v>410.52</v>
      </c>
      <c r="AI85" s="18">
        <f t="shared" si="19"/>
        <v>410.52</v>
      </c>
      <c r="AJ85" s="18">
        <f t="shared" si="17"/>
        <v>410.52</v>
      </c>
      <c r="AK85" s="18">
        <f t="shared" si="17"/>
        <v>410.52</v>
      </c>
      <c r="AL85" s="18">
        <f t="shared" si="17"/>
        <v>410.52</v>
      </c>
      <c r="AM85" s="18">
        <f t="shared" si="9"/>
        <v>410.52</v>
      </c>
      <c r="AN85" s="18">
        <f t="shared" si="9"/>
        <v>410.52</v>
      </c>
      <c r="AO85" s="18">
        <f t="shared" si="9"/>
        <v>410.52</v>
      </c>
      <c r="AP85" s="18">
        <f t="shared" si="9"/>
        <v>410.52</v>
      </c>
      <c r="AQ85" s="18">
        <f t="shared" si="9"/>
        <v>410.52</v>
      </c>
      <c r="AR85" s="18">
        <f t="shared" si="9"/>
        <v>410.52</v>
      </c>
      <c r="AS85" s="21">
        <f t="shared" si="13"/>
        <v>4926.24</v>
      </c>
      <c r="AT85" s="20">
        <f t="shared" si="14"/>
        <v>410.52</v>
      </c>
      <c r="AU85" s="21">
        <f t="shared" si="14"/>
        <v>410.52</v>
      </c>
      <c r="AV85" s="21">
        <f t="shared" si="14"/>
        <v>410.52</v>
      </c>
      <c r="AW85" s="21">
        <f t="shared" si="12"/>
        <v>410.52</v>
      </c>
      <c r="AX85" s="21">
        <f t="shared" si="20"/>
        <v>405.25</v>
      </c>
      <c r="AY85" s="21">
        <f t="shared" si="20"/>
        <v>405.25</v>
      </c>
      <c r="AZ85" s="20">
        <f t="shared" si="20"/>
        <v>405.25</v>
      </c>
      <c r="BA85" s="20">
        <f t="shared" si="18"/>
        <v>405.25</v>
      </c>
      <c r="BB85" s="20">
        <f t="shared" si="18"/>
        <v>405.25</v>
      </c>
      <c r="BC85" s="20">
        <f t="shared" si="18"/>
        <v>405.25</v>
      </c>
      <c r="BD85" s="20">
        <f t="shared" si="10"/>
        <v>405.25</v>
      </c>
      <c r="BE85" s="20">
        <f t="shared" si="10"/>
        <v>405.25</v>
      </c>
      <c r="BF85" s="20">
        <f t="shared" si="10"/>
        <v>405.25</v>
      </c>
      <c r="BG85" s="20">
        <f t="shared" si="10"/>
        <v>405.25</v>
      </c>
      <c r="BH85" s="20">
        <f t="shared" si="10"/>
        <v>405.25</v>
      </c>
      <c r="BI85" s="20">
        <f t="shared" si="10"/>
        <v>405.25</v>
      </c>
      <c r="BJ85" s="19">
        <f t="shared" si="15"/>
        <v>4863</v>
      </c>
      <c r="BK85" s="19"/>
      <c r="BL85" s="19">
        <f t="shared" si="16"/>
        <v>4863</v>
      </c>
    </row>
    <row r="86" spans="1:64">
      <c r="A86" s="16" t="s">
        <v>90</v>
      </c>
      <c r="B86" s="17">
        <v>2.0400000000000001E-2</v>
      </c>
      <c r="C86" s="38">
        <v>1.95E-2</v>
      </c>
      <c r="D86" s="18">
        <v>73347638.430000007</v>
      </c>
      <c r="E86" s="18">
        <v>73368781.640000001</v>
      </c>
      <c r="F86" s="18">
        <v>73368781.640000001</v>
      </c>
      <c r="G86" s="18">
        <v>73368781.640000001</v>
      </c>
      <c r="H86" s="18">
        <v>73368781.640000001</v>
      </c>
      <c r="I86" s="18">
        <v>73368781.640000001</v>
      </c>
      <c r="J86" s="18">
        <v>73368781.640000001</v>
      </c>
      <c r="K86" s="18">
        <v>73368781.640000001</v>
      </c>
      <c r="L86" s="18">
        <v>73368781.640000001</v>
      </c>
      <c r="M86" s="18">
        <v>73368781.640000001</v>
      </c>
      <c r="N86" s="18">
        <v>73368781.640000001</v>
      </c>
      <c r="O86" s="18">
        <v>73368781.640000001</v>
      </c>
      <c r="P86" s="18">
        <v>73368781.640000001</v>
      </c>
      <c r="Q86" s="18">
        <v>73368781.640000001</v>
      </c>
      <c r="R86" s="18">
        <v>73368781.640000001</v>
      </c>
      <c r="S86" s="18">
        <v>73368781.640000001</v>
      </c>
      <c r="T86" s="18">
        <v>73368781.640000001</v>
      </c>
      <c r="U86" s="18">
        <v>73368781.640000001</v>
      </c>
      <c r="V86" s="18">
        <v>73368781.640000001</v>
      </c>
      <c r="W86" s="18">
        <v>73368781.640000001</v>
      </c>
      <c r="X86" s="18">
        <v>73983173.415000007</v>
      </c>
      <c r="Y86" s="18">
        <v>74597565.189999998</v>
      </c>
      <c r="Z86" s="18">
        <v>74597565.189999998</v>
      </c>
      <c r="AA86" s="18">
        <v>74597565.189999998</v>
      </c>
      <c r="AB86" s="18">
        <v>74597565.189999998</v>
      </c>
      <c r="AC86" s="18">
        <v>74597565.189999998</v>
      </c>
      <c r="AD86" s="18">
        <v>74597565.189999998</v>
      </c>
      <c r="AE86" s="18">
        <v>74597565.189999998</v>
      </c>
      <c r="AF86" s="18"/>
      <c r="AG86" s="18">
        <f t="shared" si="19"/>
        <v>124690.99</v>
      </c>
      <c r="AH86" s="18">
        <f t="shared" si="19"/>
        <v>124726.93</v>
      </c>
      <c r="AI86" s="18">
        <f t="shared" si="19"/>
        <v>124726.93</v>
      </c>
      <c r="AJ86" s="18">
        <f t="shared" si="17"/>
        <v>124726.93</v>
      </c>
      <c r="AK86" s="18">
        <f t="shared" si="17"/>
        <v>124726.93</v>
      </c>
      <c r="AL86" s="18">
        <f t="shared" si="17"/>
        <v>124726.93</v>
      </c>
      <c r="AM86" s="18">
        <f t="shared" si="9"/>
        <v>124726.93</v>
      </c>
      <c r="AN86" s="18">
        <f t="shared" si="9"/>
        <v>124726.93</v>
      </c>
      <c r="AO86" s="18">
        <f t="shared" si="9"/>
        <v>124726.93</v>
      </c>
      <c r="AP86" s="18">
        <f t="shared" si="9"/>
        <v>124726.93</v>
      </c>
      <c r="AQ86" s="18">
        <f t="shared" si="9"/>
        <v>124726.93</v>
      </c>
      <c r="AR86" s="18">
        <f t="shared" si="9"/>
        <v>124726.93</v>
      </c>
      <c r="AS86" s="21">
        <f t="shared" si="13"/>
        <v>1496687.2199999995</v>
      </c>
      <c r="AT86" s="20">
        <f t="shared" si="14"/>
        <v>124726.93</v>
      </c>
      <c r="AU86" s="21">
        <f t="shared" si="14"/>
        <v>124726.93</v>
      </c>
      <c r="AV86" s="21">
        <f t="shared" si="14"/>
        <v>124726.93</v>
      </c>
      <c r="AW86" s="21">
        <f t="shared" si="12"/>
        <v>124726.93</v>
      </c>
      <c r="AX86" s="21">
        <f t="shared" si="20"/>
        <v>119224.27</v>
      </c>
      <c r="AY86" s="21">
        <f t="shared" si="20"/>
        <v>119224.27</v>
      </c>
      <c r="AZ86" s="20">
        <f t="shared" si="20"/>
        <v>119224.27</v>
      </c>
      <c r="BA86" s="20">
        <f t="shared" si="18"/>
        <v>119224.27</v>
      </c>
      <c r="BB86" s="20">
        <f t="shared" si="18"/>
        <v>120222.66</v>
      </c>
      <c r="BC86" s="20">
        <f t="shared" si="18"/>
        <v>121221.04</v>
      </c>
      <c r="BD86" s="20">
        <f t="shared" si="10"/>
        <v>121221.04</v>
      </c>
      <c r="BE86" s="20">
        <f t="shared" si="10"/>
        <v>121221.04</v>
      </c>
      <c r="BF86" s="20">
        <f t="shared" si="10"/>
        <v>121221.04</v>
      </c>
      <c r="BG86" s="20">
        <f t="shared" si="10"/>
        <v>121221.04</v>
      </c>
      <c r="BH86" s="20">
        <f t="shared" si="10"/>
        <v>121221.04</v>
      </c>
      <c r="BI86" s="20">
        <f t="shared" si="10"/>
        <v>121221.04</v>
      </c>
      <c r="BJ86" s="19">
        <f t="shared" si="15"/>
        <v>1445667.0200000003</v>
      </c>
      <c r="BK86" s="19"/>
      <c r="BL86" s="19"/>
    </row>
    <row r="87" spans="1:64">
      <c r="A87" s="16" t="s">
        <v>91</v>
      </c>
      <c r="B87" s="17">
        <v>5.2899999999999996E-2</v>
      </c>
      <c r="C87" s="17">
        <v>5.2899999999999996E-2</v>
      </c>
      <c r="D87" s="18">
        <v>51310326.670000002</v>
      </c>
      <c r="E87" s="18">
        <v>51310326.670000002</v>
      </c>
      <c r="F87" s="18">
        <v>51310326.670000002</v>
      </c>
      <c r="G87" s="18">
        <v>51310326.670000002</v>
      </c>
      <c r="H87" s="18">
        <v>51310326.670000002</v>
      </c>
      <c r="I87" s="18">
        <v>51310326.670000002</v>
      </c>
      <c r="J87" s="18">
        <v>51310326.670000002</v>
      </c>
      <c r="K87" s="18">
        <v>51310326.670000002</v>
      </c>
      <c r="L87" s="18">
        <v>51310326.670000002</v>
      </c>
      <c r="M87" s="18">
        <v>51310326.670000002</v>
      </c>
      <c r="N87" s="18">
        <v>51310326.670000002</v>
      </c>
      <c r="O87" s="18">
        <v>51310326.670000002</v>
      </c>
      <c r="P87" s="18">
        <v>51310326.670000002</v>
      </c>
      <c r="Q87" s="18">
        <v>51310326.670000002</v>
      </c>
      <c r="R87" s="18">
        <v>51310326.670000002</v>
      </c>
      <c r="S87" s="18">
        <v>51310326.670000002</v>
      </c>
      <c r="T87" s="18">
        <v>51310326.670000002</v>
      </c>
      <c r="U87" s="18">
        <v>51310326.670000002</v>
      </c>
      <c r="V87" s="18">
        <v>51310326.670000002</v>
      </c>
      <c r="W87" s="18">
        <v>51310326.670000002</v>
      </c>
      <c r="X87" s="18">
        <v>51310326.670000002</v>
      </c>
      <c r="Y87" s="18">
        <v>51310326.670000002</v>
      </c>
      <c r="Z87" s="18">
        <v>51310326.670000002</v>
      </c>
      <c r="AA87" s="18">
        <v>51310326.670000002</v>
      </c>
      <c r="AB87" s="18">
        <v>51310326.670000002</v>
      </c>
      <c r="AC87" s="18">
        <v>51310326.670000002</v>
      </c>
      <c r="AD87" s="18">
        <v>51310326.670000002</v>
      </c>
      <c r="AE87" s="18">
        <v>51310326.670000002</v>
      </c>
      <c r="AF87" s="18"/>
      <c r="AG87" s="18">
        <f t="shared" si="19"/>
        <v>226193.02</v>
      </c>
      <c r="AH87" s="18">
        <f t="shared" si="19"/>
        <v>226193.02</v>
      </c>
      <c r="AI87" s="18">
        <f t="shared" si="19"/>
        <v>226193.02</v>
      </c>
      <c r="AJ87" s="18">
        <f t="shared" si="17"/>
        <v>226193.02</v>
      </c>
      <c r="AK87" s="18">
        <f t="shared" si="17"/>
        <v>226193.02</v>
      </c>
      <c r="AL87" s="18">
        <f t="shared" si="17"/>
        <v>226193.02</v>
      </c>
      <c r="AM87" s="18">
        <f t="shared" si="9"/>
        <v>226193.02</v>
      </c>
      <c r="AN87" s="18">
        <f t="shared" si="9"/>
        <v>226193.02</v>
      </c>
      <c r="AO87" s="18">
        <f t="shared" si="9"/>
        <v>226193.02</v>
      </c>
      <c r="AP87" s="18">
        <f t="shared" si="9"/>
        <v>226193.02</v>
      </c>
      <c r="AQ87" s="18">
        <f t="shared" si="9"/>
        <v>226193.02</v>
      </c>
      <c r="AR87" s="18">
        <f t="shared" si="9"/>
        <v>226193.02</v>
      </c>
      <c r="AS87" s="21">
        <f t="shared" si="13"/>
        <v>2714316.2399999998</v>
      </c>
      <c r="AT87" s="20">
        <f t="shared" si="14"/>
        <v>226193.02</v>
      </c>
      <c r="AU87" s="21">
        <f t="shared" si="14"/>
        <v>226193.02</v>
      </c>
      <c r="AV87" s="21">
        <f t="shared" si="14"/>
        <v>226193.02</v>
      </c>
      <c r="AW87" s="21">
        <f t="shared" si="12"/>
        <v>226193.02</v>
      </c>
      <c r="AX87" s="21">
        <f t="shared" si="20"/>
        <v>226193.02</v>
      </c>
      <c r="AY87" s="21">
        <f t="shared" si="20"/>
        <v>226193.02</v>
      </c>
      <c r="AZ87" s="20">
        <f t="shared" si="20"/>
        <v>226193.02</v>
      </c>
      <c r="BA87" s="20">
        <f t="shared" si="18"/>
        <v>226193.02</v>
      </c>
      <c r="BB87" s="20">
        <f t="shared" si="18"/>
        <v>226193.02</v>
      </c>
      <c r="BC87" s="20">
        <f t="shared" si="18"/>
        <v>226193.02</v>
      </c>
      <c r="BD87" s="20">
        <f t="shared" si="10"/>
        <v>226193.02</v>
      </c>
      <c r="BE87" s="20">
        <f t="shared" si="10"/>
        <v>226193.02</v>
      </c>
      <c r="BF87" s="20">
        <f t="shared" si="10"/>
        <v>226193.02</v>
      </c>
      <c r="BG87" s="20">
        <f t="shared" si="10"/>
        <v>226193.02</v>
      </c>
      <c r="BH87" s="20">
        <f t="shared" si="10"/>
        <v>226193.02</v>
      </c>
      <c r="BI87" s="20">
        <f t="shared" si="10"/>
        <v>226193.02</v>
      </c>
      <c r="BJ87" s="19">
        <f t="shared" si="15"/>
        <v>2714316.2399999998</v>
      </c>
      <c r="BK87" s="19"/>
    </row>
    <row r="88" spans="1:64">
      <c r="A88" s="16" t="s">
        <v>92</v>
      </c>
      <c r="B88" s="17">
        <v>3.7199999999999997E-2</v>
      </c>
      <c r="C88" s="38">
        <v>5.3400000000000003E-2</v>
      </c>
      <c r="D88" s="18">
        <v>58082935.439999998</v>
      </c>
      <c r="E88" s="18">
        <v>58082935.439999998</v>
      </c>
      <c r="F88" s="18">
        <v>58082935.439999998</v>
      </c>
      <c r="G88" s="18">
        <v>58082935.439999998</v>
      </c>
      <c r="H88" s="18">
        <v>58082935.439999998</v>
      </c>
      <c r="I88" s="18">
        <v>58082935.439999998</v>
      </c>
      <c r="J88" s="18">
        <v>58082935.439999998</v>
      </c>
      <c r="K88" s="18">
        <v>58082935.439999998</v>
      </c>
      <c r="L88" s="18">
        <v>58082935.439999998</v>
      </c>
      <c r="M88" s="18">
        <v>58082935.439999998</v>
      </c>
      <c r="N88" s="18">
        <v>58082935.439999998</v>
      </c>
      <c r="O88" s="18">
        <v>58082935.439999998</v>
      </c>
      <c r="P88" s="18">
        <v>58082935.439999998</v>
      </c>
      <c r="Q88" s="18">
        <v>58082935.439999998</v>
      </c>
      <c r="R88" s="18">
        <v>58082935.439999998</v>
      </c>
      <c r="S88" s="18">
        <v>58974736.68</v>
      </c>
      <c r="T88" s="18">
        <v>59866537.919999994</v>
      </c>
      <c r="U88" s="18">
        <v>59866537.919999994</v>
      </c>
      <c r="V88" s="18">
        <v>59866537.919999994</v>
      </c>
      <c r="W88" s="18">
        <v>59978342.179999992</v>
      </c>
      <c r="X88" s="18">
        <v>60090146.439999998</v>
      </c>
      <c r="Y88" s="18">
        <v>60090146.439999998</v>
      </c>
      <c r="Z88" s="18">
        <v>60127915.464999996</v>
      </c>
      <c r="AA88" s="18">
        <v>60165684.489999995</v>
      </c>
      <c r="AB88" s="18">
        <v>60165684.489999995</v>
      </c>
      <c r="AC88" s="18">
        <v>60165684.489999995</v>
      </c>
      <c r="AD88" s="18">
        <v>60165684.489999995</v>
      </c>
      <c r="AE88" s="18">
        <v>60165684.489999995</v>
      </c>
      <c r="AF88" s="18"/>
      <c r="AG88" s="18">
        <f t="shared" si="19"/>
        <v>180057.1</v>
      </c>
      <c r="AH88" s="18">
        <f t="shared" si="19"/>
        <v>180057.1</v>
      </c>
      <c r="AI88" s="18">
        <f t="shared" si="19"/>
        <v>180057.1</v>
      </c>
      <c r="AJ88" s="18">
        <f t="shared" si="17"/>
        <v>180057.1</v>
      </c>
      <c r="AK88" s="18">
        <f t="shared" si="17"/>
        <v>180057.1</v>
      </c>
      <c r="AL88" s="18">
        <f t="shared" si="17"/>
        <v>180057.1</v>
      </c>
      <c r="AM88" s="18">
        <f t="shared" si="9"/>
        <v>180057.1</v>
      </c>
      <c r="AN88" s="18">
        <f t="shared" si="9"/>
        <v>180057.1</v>
      </c>
      <c r="AO88" s="18">
        <f t="shared" si="9"/>
        <v>180057.1</v>
      </c>
      <c r="AP88" s="18">
        <f t="shared" si="9"/>
        <v>180057.1</v>
      </c>
      <c r="AQ88" s="18">
        <f t="shared" si="9"/>
        <v>180057.1</v>
      </c>
      <c r="AR88" s="18">
        <f t="shared" si="9"/>
        <v>180057.1</v>
      </c>
      <c r="AS88" s="21">
        <f t="shared" si="13"/>
        <v>2160685.2000000007</v>
      </c>
      <c r="AT88" s="20">
        <f t="shared" si="14"/>
        <v>180057.1</v>
      </c>
      <c r="AU88" s="21">
        <f t="shared" si="14"/>
        <v>180057.1</v>
      </c>
      <c r="AV88" s="21">
        <f t="shared" si="14"/>
        <v>180057.1</v>
      </c>
      <c r="AW88" s="21">
        <f t="shared" si="12"/>
        <v>182821.68</v>
      </c>
      <c r="AX88" s="21">
        <f t="shared" si="20"/>
        <v>266406.09000000003</v>
      </c>
      <c r="AY88" s="21">
        <f t="shared" si="20"/>
        <v>266406.09000000003</v>
      </c>
      <c r="AZ88" s="20">
        <f t="shared" si="20"/>
        <v>266406.09000000003</v>
      </c>
      <c r="BA88" s="20">
        <f t="shared" si="18"/>
        <v>266903.62</v>
      </c>
      <c r="BB88" s="20">
        <f t="shared" si="18"/>
        <v>267401.15000000002</v>
      </c>
      <c r="BC88" s="20">
        <f t="shared" si="18"/>
        <v>267401.15000000002</v>
      </c>
      <c r="BD88" s="20">
        <f t="shared" si="10"/>
        <v>267569.21999999997</v>
      </c>
      <c r="BE88" s="20">
        <f t="shared" si="10"/>
        <v>267737.3</v>
      </c>
      <c r="BF88" s="20">
        <f t="shared" si="10"/>
        <v>267737.3</v>
      </c>
      <c r="BG88" s="20">
        <f t="shared" si="10"/>
        <v>267737.3</v>
      </c>
      <c r="BH88" s="20">
        <f t="shared" si="10"/>
        <v>267737.3</v>
      </c>
      <c r="BI88" s="20">
        <f t="shared" si="10"/>
        <v>267737.3</v>
      </c>
      <c r="BJ88" s="19">
        <f t="shared" si="15"/>
        <v>3207179.9099999992</v>
      </c>
      <c r="BK88" s="19"/>
    </row>
    <row r="89" spans="1:64">
      <c r="A89" s="16" t="s">
        <v>93</v>
      </c>
      <c r="B89" s="17">
        <v>3.6999999999999998E-2</v>
      </c>
      <c r="C89" s="38">
        <v>3.7199999999999997E-2</v>
      </c>
      <c r="D89" s="18">
        <v>37871801.619999997</v>
      </c>
      <c r="E89" s="18">
        <v>37909253.75</v>
      </c>
      <c r="F89" s="18">
        <v>37909253.75</v>
      </c>
      <c r="G89" s="18">
        <v>38087418.390000001</v>
      </c>
      <c r="H89" s="18">
        <v>38265583.030000001</v>
      </c>
      <c r="I89" s="18">
        <v>38264641.200000003</v>
      </c>
      <c r="J89" s="18">
        <v>38265583.030000001</v>
      </c>
      <c r="K89" s="18">
        <v>38265583.030000001</v>
      </c>
      <c r="L89" s="18">
        <v>38265583.030000001</v>
      </c>
      <c r="M89" s="18">
        <v>38265583.030000001</v>
      </c>
      <c r="N89" s="18">
        <v>38265583.030000001</v>
      </c>
      <c r="O89" s="18">
        <v>38265583.030000001</v>
      </c>
      <c r="P89" s="18">
        <v>38265583.030000001</v>
      </c>
      <c r="Q89" s="18">
        <v>38265583.030000001</v>
      </c>
      <c r="R89" s="18">
        <v>38265583.030000001</v>
      </c>
      <c r="S89" s="18">
        <v>38301065.335000001</v>
      </c>
      <c r="T89" s="18">
        <v>38336547.640000001</v>
      </c>
      <c r="U89" s="18">
        <v>38336547.640000001</v>
      </c>
      <c r="V89" s="18">
        <v>38336547.640000001</v>
      </c>
      <c r="W89" s="18">
        <v>38336547.640000001</v>
      </c>
      <c r="X89" s="18">
        <v>41468569.700000003</v>
      </c>
      <c r="Y89" s="18">
        <v>44600591.759999998</v>
      </c>
      <c r="Z89" s="18">
        <v>44600591.759999998</v>
      </c>
      <c r="AA89" s="18">
        <v>45056578.809999995</v>
      </c>
      <c r="AB89" s="18">
        <v>45512565.859999999</v>
      </c>
      <c r="AC89" s="18">
        <v>45512565.859999999</v>
      </c>
      <c r="AD89" s="18">
        <v>45512565.859999999</v>
      </c>
      <c r="AE89" s="18">
        <v>45548048.164999999</v>
      </c>
      <c r="AF89" s="18"/>
      <c r="AG89" s="18">
        <f t="shared" si="19"/>
        <v>116771.39</v>
      </c>
      <c r="AH89" s="18">
        <f t="shared" si="19"/>
        <v>116886.87</v>
      </c>
      <c r="AI89" s="18">
        <f t="shared" si="19"/>
        <v>116886.87</v>
      </c>
      <c r="AJ89" s="18">
        <f t="shared" si="17"/>
        <v>117436.21</v>
      </c>
      <c r="AK89" s="18">
        <f t="shared" si="17"/>
        <v>117985.55</v>
      </c>
      <c r="AL89" s="18">
        <f t="shared" si="17"/>
        <v>117982.64</v>
      </c>
      <c r="AM89" s="18">
        <f t="shared" si="9"/>
        <v>117985.55</v>
      </c>
      <c r="AN89" s="18">
        <f t="shared" si="9"/>
        <v>117985.55</v>
      </c>
      <c r="AO89" s="18">
        <f t="shared" si="9"/>
        <v>117985.55</v>
      </c>
      <c r="AP89" s="18">
        <f t="shared" si="9"/>
        <v>117985.55</v>
      </c>
      <c r="AQ89" s="18">
        <f t="shared" si="9"/>
        <v>117985.55</v>
      </c>
      <c r="AR89" s="18">
        <f t="shared" si="9"/>
        <v>117985.55</v>
      </c>
      <c r="AS89" s="21">
        <f t="shared" si="13"/>
        <v>1411862.8300000003</v>
      </c>
      <c r="AT89" s="20">
        <f t="shared" si="14"/>
        <v>117985.55</v>
      </c>
      <c r="AU89" s="21">
        <f t="shared" si="14"/>
        <v>117985.55</v>
      </c>
      <c r="AV89" s="21">
        <f t="shared" si="14"/>
        <v>117985.55</v>
      </c>
      <c r="AW89" s="21">
        <f t="shared" si="12"/>
        <v>118094.95</v>
      </c>
      <c r="AX89" s="21">
        <f t="shared" si="20"/>
        <v>118843.3</v>
      </c>
      <c r="AY89" s="21">
        <f t="shared" si="20"/>
        <v>118843.3</v>
      </c>
      <c r="AZ89" s="20">
        <f t="shared" si="20"/>
        <v>118843.3</v>
      </c>
      <c r="BA89" s="20">
        <f t="shared" si="18"/>
        <v>118843.3</v>
      </c>
      <c r="BB89" s="20">
        <f t="shared" si="18"/>
        <v>128552.57</v>
      </c>
      <c r="BC89" s="20">
        <f t="shared" si="18"/>
        <v>138261.82999999999</v>
      </c>
      <c r="BD89" s="20">
        <f t="shared" si="10"/>
        <v>138261.82999999999</v>
      </c>
      <c r="BE89" s="20">
        <f t="shared" si="10"/>
        <v>139675.39000000001</v>
      </c>
      <c r="BF89" s="20">
        <f t="shared" si="10"/>
        <v>141088.95000000001</v>
      </c>
      <c r="BG89" s="20">
        <f t="shared" si="10"/>
        <v>141088.95000000001</v>
      </c>
      <c r="BH89" s="20">
        <f t="shared" si="10"/>
        <v>141088.95000000001</v>
      </c>
      <c r="BI89" s="20">
        <f t="shared" si="10"/>
        <v>141198.95000000001</v>
      </c>
      <c r="BJ89" s="19">
        <f t="shared" si="15"/>
        <v>1584590.6199999999</v>
      </c>
      <c r="BK89" s="19"/>
    </row>
    <row r="90" spans="1:64">
      <c r="A90" s="16" t="s">
        <v>94</v>
      </c>
      <c r="B90" s="17">
        <v>3.8699999999999998E-2</v>
      </c>
      <c r="C90" s="38">
        <v>4.6100000000000002E-2</v>
      </c>
      <c r="D90" s="18">
        <v>59624915.579999998</v>
      </c>
      <c r="E90" s="18">
        <v>59827651.640000001</v>
      </c>
      <c r="F90" s="18">
        <v>59851050.109999999</v>
      </c>
      <c r="G90" s="18">
        <v>59851357.049999997</v>
      </c>
      <c r="H90" s="18">
        <v>59851663.979999997</v>
      </c>
      <c r="I90" s="18">
        <v>59851663.979999997</v>
      </c>
      <c r="J90" s="18">
        <v>59851663.979999997</v>
      </c>
      <c r="K90" s="18">
        <v>59851663.979999997</v>
      </c>
      <c r="L90" s="18">
        <v>59851663.979999997</v>
      </c>
      <c r="M90" s="18">
        <v>59851663.979999997</v>
      </c>
      <c r="N90" s="18">
        <v>59882793.769999996</v>
      </c>
      <c r="O90" s="18">
        <v>59913923.559999995</v>
      </c>
      <c r="P90" s="18">
        <v>59913923.559999995</v>
      </c>
      <c r="Q90" s="18">
        <v>59913923.559999995</v>
      </c>
      <c r="R90" s="18">
        <v>59913923.559999995</v>
      </c>
      <c r="S90" s="18">
        <v>60565229.589999996</v>
      </c>
      <c r="T90" s="18">
        <v>61216535.619999997</v>
      </c>
      <c r="U90" s="18">
        <v>61216535.619999997</v>
      </c>
      <c r="V90" s="18">
        <v>61216535.619999997</v>
      </c>
      <c r="W90" s="18">
        <v>61216535.619999997</v>
      </c>
      <c r="X90" s="18">
        <v>61216535.619999997</v>
      </c>
      <c r="Y90" s="18">
        <v>61216535.619999997</v>
      </c>
      <c r="Z90" s="18">
        <v>61247665.409999996</v>
      </c>
      <c r="AA90" s="18">
        <v>61278795.199999996</v>
      </c>
      <c r="AB90" s="18">
        <v>61278795.199999996</v>
      </c>
      <c r="AC90" s="18">
        <v>61278795.199999996</v>
      </c>
      <c r="AD90" s="18">
        <v>62709451.424999997</v>
      </c>
      <c r="AE90" s="18">
        <v>68569048.439999998</v>
      </c>
      <c r="AF90" s="18"/>
      <c r="AG90" s="18">
        <f t="shared" si="19"/>
        <v>192290.35</v>
      </c>
      <c r="AH90" s="18">
        <f t="shared" si="19"/>
        <v>192944.18</v>
      </c>
      <c r="AI90" s="18">
        <f t="shared" si="19"/>
        <v>193019.64</v>
      </c>
      <c r="AJ90" s="18">
        <f t="shared" si="17"/>
        <v>193020.63</v>
      </c>
      <c r="AK90" s="18">
        <f t="shared" si="17"/>
        <v>193021.62</v>
      </c>
      <c r="AL90" s="18">
        <f t="shared" si="17"/>
        <v>193021.62</v>
      </c>
      <c r="AM90" s="18">
        <f t="shared" si="9"/>
        <v>193021.62</v>
      </c>
      <c r="AN90" s="18">
        <f t="shared" si="9"/>
        <v>193021.62</v>
      </c>
      <c r="AO90" s="18">
        <f t="shared" si="9"/>
        <v>193021.62</v>
      </c>
      <c r="AP90" s="18">
        <f t="shared" si="9"/>
        <v>193021.62</v>
      </c>
      <c r="AQ90" s="18">
        <f t="shared" si="9"/>
        <v>193122.01</v>
      </c>
      <c r="AR90" s="18">
        <f t="shared" si="9"/>
        <v>193222.39999999999</v>
      </c>
      <c r="AS90" s="21">
        <f t="shared" si="13"/>
        <v>2315748.9300000002</v>
      </c>
      <c r="AT90" s="20">
        <f t="shared" si="14"/>
        <v>193222.39999999999</v>
      </c>
      <c r="AU90" s="21">
        <f t="shared" si="14"/>
        <v>193222.39999999999</v>
      </c>
      <c r="AV90" s="21">
        <f t="shared" si="14"/>
        <v>193222.39999999999</v>
      </c>
      <c r="AW90" s="21">
        <f t="shared" si="12"/>
        <v>195322.87</v>
      </c>
      <c r="AX90" s="21">
        <f t="shared" si="20"/>
        <v>235173.52</v>
      </c>
      <c r="AY90" s="21">
        <f t="shared" si="20"/>
        <v>235173.52</v>
      </c>
      <c r="AZ90" s="20">
        <f t="shared" si="20"/>
        <v>235173.52</v>
      </c>
      <c r="BA90" s="20">
        <f t="shared" si="18"/>
        <v>235173.52</v>
      </c>
      <c r="BB90" s="20">
        <f t="shared" si="18"/>
        <v>235173.52</v>
      </c>
      <c r="BC90" s="20">
        <f t="shared" si="18"/>
        <v>235173.52</v>
      </c>
      <c r="BD90" s="20">
        <f t="shared" si="10"/>
        <v>235293.11</v>
      </c>
      <c r="BE90" s="20">
        <f t="shared" si="10"/>
        <v>235412.7</v>
      </c>
      <c r="BF90" s="20">
        <f t="shared" si="10"/>
        <v>235412.7</v>
      </c>
      <c r="BG90" s="20">
        <f t="shared" si="10"/>
        <v>235412.7</v>
      </c>
      <c r="BH90" s="20">
        <f t="shared" si="10"/>
        <v>240908.81</v>
      </c>
      <c r="BI90" s="20">
        <f t="shared" si="10"/>
        <v>263419.43</v>
      </c>
      <c r="BJ90" s="19">
        <f t="shared" si="15"/>
        <v>2856900.5700000003</v>
      </c>
      <c r="BK90" s="19"/>
    </row>
    <row r="91" spans="1:64">
      <c r="A91" s="16" t="s">
        <v>95</v>
      </c>
      <c r="B91" s="17">
        <v>2.75E-2</v>
      </c>
      <c r="C91" s="38">
        <v>4.4600000000000001E-2</v>
      </c>
      <c r="D91" s="18">
        <v>79992503.280000001</v>
      </c>
      <c r="E91" s="18">
        <v>79957142.159999996</v>
      </c>
      <c r="F91" s="18">
        <v>79980372.810000002</v>
      </c>
      <c r="G91" s="18">
        <v>83153551.299999997</v>
      </c>
      <c r="H91" s="18">
        <v>86303499.129999995</v>
      </c>
      <c r="I91" s="18">
        <v>86386431.909999996</v>
      </c>
      <c r="J91" s="18">
        <v>86025232.439999983</v>
      </c>
      <c r="K91" s="18">
        <v>85968024.534999982</v>
      </c>
      <c r="L91" s="18">
        <v>85818749.774999976</v>
      </c>
      <c r="M91" s="18">
        <v>85623826.204999968</v>
      </c>
      <c r="N91" s="18">
        <v>85548370.109999985</v>
      </c>
      <c r="O91" s="18">
        <v>85475744.809999973</v>
      </c>
      <c r="P91" s="18">
        <v>85396339.569999978</v>
      </c>
      <c r="Q91" s="18">
        <v>85362093.444999993</v>
      </c>
      <c r="R91" s="18">
        <v>85307059.894999981</v>
      </c>
      <c r="S91" s="18">
        <v>85252754.999999985</v>
      </c>
      <c r="T91" s="18">
        <v>85228903.769999981</v>
      </c>
      <c r="U91" s="18">
        <v>85029880.094999969</v>
      </c>
      <c r="V91" s="18">
        <v>84800569.49999997</v>
      </c>
      <c r="W91" s="18">
        <v>84743361.594999969</v>
      </c>
      <c r="X91" s="18">
        <v>84594086.834999964</v>
      </c>
      <c r="Y91" s="18">
        <v>84399163.264999956</v>
      </c>
      <c r="Z91" s="18">
        <v>84323707.169999972</v>
      </c>
      <c r="AA91" s="18">
        <v>84251081.86999996</v>
      </c>
      <c r="AB91" s="18">
        <v>84171676.629999965</v>
      </c>
      <c r="AC91" s="18">
        <v>84137430.50499998</v>
      </c>
      <c r="AD91" s="18">
        <v>84082396.954999968</v>
      </c>
      <c r="AE91" s="18">
        <v>84028092.059999973</v>
      </c>
      <c r="AF91" s="18"/>
      <c r="AG91" s="18">
        <f t="shared" si="19"/>
        <v>183316.15</v>
      </c>
      <c r="AH91" s="18">
        <f t="shared" si="19"/>
        <v>183235.12</v>
      </c>
      <c r="AI91" s="18">
        <f t="shared" si="19"/>
        <v>183288.35</v>
      </c>
      <c r="AJ91" s="18">
        <f t="shared" si="17"/>
        <v>190560.22</v>
      </c>
      <c r="AK91" s="18">
        <f t="shared" si="17"/>
        <v>197778.85</v>
      </c>
      <c r="AL91" s="18">
        <f t="shared" si="17"/>
        <v>197968.91</v>
      </c>
      <c r="AM91" s="18">
        <f t="shared" si="9"/>
        <v>197141.16</v>
      </c>
      <c r="AN91" s="18">
        <f t="shared" si="9"/>
        <v>197010.06</v>
      </c>
      <c r="AO91" s="18">
        <f t="shared" si="9"/>
        <v>196667.97</v>
      </c>
      <c r="AP91" s="18">
        <f t="shared" si="9"/>
        <v>196221.27</v>
      </c>
      <c r="AQ91" s="18">
        <f t="shared" si="9"/>
        <v>196048.35</v>
      </c>
      <c r="AR91" s="18">
        <f t="shared" si="9"/>
        <v>195881.92</v>
      </c>
      <c r="AS91" s="21">
        <f t="shared" si="13"/>
        <v>2315118.3299999996</v>
      </c>
      <c r="AT91" s="20">
        <f t="shared" si="14"/>
        <v>195699.94</v>
      </c>
      <c r="AU91" s="21">
        <f t="shared" si="14"/>
        <v>195621.46</v>
      </c>
      <c r="AV91" s="21">
        <f t="shared" si="14"/>
        <v>195495.35</v>
      </c>
      <c r="AW91" s="21">
        <f t="shared" si="12"/>
        <v>195370.9</v>
      </c>
      <c r="AX91" s="21">
        <f t="shared" si="20"/>
        <v>316767.43</v>
      </c>
      <c r="AY91" s="21">
        <f t="shared" si="20"/>
        <v>316027.71999999997</v>
      </c>
      <c r="AZ91" s="20">
        <f t="shared" si="20"/>
        <v>315175.45</v>
      </c>
      <c r="BA91" s="20">
        <f t="shared" si="18"/>
        <v>314962.83</v>
      </c>
      <c r="BB91" s="20">
        <f t="shared" si="18"/>
        <v>314408.02</v>
      </c>
      <c r="BC91" s="20">
        <f t="shared" si="18"/>
        <v>313683.56</v>
      </c>
      <c r="BD91" s="20">
        <f t="shared" si="10"/>
        <v>313403.11</v>
      </c>
      <c r="BE91" s="20">
        <f t="shared" si="10"/>
        <v>313133.19</v>
      </c>
      <c r="BF91" s="20">
        <f t="shared" si="10"/>
        <v>312838.06</v>
      </c>
      <c r="BG91" s="20">
        <f t="shared" si="10"/>
        <v>312710.78000000003</v>
      </c>
      <c r="BH91" s="20">
        <f t="shared" si="10"/>
        <v>312506.23999999999</v>
      </c>
      <c r="BI91" s="20">
        <f t="shared" si="10"/>
        <v>312304.40999999997</v>
      </c>
      <c r="BJ91" s="19">
        <f t="shared" si="15"/>
        <v>3767920.8000000007</v>
      </c>
      <c r="BK91" s="19"/>
    </row>
    <row r="92" spans="1:64">
      <c r="A92" s="16" t="s">
        <v>96</v>
      </c>
      <c r="B92" s="17">
        <v>2.2599999999999999E-2</v>
      </c>
      <c r="C92" s="38">
        <v>2.23E-2</v>
      </c>
      <c r="D92" s="18">
        <v>94385354.969999999</v>
      </c>
      <c r="E92" s="18">
        <v>94437344.299999997</v>
      </c>
      <c r="F92" s="18">
        <v>94716774.129999995</v>
      </c>
      <c r="G92" s="18">
        <v>95494403.549999997</v>
      </c>
      <c r="H92" s="18">
        <v>96015289.340000004</v>
      </c>
      <c r="I92" s="18">
        <v>95045324.790000007</v>
      </c>
      <c r="J92" s="18">
        <v>96015289.339999989</v>
      </c>
      <c r="K92" s="18">
        <v>96015289.339999989</v>
      </c>
      <c r="L92" s="18">
        <v>96015289.339999989</v>
      </c>
      <c r="M92" s="18">
        <v>96015289.339999989</v>
      </c>
      <c r="N92" s="18">
        <v>96015289.339999989</v>
      </c>
      <c r="O92" s="18">
        <v>96015289.339999989</v>
      </c>
      <c r="P92" s="18">
        <v>96015289.339999989</v>
      </c>
      <c r="Q92" s="18">
        <v>96015289.339999989</v>
      </c>
      <c r="R92" s="18">
        <v>96015289.339999989</v>
      </c>
      <c r="S92" s="18">
        <v>96015289.339999989</v>
      </c>
      <c r="T92" s="18">
        <v>96015289.339999989</v>
      </c>
      <c r="U92" s="18">
        <v>96015289.339999989</v>
      </c>
      <c r="V92" s="18">
        <v>96015289.339999989</v>
      </c>
      <c r="W92" s="18">
        <v>96015289.339999989</v>
      </c>
      <c r="X92" s="18">
        <v>96015289.339999989</v>
      </c>
      <c r="Y92" s="18">
        <v>96015289.339999989</v>
      </c>
      <c r="Z92" s="18">
        <v>96015289.339999989</v>
      </c>
      <c r="AA92" s="18">
        <v>96015289.339999989</v>
      </c>
      <c r="AB92" s="18">
        <v>96015289.339999989</v>
      </c>
      <c r="AC92" s="18">
        <v>96015289.339999989</v>
      </c>
      <c r="AD92" s="18">
        <v>96015289.339999989</v>
      </c>
      <c r="AE92" s="18">
        <v>96015289.339999989</v>
      </c>
      <c r="AF92" s="18"/>
      <c r="AG92" s="18">
        <f t="shared" si="19"/>
        <v>177759.09</v>
      </c>
      <c r="AH92" s="18">
        <f t="shared" si="19"/>
        <v>177857</v>
      </c>
      <c r="AI92" s="18">
        <f t="shared" si="19"/>
        <v>178383.26</v>
      </c>
      <c r="AJ92" s="18">
        <f t="shared" si="17"/>
        <v>179847.79</v>
      </c>
      <c r="AK92" s="18">
        <f t="shared" si="17"/>
        <v>180828.79</v>
      </c>
      <c r="AL92" s="18">
        <f t="shared" si="17"/>
        <v>179002.03</v>
      </c>
      <c r="AM92" s="18">
        <f t="shared" si="9"/>
        <v>180828.79</v>
      </c>
      <c r="AN92" s="18">
        <f t="shared" si="9"/>
        <v>180828.79</v>
      </c>
      <c r="AO92" s="18">
        <f t="shared" si="9"/>
        <v>180828.79</v>
      </c>
      <c r="AP92" s="18">
        <f t="shared" si="9"/>
        <v>180828.79</v>
      </c>
      <c r="AQ92" s="18">
        <f t="shared" si="9"/>
        <v>180828.79</v>
      </c>
      <c r="AR92" s="18">
        <f t="shared" si="9"/>
        <v>180828.79</v>
      </c>
      <c r="AS92" s="21">
        <f t="shared" si="13"/>
        <v>2158650.7000000002</v>
      </c>
      <c r="AT92" s="20">
        <f t="shared" si="14"/>
        <v>180828.79</v>
      </c>
      <c r="AU92" s="21">
        <f t="shared" si="14"/>
        <v>180828.79</v>
      </c>
      <c r="AV92" s="21">
        <f t="shared" si="14"/>
        <v>180828.79</v>
      </c>
      <c r="AW92" s="21">
        <f t="shared" si="12"/>
        <v>180828.79</v>
      </c>
      <c r="AX92" s="21">
        <f t="shared" si="20"/>
        <v>178428.41</v>
      </c>
      <c r="AY92" s="21">
        <f t="shared" si="20"/>
        <v>178428.41</v>
      </c>
      <c r="AZ92" s="20">
        <f t="shared" si="20"/>
        <v>178428.41</v>
      </c>
      <c r="BA92" s="20">
        <f t="shared" si="18"/>
        <v>178428.41</v>
      </c>
      <c r="BB92" s="20">
        <f t="shared" si="18"/>
        <v>178428.41</v>
      </c>
      <c r="BC92" s="20">
        <f t="shared" si="18"/>
        <v>178428.41</v>
      </c>
      <c r="BD92" s="20">
        <f t="shared" si="10"/>
        <v>178428.41</v>
      </c>
      <c r="BE92" s="20">
        <f t="shared" si="10"/>
        <v>178428.41</v>
      </c>
      <c r="BF92" s="20">
        <f t="shared" si="10"/>
        <v>178428.41</v>
      </c>
      <c r="BG92" s="20">
        <f t="shared" si="10"/>
        <v>178428.41</v>
      </c>
      <c r="BH92" s="20">
        <f t="shared" si="10"/>
        <v>178428.41</v>
      </c>
      <c r="BI92" s="20">
        <f t="shared" si="10"/>
        <v>178428.41</v>
      </c>
      <c r="BJ92" s="19">
        <f t="shared" si="15"/>
        <v>2141140.9199999995</v>
      </c>
      <c r="BK92" s="19"/>
    </row>
    <row r="93" spans="1:64">
      <c r="A93" s="16" t="s">
        <v>97</v>
      </c>
      <c r="B93" s="17">
        <v>3.7400000000000003E-2</v>
      </c>
      <c r="C93" s="17">
        <v>3.7400000000000003E-2</v>
      </c>
      <c r="D93" s="18">
        <v>16346656.48</v>
      </c>
      <c r="E93" s="18">
        <v>16346656.48</v>
      </c>
      <c r="F93" s="18">
        <v>16346656.48</v>
      </c>
      <c r="G93" s="18">
        <v>16346656.48</v>
      </c>
      <c r="H93" s="18">
        <v>16346656.48</v>
      </c>
      <c r="I93" s="18">
        <v>16346656.48</v>
      </c>
      <c r="J93" s="18">
        <v>16387720.870000001</v>
      </c>
      <c r="K93" s="18">
        <v>16387720.870000001</v>
      </c>
      <c r="L93" s="18">
        <v>16387720.870000001</v>
      </c>
      <c r="M93" s="18">
        <v>16387720.870000001</v>
      </c>
      <c r="N93" s="18">
        <v>16387720.870000001</v>
      </c>
      <c r="O93" s="18">
        <v>16387720.870000001</v>
      </c>
      <c r="P93" s="18">
        <v>16387720.870000001</v>
      </c>
      <c r="Q93" s="18">
        <v>16395095.615</v>
      </c>
      <c r="R93" s="18">
        <v>16529423.385000002</v>
      </c>
      <c r="S93" s="18">
        <v>16656376.410000002</v>
      </c>
      <c r="T93" s="18">
        <v>16656376.410000002</v>
      </c>
      <c r="U93" s="18">
        <v>16656376.410000002</v>
      </c>
      <c r="V93" s="18">
        <v>16656376.410000002</v>
      </c>
      <c r="W93" s="18">
        <v>16656376.410000002</v>
      </c>
      <c r="X93" s="18">
        <v>16656376.410000002</v>
      </c>
      <c r="Y93" s="18">
        <v>16656376.410000002</v>
      </c>
      <c r="Z93" s="18">
        <v>16678366.555000002</v>
      </c>
      <c r="AA93" s="18">
        <v>16700356.700000001</v>
      </c>
      <c r="AB93" s="18">
        <v>16700356.700000001</v>
      </c>
      <c r="AC93" s="18">
        <v>16700356.700000001</v>
      </c>
      <c r="AD93" s="18">
        <v>16700356.700000001</v>
      </c>
      <c r="AE93" s="18">
        <v>16700356.700000001</v>
      </c>
      <c r="AF93" s="18"/>
      <c r="AG93" s="18">
        <f t="shared" si="19"/>
        <v>50947.08</v>
      </c>
      <c r="AH93" s="18">
        <f t="shared" si="19"/>
        <v>50947.08</v>
      </c>
      <c r="AI93" s="18">
        <f t="shared" si="19"/>
        <v>50947.08</v>
      </c>
      <c r="AJ93" s="18">
        <f t="shared" si="17"/>
        <v>50947.08</v>
      </c>
      <c r="AK93" s="18">
        <f t="shared" si="17"/>
        <v>50947.08</v>
      </c>
      <c r="AL93" s="18">
        <f t="shared" si="17"/>
        <v>50947.08</v>
      </c>
      <c r="AM93" s="18">
        <f t="shared" si="9"/>
        <v>51075.06</v>
      </c>
      <c r="AN93" s="18">
        <f t="shared" si="9"/>
        <v>51075.06</v>
      </c>
      <c r="AO93" s="18">
        <f t="shared" si="9"/>
        <v>51075.06</v>
      </c>
      <c r="AP93" s="18">
        <f t="shared" si="9"/>
        <v>51075.06</v>
      </c>
      <c r="AQ93" s="18">
        <f t="shared" si="9"/>
        <v>51075.06</v>
      </c>
      <c r="AR93" s="18">
        <f t="shared" si="9"/>
        <v>51075.06</v>
      </c>
      <c r="AS93" s="21">
        <f t="shared" si="13"/>
        <v>612132.84000000008</v>
      </c>
      <c r="AT93" s="20">
        <f t="shared" si="14"/>
        <v>51075.06</v>
      </c>
      <c r="AU93" s="21">
        <f t="shared" si="14"/>
        <v>51098.05</v>
      </c>
      <c r="AV93" s="21">
        <f t="shared" si="14"/>
        <v>51516.7</v>
      </c>
      <c r="AW93" s="21">
        <f t="shared" si="12"/>
        <v>51912.37</v>
      </c>
      <c r="AX93" s="21">
        <f t="shared" si="20"/>
        <v>51912.37</v>
      </c>
      <c r="AY93" s="21">
        <f t="shared" si="20"/>
        <v>51912.37</v>
      </c>
      <c r="AZ93" s="20">
        <f t="shared" si="20"/>
        <v>51912.37</v>
      </c>
      <c r="BA93" s="20">
        <f t="shared" si="18"/>
        <v>51912.37</v>
      </c>
      <c r="BB93" s="20">
        <f t="shared" si="18"/>
        <v>51912.37</v>
      </c>
      <c r="BC93" s="20">
        <f t="shared" si="18"/>
        <v>51912.37</v>
      </c>
      <c r="BD93" s="20">
        <f t="shared" si="10"/>
        <v>51980.91</v>
      </c>
      <c r="BE93" s="20">
        <f t="shared" si="10"/>
        <v>52049.45</v>
      </c>
      <c r="BF93" s="20">
        <f t="shared" si="10"/>
        <v>52049.45</v>
      </c>
      <c r="BG93" s="20">
        <f t="shared" si="10"/>
        <v>52049.45</v>
      </c>
      <c r="BH93" s="20">
        <f t="shared" si="10"/>
        <v>52049.45</v>
      </c>
      <c r="BI93" s="20">
        <f t="shared" si="10"/>
        <v>52049.45</v>
      </c>
      <c r="BJ93" s="19">
        <f t="shared" si="15"/>
        <v>623702.38</v>
      </c>
      <c r="BK93" s="19"/>
    </row>
    <row r="94" spans="1:64">
      <c r="A94" s="16" t="s">
        <v>98</v>
      </c>
      <c r="B94" s="17">
        <v>4.7500000000000001E-2</v>
      </c>
      <c r="C94" s="17">
        <v>4.7500000000000001E-2</v>
      </c>
      <c r="D94" s="18">
        <v>29269031.52</v>
      </c>
      <c r="E94" s="18">
        <v>29252609.329999998</v>
      </c>
      <c r="F94" s="18">
        <v>29236187.129999999</v>
      </c>
      <c r="G94" s="18">
        <v>29236187.129999999</v>
      </c>
      <c r="H94" s="18">
        <v>29236187.129999999</v>
      </c>
      <c r="I94" s="18">
        <v>29236187.129999999</v>
      </c>
      <c r="J94" s="18">
        <v>29236187.129999999</v>
      </c>
      <c r="K94" s="18">
        <v>29236187.129999999</v>
      </c>
      <c r="L94" s="18">
        <v>29236187.129999999</v>
      </c>
      <c r="M94" s="18">
        <v>29236187.129999999</v>
      </c>
      <c r="N94" s="18">
        <v>29236187.129999999</v>
      </c>
      <c r="O94" s="18">
        <v>29236187.129999999</v>
      </c>
      <c r="P94" s="18">
        <v>29236187.129999999</v>
      </c>
      <c r="Q94" s="18">
        <v>29236187.129999999</v>
      </c>
      <c r="R94" s="18">
        <v>29236187.129999999</v>
      </c>
      <c r="S94" s="18">
        <v>29236187.129999999</v>
      </c>
      <c r="T94" s="18">
        <v>29236187.129999999</v>
      </c>
      <c r="U94" s="18">
        <v>29236187.129999999</v>
      </c>
      <c r="V94" s="18">
        <v>29236187.129999999</v>
      </c>
      <c r="W94" s="18">
        <v>29236187.129999999</v>
      </c>
      <c r="X94" s="18">
        <v>29236187.129999999</v>
      </c>
      <c r="Y94" s="18">
        <v>29236187.129999999</v>
      </c>
      <c r="Z94" s="18">
        <v>29236187.129999999</v>
      </c>
      <c r="AA94" s="18">
        <v>29236187.129999999</v>
      </c>
      <c r="AB94" s="18">
        <v>29236187.129999999</v>
      </c>
      <c r="AC94" s="18">
        <v>29236187.129999999</v>
      </c>
      <c r="AD94" s="18">
        <v>29236187.129999999</v>
      </c>
      <c r="AE94" s="18">
        <v>29236187.129999999</v>
      </c>
      <c r="AF94" s="18"/>
      <c r="AG94" s="18">
        <f t="shared" si="19"/>
        <v>115856.58</v>
      </c>
      <c r="AH94" s="18">
        <f t="shared" si="19"/>
        <v>115791.58</v>
      </c>
      <c r="AI94" s="18">
        <f t="shared" si="19"/>
        <v>115726.57</v>
      </c>
      <c r="AJ94" s="18">
        <f t="shared" si="17"/>
        <v>115726.57</v>
      </c>
      <c r="AK94" s="18">
        <f t="shared" si="17"/>
        <v>115726.57</v>
      </c>
      <c r="AL94" s="18">
        <f t="shared" si="17"/>
        <v>115726.57</v>
      </c>
      <c r="AM94" s="18">
        <f t="shared" si="9"/>
        <v>115726.57</v>
      </c>
      <c r="AN94" s="18">
        <f t="shared" si="9"/>
        <v>115726.57</v>
      </c>
      <c r="AO94" s="18">
        <f t="shared" si="9"/>
        <v>115726.57</v>
      </c>
      <c r="AP94" s="18">
        <f t="shared" si="9"/>
        <v>115726.57</v>
      </c>
      <c r="AQ94" s="18">
        <f t="shared" si="9"/>
        <v>115726.57</v>
      </c>
      <c r="AR94" s="18">
        <f t="shared" si="9"/>
        <v>115726.57</v>
      </c>
      <c r="AS94" s="21">
        <f t="shared" si="13"/>
        <v>1388913.8600000003</v>
      </c>
      <c r="AT94" s="20">
        <f t="shared" si="14"/>
        <v>115726.57</v>
      </c>
      <c r="AU94" s="21">
        <f t="shared" si="14"/>
        <v>115726.57</v>
      </c>
      <c r="AV94" s="21">
        <f t="shared" si="14"/>
        <v>115726.57</v>
      </c>
      <c r="AW94" s="21">
        <f t="shared" si="12"/>
        <v>115726.57</v>
      </c>
      <c r="AX94" s="21">
        <f t="shared" si="20"/>
        <v>115726.57</v>
      </c>
      <c r="AY94" s="21">
        <f t="shared" si="20"/>
        <v>115726.57</v>
      </c>
      <c r="AZ94" s="20">
        <f t="shared" si="20"/>
        <v>115726.57</v>
      </c>
      <c r="BA94" s="20">
        <f t="shared" si="18"/>
        <v>115726.57</v>
      </c>
      <c r="BB94" s="20">
        <f t="shared" si="18"/>
        <v>115726.57</v>
      </c>
      <c r="BC94" s="20">
        <f t="shared" si="18"/>
        <v>115726.57</v>
      </c>
      <c r="BD94" s="20">
        <f t="shared" si="10"/>
        <v>115726.57</v>
      </c>
      <c r="BE94" s="20">
        <f t="shared" si="10"/>
        <v>115726.57</v>
      </c>
      <c r="BF94" s="20">
        <f t="shared" si="10"/>
        <v>115726.57</v>
      </c>
      <c r="BG94" s="20">
        <f t="shared" si="10"/>
        <v>115726.57</v>
      </c>
      <c r="BH94" s="20">
        <f t="shared" si="10"/>
        <v>115726.57</v>
      </c>
      <c r="BI94" s="20">
        <f t="shared" si="10"/>
        <v>115726.57</v>
      </c>
      <c r="BJ94" s="19">
        <f t="shared" si="15"/>
        <v>1388718.8400000005</v>
      </c>
      <c r="BK94" s="19"/>
    </row>
    <row r="95" spans="1:64">
      <c r="A95" s="16" t="s">
        <v>99</v>
      </c>
      <c r="B95" s="17">
        <v>3.1099999999999996E-2</v>
      </c>
      <c r="C95" s="38">
        <v>3.4099999999999998E-2</v>
      </c>
      <c r="D95" s="18">
        <v>15156416.48</v>
      </c>
      <c r="E95" s="18">
        <v>15156416.48</v>
      </c>
      <c r="F95" s="18">
        <v>15156416.48</v>
      </c>
      <c r="G95" s="18">
        <v>15156416.48</v>
      </c>
      <c r="H95" s="18">
        <v>15156416.48</v>
      </c>
      <c r="I95" s="18">
        <v>15156416.48</v>
      </c>
      <c r="J95" s="18">
        <v>15156416.48</v>
      </c>
      <c r="K95" s="18">
        <v>15156416.48</v>
      </c>
      <c r="L95" s="18">
        <v>15156416.48</v>
      </c>
      <c r="M95" s="18">
        <v>15156416.48</v>
      </c>
      <c r="N95" s="18">
        <v>15156416.48</v>
      </c>
      <c r="O95" s="18">
        <v>15156416.48</v>
      </c>
      <c r="P95" s="18">
        <v>15356916.375</v>
      </c>
      <c r="Q95" s="18">
        <v>15557416.27</v>
      </c>
      <c r="R95" s="18">
        <v>15827448.215</v>
      </c>
      <c r="S95" s="18">
        <v>16716623.475</v>
      </c>
      <c r="T95" s="18">
        <v>17335766.789999999</v>
      </c>
      <c r="U95" s="18">
        <v>17335766.789999999</v>
      </c>
      <c r="V95" s="18">
        <v>17335766.789999999</v>
      </c>
      <c r="W95" s="18">
        <v>17335766.789999999</v>
      </c>
      <c r="X95" s="18">
        <v>17335766.789999999</v>
      </c>
      <c r="Y95" s="18">
        <v>17335766.789999999</v>
      </c>
      <c r="Z95" s="18">
        <v>17335766.789999999</v>
      </c>
      <c r="AA95" s="18">
        <v>17335766.789999999</v>
      </c>
      <c r="AB95" s="18">
        <v>17335766.789999999</v>
      </c>
      <c r="AC95" s="18">
        <v>17335766.789999999</v>
      </c>
      <c r="AD95" s="18">
        <v>17335766.789999999</v>
      </c>
      <c r="AE95" s="18">
        <v>17335766.789999999</v>
      </c>
      <c r="AF95" s="18"/>
      <c r="AG95" s="18">
        <f t="shared" si="19"/>
        <v>39280.379999999997</v>
      </c>
      <c r="AH95" s="18">
        <f t="shared" si="19"/>
        <v>39280.379999999997</v>
      </c>
      <c r="AI95" s="18">
        <f t="shared" si="19"/>
        <v>39280.379999999997</v>
      </c>
      <c r="AJ95" s="18">
        <f t="shared" si="17"/>
        <v>39280.379999999997</v>
      </c>
      <c r="AK95" s="18">
        <f t="shared" si="17"/>
        <v>39280.379999999997</v>
      </c>
      <c r="AL95" s="18">
        <f t="shared" si="17"/>
        <v>39280.379999999997</v>
      </c>
      <c r="AM95" s="18">
        <f t="shared" si="9"/>
        <v>39280.379999999997</v>
      </c>
      <c r="AN95" s="18">
        <f t="shared" si="9"/>
        <v>39280.379999999997</v>
      </c>
      <c r="AO95" s="18">
        <f t="shared" si="9"/>
        <v>39280.379999999997</v>
      </c>
      <c r="AP95" s="18">
        <f t="shared" si="9"/>
        <v>39280.379999999997</v>
      </c>
      <c r="AQ95" s="18">
        <f t="shared" si="9"/>
        <v>39280.379999999997</v>
      </c>
      <c r="AR95" s="18">
        <f t="shared" si="9"/>
        <v>39280.379999999997</v>
      </c>
      <c r="AS95" s="21">
        <f t="shared" si="13"/>
        <v>471364.56</v>
      </c>
      <c r="AT95" s="20">
        <f t="shared" si="14"/>
        <v>39800.01</v>
      </c>
      <c r="AU95" s="21">
        <f t="shared" si="14"/>
        <v>40319.64</v>
      </c>
      <c r="AV95" s="21">
        <f t="shared" si="14"/>
        <v>41019.47</v>
      </c>
      <c r="AW95" s="21">
        <f t="shared" si="12"/>
        <v>43323.92</v>
      </c>
      <c r="AX95" s="21">
        <f t="shared" si="20"/>
        <v>49262.47</v>
      </c>
      <c r="AY95" s="21">
        <f t="shared" si="20"/>
        <v>49262.47</v>
      </c>
      <c r="AZ95" s="20">
        <f t="shared" si="20"/>
        <v>49262.47</v>
      </c>
      <c r="BA95" s="20">
        <f t="shared" si="18"/>
        <v>49262.47</v>
      </c>
      <c r="BB95" s="20">
        <f t="shared" si="18"/>
        <v>49262.47</v>
      </c>
      <c r="BC95" s="20">
        <f t="shared" si="18"/>
        <v>49262.47</v>
      </c>
      <c r="BD95" s="20">
        <f t="shared" si="10"/>
        <v>49262.47</v>
      </c>
      <c r="BE95" s="20">
        <f t="shared" si="10"/>
        <v>49262.47</v>
      </c>
      <c r="BF95" s="20">
        <f t="shared" si="10"/>
        <v>49262.47</v>
      </c>
      <c r="BG95" s="20">
        <f t="shared" si="10"/>
        <v>49262.47</v>
      </c>
      <c r="BH95" s="20">
        <f t="shared" si="10"/>
        <v>49262.47</v>
      </c>
      <c r="BI95" s="20">
        <f t="shared" si="10"/>
        <v>49262.47</v>
      </c>
      <c r="BJ95" s="19">
        <f t="shared" si="15"/>
        <v>591149.6399999999</v>
      </c>
      <c r="BK95" s="19"/>
    </row>
    <row r="96" spans="1:64">
      <c r="A96" s="16" t="s">
        <v>100</v>
      </c>
      <c r="B96" s="17">
        <v>3.5900000000000001E-2</v>
      </c>
      <c r="C96" s="38">
        <v>3.0700000000000002E-2</v>
      </c>
      <c r="D96" s="18">
        <v>12223379.51</v>
      </c>
      <c r="E96" s="18">
        <v>12223379.51</v>
      </c>
      <c r="F96" s="18">
        <v>12223379.51</v>
      </c>
      <c r="G96" s="18">
        <v>12223379.51</v>
      </c>
      <c r="H96" s="18">
        <v>12223379.51</v>
      </c>
      <c r="I96" s="18">
        <v>12223379.51</v>
      </c>
      <c r="J96" s="18">
        <v>12223379.51</v>
      </c>
      <c r="K96" s="18">
        <v>12223379.51</v>
      </c>
      <c r="L96" s="18">
        <v>12223379.51</v>
      </c>
      <c r="M96" s="18">
        <v>12223379.51</v>
      </c>
      <c r="N96" s="18">
        <v>12223379.51</v>
      </c>
      <c r="O96" s="18">
        <v>12223379.51</v>
      </c>
      <c r="P96" s="18">
        <v>12223379.51</v>
      </c>
      <c r="Q96" s="18">
        <v>12223379.51</v>
      </c>
      <c r="R96" s="18">
        <v>12223379.51</v>
      </c>
      <c r="S96" s="18">
        <v>12223379.51</v>
      </c>
      <c r="T96" s="18">
        <v>12223379.51</v>
      </c>
      <c r="U96" s="18">
        <v>12223379.51</v>
      </c>
      <c r="V96" s="18">
        <v>12223379.51</v>
      </c>
      <c r="W96" s="18">
        <v>12223379.51</v>
      </c>
      <c r="X96" s="18">
        <v>12223379.51</v>
      </c>
      <c r="Y96" s="18">
        <v>12223379.51</v>
      </c>
      <c r="Z96" s="18">
        <v>12223379.51</v>
      </c>
      <c r="AA96" s="18">
        <v>12223379.51</v>
      </c>
      <c r="AB96" s="18">
        <v>12223379.51</v>
      </c>
      <c r="AC96" s="18">
        <v>12223379.51</v>
      </c>
      <c r="AD96" s="18">
        <v>12223379.51</v>
      </c>
      <c r="AE96" s="18">
        <v>12223379.51</v>
      </c>
      <c r="AF96" s="18"/>
      <c r="AG96" s="18">
        <f t="shared" si="19"/>
        <v>36568.28</v>
      </c>
      <c r="AH96" s="18">
        <f t="shared" si="19"/>
        <v>36568.28</v>
      </c>
      <c r="AI96" s="18">
        <f t="shared" si="19"/>
        <v>36568.28</v>
      </c>
      <c r="AJ96" s="18">
        <f t="shared" si="17"/>
        <v>36568.28</v>
      </c>
      <c r="AK96" s="18">
        <f t="shared" si="17"/>
        <v>36568.28</v>
      </c>
      <c r="AL96" s="18">
        <f t="shared" si="17"/>
        <v>36568.28</v>
      </c>
      <c r="AM96" s="18">
        <f t="shared" si="9"/>
        <v>36568.28</v>
      </c>
      <c r="AN96" s="18">
        <f t="shared" si="9"/>
        <v>36568.28</v>
      </c>
      <c r="AO96" s="18">
        <f t="shared" si="9"/>
        <v>36568.28</v>
      </c>
      <c r="AP96" s="18">
        <f t="shared" ref="AP96:AR159" si="21">ROUND(M96*$B96/12,2)</f>
        <v>36568.28</v>
      </c>
      <c r="AQ96" s="18">
        <f t="shared" si="21"/>
        <v>36568.28</v>
      </c>
      <c r="AR96" s="18">
        <f t="shared" si="21"/>
        <v>36568.28</v>
      </c>
      <c r="AS96" s="21">
        <f t="shared" si="13"/>
        <v>438819.3600000001</v>
      </c>
      <c r="AT96" s="20">
        <f t="shared" si="14"/>
        <v>36568.28</v>
      </c>
      <c r="AU96" s="21">
        <f t="shared" si="14"/>
        <v>36568.28</v>
      </c>
      <c r="AV96" s="21">
        <f t="shared" si="14"/>
        <v>36568.28</v>
      </c>
      <c r="AW96" s="21">
        <f t="shared" si="12"/>
        <v>36568.28</v>
      </c>
      <c r="AX96" s="21">
        <f t="shared" si="20"/>
        <v>31271.48</v>
      </c>
      <c r="AY96" s="21">
        <f t="shared" si="20"/>
        <v>31271.48</v>
      </c>
      <c r="AZ96" s="20">
        <f t="shared" si="20"/>
        <v>31271.48</v>
      </c>
      <c r="BA96" s="20">
        <f t="shared" si="18"/>
        <v>31271.48</v>
      </c>
      <c r="BB96" s="20">
        <f t="shared" si="18"/>
        <v>31271.48</v>
      </c>
      <c r="BC96" s="20">
        <f t="shared" si="18"/>
        <v>31271.48</v>
      </c>
      <c r="BD96" s="20">
        <f t="shared" si="10"/>
        <v>31271.48</v>
      </c>
      <c r="BE96" s="20">
        <f t="shared" si="10"/>
        <v>31271.48</v>
      </c>
      <c r="BF96" s="20">
        <f t="shared" si="10"/>
        <v>31271.48</v>
      </c>
      <c r="BG96" s="20">
        <f t="shared" ref="BG96:BI159" si="22">ROUND(AC96*$C96/12,2)</f>
        <v>31271.48</v>
      </c>
      <c r="BH96" s="20">
        <f t="shared" si="22"/>
        <v>31271.48</v>
      </c>
      <c r="BI96" s="20">
        <f t="shared" si="22"/>
        <v>31271.48</v>
      </c>
      <c r="BJ96" s="19">
        <f t="shared" si="15"/>
        <v>375257.75999999995</v>
      </c>
      <c r="BK96" s="19"/>
    </row>
    <row r="97" spans="1:64">
      <c r="A97" s="16" t="s">
        <v>101</v>
      </c>
      <c r="B97" s="17">
        <v>3.9399999999999998E-2</v>
      </c>
      <c r="C97" s="38">
        <v>3.8100000000000002E-2</v>
      </c>
      <c r="D97" s="18">
        <v>22436551.609999999</v>
      </c>
      <c r="E97" s="18">
        <v>22436130.27</v>
      </c>
      <c r="F97" s="18">
        <v>22429798.280000001</v>
      </c>
      <c r="G97" s="18">
        <v>22423466.280000001</v>
      </c>
      <c r="H97" s="18">
        <v>22423466.280000001</v>
      </c>
      <c r="I97" s="18">
        <v>22420572.670000002</v>
      </c>
      <c r="J97" s="18">
        <v>22423466.280000001</v>
      </c>
      <c r="K97" s="18">
        <v>22423466.280000001</v>
      </c>
      <c r="L97" s="18">
        <v>22423466.280000001</v>
      </c>
      <c r="M97" s="18">
        <v>22423466.280000001</v>
      </c>
      <c r="N97" s="18">
        <v>22423466.280000001</v>
      </c>
      <c r="O97" s="18">
        <v>22423466.280000001</v>
      </c>
      <c r="P97" s="18">
        <v>22423466.280000001</v>
      </c>
      <c r="Q97" s="18">
        <v>22423466.280000001</v>
      </c>
      <c r="R97" s="18">
        <v>22623966.175000001</v>
      </c>
      <c r="S97" s="18">
        <v>22824466.07</v>
      </c>
      <c r="T97" s="18">
        <v>22824466.07</v>
      </c>
      <c r="U97" s="18">
        <v>22824466.07</v>
      </c>
      <c r="V97" s="18">
        <v>22824466.07</v>
      </c>
      <c r="W97" s="18">
        <v>22824466.07</v>
      </c>
      <c r="X97" s="18">
        <v>22824466.07</v>
      </c>
      <c r="Y97" s="18">
        <v>22824466.07</v>
      </c>
      <c r="Z97" s="18">
        <v>22824466.07</v>
      </c>
      <c r="AA97" s="18">
        <v>22824466.07</v>
      </c>
      <c r="AB97" s="18">
        <v>22824466.07</v>
      </c>
      <c r="AC97" s="18">
        <v>22824466.07</v>
      </c>
      <c r="AD97" s="18">
        <v>22945310.210000001</v>
      </c>
      <c r="AE97" s="18">
        <v>23066154.350000001</v>
      </c>
      <c r="AF97" s="18"/>
      <c r="AG97" s="18">
        <f t="shared" si="19"/>
        <v>73666.679999999993</v>
      </c>
      <c r="AH97" s="18">
        <f t="shared" si="19"/>
        <v>73665.289999999994</v>
      </c>
      <c r="AI97" s="18">
        <f t="shared" si="19"/>
        <v>73644.5</v>
      </c>
      <c r="AJ97" s="18">
        <f t="shared" si="17"/>
        <v>73623.710000000006</v>
      </c>
      <c r="AK97" s="18">
        <f t="shared" si="17"/>
        <v>73623.710000000006</v>
      </c>
      <c r="AL97" s="18">
        <f t="shared" si="17"/>
        <v>73614.210000000006</v>
      </c>
      <c r="AM97" s="18">
        <f t="shared" si="17"/>
        <v>73623.710000000006</v>
      </c>
      <c r="AN97" s="18">
        <f t="shared" si="17"/>
        <v>73623.710000000006</v>
      </c>
      <c r="AO97" s="18">
        <f t="shared" si="17"/>
        <v>73623.710000000006</v>
      </c>
      <c r="AP97" s="18">
        <f t="shared" si="21"/>
        <v>73623.710000000006</v>
      </c>
      <c r="AQ97" s="18">
        <f t="shared" si="21"/>
        <v>73623.710000000006</v>
      </c>
      <c r="AR97" s="18">
        <f t="shared" si="21"/>
        <v>73623.710000000006</v>
      </c>
      <c r="AS97" s="21">
        <f t="shared" si="13"/>
        <v>883580.35999999987</v>
      </c>
      <c r="AT97" s="20">
        <f t="shared" si="14"/>
        <v>73623.710000000006</v>
      </c>
      <c r="AU97" s="21">
        <f t="shared" si="14"/>
        <v>73623.710000000006</v>
      </c>
      <c r="AV97" s="21">
        <f t="shared" si="14"/>
        <v>74282.02</v>
      </c>
      <c r="AW97" s="21">
        <f t="shared" si="12"/>
        <v>74940.33</v>
      </c>
      <c r="AX97" s="21">
        <f t="shared" si="20"/>
        <v>72467.679999999993</v>
      </c>
      <c r="AY97" s="21">
        <f t="shared" si="20"/>
        <v>72467.679999999993</v>
      </c>
      <c r="AZ97" s="20">
        <f t="shared" si="20"/>
        <v>72467.679999999993</v>
      </c>
      <c r="BA97" s="20">
        <f t="shared" si="18"/>
        <v>72467.679999999993</v>
      </c>
      <c r="BB97" s="20">
        <f t="shared" si="18"/>
        <v>72467.679999999993</v>
      </c>
      <c r="BC97" s="20">
        <f t="shared" si="18"/>
        <v>72467.679999999993</v>
      </c>
      <c r="BD97" s="20">
        <f t="shared" si="18"/>
        <v>72467.679999999993</v>
      </c>
      <c r="BE97" s="20">
        <f t="shared" si="18"/>
        <v>72467.679999999993</v>
      </c>
      <c r="BF97" s="20">
        <f t="shared" si="18"/>
        <v>72467.679999999993</v>
      </c>
      <c r="BG97" s="20">
        <f t="shared" si="22"/>
        <v>72467.679999999993</v>
      </c>
      <c r="BH97" s="20">
        <f t="shared" si="22"/>
        <v>72851.360000000001</v>
      </c>
      <c r="BI97" s="20">
        <f t="shared" si="22"/>
        <v>73235.039999999994</v>
      </c>
      <c r="BJ97" s="19">
        <f t="shared" si="15"/>
        <v>870763.19999999984</v>
      </c>
      <c r="BK97" s="19"/>
    </row>
    <row r="98" spans="1:64">
      <c r="A98" s="16" t="s">
        <v>102</v>
      </c>
      <c r="B98" s="17">
        <v>4.7699999999999999E-2</v>
      </c>
      <c r="C98" s="38">
        <v>4.2200000000000001E-2</v>
      </c>
      <c r="D98" s="18">
        <v>951198.87</v>
      </c>
      <c r="E98" s="18">
        <v>951198.87</v>
      </c>
      <c r="F98" s="18">
        <v>951198.87</v>
      </c>
      <c r="G98" s="18">
        <v>951198.87</v>
      </c>
      <c r="H98" s="18">
        <v>951198.87</v>
      </c>
      <c r="I98" s="18">
        <v>951198.87</v>
      </c>
      <c r="J98" s="18">
        <v>951198.87</v>
      </c>
      <c r="K98" s="18">
        <v>951198.87</v>
      </c>
      <c r="L98" s="18">
        <v>951198.87</v>
      </c>
      <c r="M98" s="18">
        <v>951198.87</v>
      </c>
      <c r="N98" s="18">
        <v>951198.87</v>
      </c>
      <c r="O98" s="18">
        <v>951198.87</v>
      </c>
      <c r="P98" s="18">
        <v>951198.87</v>
      </c>
      <c r="Q98" s="18">
        <v>951198.87</v>
      </c>
      <c r="R98" s="18">
        <v>951198.87</v>
      </c>
      <c r="S98" s="18">
        <v>951198.87</v>
      </c>
      <c r="T98" s="18">
        <v>951198.87</v>
      </c>
      <c r="U98" s="18">
        <v>951198.87</v>
      </c>
      <c r="V98" s="18">
        <v>951198.87</v>
      </c>
      <c r="W98" s="18">
        <v>951198.87</v>
      </c>
      <c r="X98" s="18">
        <v>951198.87</v>
      </c>
      <c r="Y98" s="18">
        <v>951198.87</v>
      </c>
      <c r="Z98" s="18">
        <v>951198.87</v>
      </c>
      <c r="AA98" s="18">
        <v>951198.87</v>
      </c>
      <c r="AB98" s="18">
        <v>951198.87</v>
      </c>
      <c r="AC98" s="18">
        <v>951198.87</v>
      </c>
      <c r="AD98" s="18">
        <v>951198.87</v>
      </c>
      <c r="AE98" s="18">
        <v>951198.87</v>
      </c>
      <c r="AF98" s="18"/>
      <c r="AG98" s="18">
        <f t="shared" si="19"/>
        <v>3781.02</v>
      </c>
      <c r="AH98" s="18">
        <f t="shared" si="19"/>
        <v>3781.02</v>
      </c>
      <c r="AI98" s="18">
        <f t="shared" si="19"/>
        <v>3781.02</v>
      </c>
      <c r="AJ98" s="18">
        <f t="shared" si="17"/>
        <v>3781.02</v>
      </c>
      <c r="AK98" s="18">
        <f t="shared" si="17"/>
        <v>3781.02</v>
      </c>
      <c r="AL98" s="18">
        <f t="shared" si="17"/>
        <v>3781.02</v>
      </c>
      <c r="AM98" s="18">
        <f t="shared" si="17"/>
        <v>3781.02</v>
      </c>
      <c r="AN98" s="18">
        <f t="shared" si="17"/>
        <v>3781.02</v>
      </c>
      <c r="AO98" s="18">
        <f t="shared" si="17"/>
        <v>3781.02</v>
      </c>
      <c r="AP98" s="18">
        <f t="shared" si="21"/>
        <v>3781.02</v>
      </c>
      <c r="AQ98" s="18">
        <f t="shared" si="21"/>
        <v>3781.02</v>
      </c>
      <c r="AR98" s="18">
        <f t="shared" si="21"/>
        <v>3781.02</v>
      </c>
      <c r="AS98" s="21">
        <f t="shared" si="13"/>
        <v>45372.239999999991</v>
      </c>
      <c r="AT98" s="20">
        <f t="shared" si="14"/>
        <v>3781.02</v>
      </c>
      <c r="AU98" s="21">
        <f t="shared" si="14"/>
        <v>3781.02</v>
      </c>
      <c r="AV98" s="21">
        <f t="shared" si="14"/>
        <v>3781.02</v>
      </c>
      <c r="AW98" s="21">
        <f t="shared" si="12"/>
        <v>3781.02</v>
      </c>
      <c r="AX98" s="21">
        <f t="shared" si="20"/>
        <v>3345.05</v>
      </c>
      <c r="AY98" s="21">
        <f t="shared" si="20"/>
        <v>3345.05</v>
      </c>
      <c r="AZ98" s="20">
        <f t="shared" si="20"/>
        <v>3345.05</v>
      </c>
      <c r="BA98" s="20">
        <f t="shared" si="18"/>
        <v>3345.05</v>
      </c>
      <c r="BB98" s="20">
        <f t="shared" si="18"/>
        <v>3345.05</v>
      </c>
      <c r="BC98" s="20">
        <f t="shared" si="18"/>
        <v>3345.05</v>
      </c>
      <c r="BD98" s="20">
        <f t="shared" si="18"/>
        <v>3345.05</v>
      </c>
      <c r="BE98" s="20">
        <f t="shared" si="18"/>
        <v>3345.05</v>
      </c>
      <c r="BF98" s="20">
        <f t="shared" si="18"/>
        <v>3345.05</v>
      </c>
      <c r="BG98" s="20">
        <f t="shared" si="22"/>
        <v>3345.05</v>
      </c>
      <c r="BH98" s="20">
        <f t="shared" si="22"/>
        <v>3345.05</v>
      </c>
      <c r="BI98" s="20">
        <f t="shared" si="22"/>
        <v>3345.05</v>
      </c>
      <c r="BJ98" s="19">
        <f t="shared" si="15"/>
        <v>40140.600000000006</v>
      </c>
      <c r="BK98" s="19"/>
    </row>
    <row r="99" spans="1:64">
      <c r="A99" s="16" t="s">
        <v>103</v>
      </c>
      <c r="B99" s="17">
        <v>1.6900000000000002E-2</v>
      </c>
      <c r="C99" s="38">
        <v>1.6299999999999999E-2</v>
      </c>
      <c r="D99" s="18">
        <v>35063539.640000001</v>
      </c>
      <c r="E99" s="18">
        <v>34787154.369999997</v>
      </c>
      <c r="F99" s="18">
        <v>34787154.369999997</v>
      </c>
      <c r="G99" s="18">
        <v>34787154.369999997</v>
      </c>
      <c r="H99" s="18">
        <v>34787154.369999997</v>
      </c>
      <c r="I99" s="18">
        <v>34787154.369999997</v>
      </c>
      <c r="J99" s="18">
        <v>34787154.369999997</v>
      </c>
      <c r="K99" s="18">
        <v>34787154.369999997</v>
      </c>
      <c r="L99" s="18">
        <v>34787154.369999997</v>
      </c>
      <c r="M99" s="18">
        <v>34787154.369999997</v>
      </c>
      <c r="N99" s="18">
        <v>34787154.369999997</v>
      </c>
      <c r="O99" s="18">
        <v>34787154.369999997</v>
      </c>
      <c r="P99" s="18">
        <v>34787154.369999997</v>
      </c>
      <c r="Q99" s="18">
        <v>34787154.369999997</v>
      </c>
      <c r="R99" s="18">
        <v>34787154.369999997</v>
      </c>
      <c r="S99" s="18">
        <v>35296839.859999999</v>
      </c>
      <c r="T99" s="18">
        <v>35806525.349999994</v>
      </c>
      <c r="U99" s="18">
        <v>35806525.349999994</v>
      </c>
      <c r="V99" s="18">
        <v>35806525.349999994</v>
      </c>
      <c r="W99" s="18">
        <v>35806525.349999994</v>
      </c>
      <c r="X99" s="18">
        <v>35806525.349999994</v>
      </c>
      <c r="Y99" s="18">
        <v>35806525.349999994</v>
      </c>
      <c r="Z99" s="18">
        <v>35806525.349999994</v>
      </c>
      <c r="AA99" s="18">
        <v>35806525.349999994</v>
      </c>
      <c r="AB99" s="18">
        <v>35806525.349999994</v>
      </c>
      <c r="AC99" s="18">
        <v>35806525.349999994</v>
      </c>
      <c r="AD99" s="18">
        <v>35806525.349999994</v>
      </c>
      <c r="AE99" s="18">
        <v>35806525.349999994</v>
      </c>
      <c r="AF99" s="18"/>
      <c r="AG99" s="18">
        <f t="shared" si="19"/>
        <v>49381.15</v>
      </c>
      <c r="AH99" s="18">
        <f t="shared" si="19"/>
        <v>48991.91</v>
      </c>
      <c r="AI99" s="18">
        <f t="shared" si="19"/>
        <v>48991.91</v>
      </c>
      <c r="AJ99" s="18">
        <f t="shared" si="17"/>
        <v>48991.91</v>
      </c>
      <c r="AK99" s="18">
        <f t="shared" si="17"/>
        <v>48991.91</v>
      </c>
      <c r="AL99" s="18">
        <f t="shared" si="17"/>
        <v>48991.91</v>
      </c>
      <c r="AM99" s="18">
        <f t="shared" si="17"/>
        <v>48991.91</v>
      </c>
      <c r="AN99" s="18">
        <f t="shared" si="17"/>
        <v>48991.91</v>
      </c>
      <c r="AO99" s="18">
        <f t="shared" si="17"/>
        <v>48991.91</v>
      </c>
      <c r="AP99" s="18">
        <f t="shared" si="21"/>
        <v>48991.91</v>
      </c>
      <c r="AQ99" s="18">
        <f t="shared" si="21"/>
        <v>48991.91</v>
      </c>
      <c r="AR99" s="18">
        <f t="shared" si="21"/>
        <v>48991.91</v>
      </c>
      <c r="AS99" s="21">
        <f t="shared" si="13"/>
        <v>588292.16000000015</v>
      </c>
      <c r="AT99" s="20">
        <f t="shared" si="14"/>
        <v>48991.91</v>
      </c>
      <c r="AU99" s="21">
        <f t="shared" si="14"/>
        <v>48991.91</v>
      </c>
      <c r="AV99" s="21">
        <f t="shared" si="14"/>
        <v>48991.91</v>
      </c>
      <c r="AW99" s="21">
        <f t="shared" si="12"/>
        <v>49709.72</v>
      </c>
      <c r="AX99" s="21">
        <f t="shared" si="20"/>
        <v>48637.2</v>
      </c>
      <c r="AY99" s="21">
        <f t="shared" si="20"/>
        <v>48637.2</v>
      </c>
      <c r="AZ99" s="20">
        <f t="shared" si="20"/>
        <v>48637.2</v>
      </c>
      <c r="BA99" s="20">
        <f t="shared" si="18"/>
        <v>48637.2</v>
      </c>
      <c r="BB99" s="20">
        <f t="shared" si="18"/>
        <v>48637.2</v>
      </c>
      <c r="BC99" s="20">
        <f t="shared" si="18"/>
        <v>48637.2</v>
      </c>
      <c r="BD99" s="20">
        <f t="shared" si="18"/>
        <v>48637.2</v>
      </c>
      <c r="BE99" s="20">
        <f t="shared" si="18"/>
        <v>48637.2</v>
      </c>
      <c r="BF99" s="20">
        <f t="shared" si="18"/>
        <v>48637.2</v>
      </c>
      <c r="BG99" s="20">
        <f t="shared" si="22"/>
        <v>48637.2</v>
      </c>
      <c r="BH99" s="20">
        <f t="shared" si="22"/>
        <v>48637.2</v>
      </c>
      <c r="BI99" s="20">
        <f t="shared" si="22"/>
        <v>48637.2</v>
      </c>
      <c r="BJ99" s="19">
        <f t="shared" si="15"/>
        <v>583646.4</v>
      </c>
      <c r="BK99" s="19"/>
    </row>
    <row r="100" spans="1:64">
      <c r="A100" s="16" t="s">
        <v>104</v>
      </c>
      <c r="B100" s="17">
        <v>3.85E-2</v>
      </c>
      <c r="C100" s="38">
        <v>3.5799999999999998E-2</v>
      </c>
      <c r="D100" s="18">
        <v>53806481.200000003</v>
      </c>
      <c r="E100" s="18">
        <v>53806481.200000003</v>
      </c>
      <c r="F100" s="18">
        <v>53806481.200000003</v>
      </c>
      <c r="G100" s="18">
        <v>54465247.030000001</v>
      </c>
      <c r="H100" s="18">
        <v>55124012.859999999</v>
      </c>
      <c r="I100" s="18">
        <v>55700617.640000001</v>
      </c>
      <c r="J100" s="18">
        <v>55618344.600000001</v>
      </c>
      <c r="K100" s="18">
        <v>55618344.600000001</v>
      </c>
      <c r="L100" s="18">
        <v>55618344.600000001</v>
      </c>
      <c r="M100" s="18">
        <v>55618344.600000001</v>
      </c>
      <c r="N100" s="18">
        <v>55618344.600000001</v>
      </c>
      <c r="O100" s="18">
        <v>55618344.600000001</v>
      </c>
      <c r="P100" s="18">
        <v>55618344.600000001</v>
      </c>
      <c r="Q100" s="18">
        <v>55618344.600000001</v>
      </c>
      <c r="R100" s="18">
        <v>55618344.600000001</v>
      </c>
      <c r="S100" s="18">
        <v>55618344.600000001</v>
      </c>
      <c r="T100" s="18">
        <v>55618344.600000001</v>
      </c>
      <c r="U100" s="18">
        <v>55618344.600000001</v>
      </c>
      <c r="V100" s="18">
        <v>55618344.600000001</v>
      </c>
      <c r="W100" s="18">
        <v>55618344.600000001</v>
      </c>
      <c r="X100" s="18">
        <v>55618344.600000001</v>
      </c>
      <c r="Y100" s="18">
        <v>55618344.600000001</v>
      </c>
      <c r="Z100" s="18">
        <v>55618344.600000001</v>
      </c>
      <c r="AA100" s="18">
        <v>55618344.600000001</v>
      </c>
      <c r="AB100" s="18">
        <v>55618344.600000001</v>
      </c>
      <c r="AC100" s="18">
        <v>55618344.600000001</v>
      </c>
      <c r="AD100" s="18">
        <v>55618344.600000001</v>
      </c>
      <c r="AE100" s="18">
        <v>55618344.600000001</v>
      </c>
      <c r="AF100" s="18"/>
      <c r="AG100" s="18">
        <f t="shared" si="19"/>
        <v>172629.13</v>
      </c>
      <c r="AH100" s="18">
        <f t="shared" si="19"/>
        <v>172629.13</v>
      </c>
      <c r="AI100" s="18">
        <f t="shared" si="19"/>
        <v>172629.13</v>
      </c>
      <c r="AJ100" s="18">
        <f t="shared" si="17"/>
        <v>174742.67</v>
      </c>
      <c r="AK100" s="18">
        <f t="shared" si="17"/>
        <v>176856.21</v>
      </c>
      <c r="AL100" s="18">
        <f t="shared" si="17"/>
        <v>178706.15</v>
      </c>
      <c r="AM100" s="18">
        <f t="shared" si="17"/>
        <v>178442.19</v>
      </c>
      <c r="AN100" s="18">
        <f t="shared" si="17"/>
        <v>178442.19</v>
      </c>
      <c r="AO100" s="18">
        <f t="shared" si="17"/>
        <v>178442.19</v>
      </c>
      <c r="AP100" s="18">
        <f t="shared" si="21"/>
        <v>178442.19</v>
      </c>
      <c r="AQ100" s="18">
        <f t="shared" si="21"/>
        <v>178442.19</v>
      </c>
      <c r="AR100" s="18">
        <f t="shared" si="21"/>
        <v>178442.19</v>
      </c>
      <c r="AS100" s="21">
        <f t="shared" si="13"/>
        <v>2118845.56</v>
      </c>
      <c r="AT100" s="20">
        <f t="shared" si="14"/>
        <v>178442.19</v>
      </c>
      <c r="AU100" s="21">
        <f t="shared" si="14"/>
        <v>178442.19</v>
      </c>
      <c r="AV100" s="21">
        <f t="shared" si="14"/>
        <v>178442.19</v>
      </c>
      <c r="AW100" s="21">
        <f t="shared" si="12"/>
        <v>178442.19</v>
      </c>
      <c r="AX100" s="21">
        <f t="shared" si="20"/>
        <v>165928.06</v>
      </c>
      <c r="AY100" s="21">
        <f t="shared" si="20"/>
        <v>165928.06</v>
      </c>
      <c r="AZ100" s="20">
        <f t="shared" si="20"/>
        <v>165928.06</v>
      </c>
      <c r="BA100" s="20">
        <f t="shared" si="18"/>
        <v>165928.06</v>
      </c>
      <c r="BB100" s="20">
        <f t="shared" si="18"/>
        <v>165928.06</v>
      </c>
      <c r="BC100" s="20">
        <f t="shared" si="18"/>
        <v>165928.06</v>
      </c>
      <c r="BD100" s="20">
        <f t="shared" si="18"/>
        <v>165928.06</v>
      </c>
      <c r="BE100" s="20">
        <f t="shared" si="18"/>
        <v>165928.06</v>
      </c>
      <c r="BF100" s="20">
        <f t="shared" si="18"/>
        <v>165928.06</v>
      </c>
      <c r="BG100" s="20">
        <f t="shared" si="22"/>
        <v>165928.06</v>
      </c>
      <c r="BH100" s="20">
        <f t="shared" si="22"/>
        <v>165928.06</v>
      </c>
      <c r="BI100" s="20">
        <f t="shared" si="22"/>
        <v>165928.06</v>
      </c>
      <c r="BJ100" s="19">
        <f t="shared" si="15"/>
        <v>1991136.7200000004</v>
      </c>
      <c r="BK100" s="19"/>
    </row>
    <row r="101" spans="1:64">
      <c r="A101" s="16" t="s">
        <v>105</v>
      </c>
      <c r="B101" s="17">
        <v>3.5800000000000005E-2</v>
      </c>
      <c r="C101" s="38">
        <v>3.1899999999999998E-2</v>
      </c>
      <c r="D101" s="18">
        <v>12041998.279999999</v>
      </c>
      <c r="E101" s="18">
        <v>12041998.279999999</v>
      </c>
      <c r="F101" s="18">
        <v>12041998.279999999</v>
      </c>
      <c r="G101" s="18">
        <v>12041998.279999999</v>
      </c>
      <c r="H101" s="18">
        <v>12041998.279999999</v>
      </c>
      <c r="I101" s="18">
        <v>12041998.279999999</v>
      </c>
      <c r="J101" s="18">
        <v>12041998.279999999</v>
      </c>
      <c r="K101" s="18">
        <v>12041998.279999999</v>
      </c>
      <c r="L101" s="18">
        <v>12041998.279999999</v>
      </c>
      <c r="M101" s="18">
        <v>12041998.279999999</v>
      </c>
      <c r="N101" s="18">
        <v>12041998.279999999</v>
      </c>
      <c r="O101" s="18">
        <v>12041998.279999999</v>
      </c>
      <c r="P101" s="18">
        <v>12041998.279999999</v>
      </c>
      <c r="Q101" s="18">
        <v>12041998.279999999</v>
      </c>
      <c r="R101" s="18">
        <v>12041998.279999999</v>
      </c>
      <c r="S101" s="18">
        <v>12041998.279999999</v>
      </c>
      <c r="T101" s="18">
        <v>12041998.279999999</v>
      </c>
      <c r="U101" s="18">
        <v>12041998.279999999</v>
      </c>
      <c r="V101" s="18">
        <v>12041998.279999999</v>
      </c>
      <c r="W101" s="18">
        <v>12041998.279999999</v>
      </c>
      <c r="X101" s="18">
        <v>12041998.279999999</v>
      </c>
      <c r="Y101" s="18">
        <v>12041998.279999999</v>
      </c>
      <c r="Z101" s="18">
        <v>12041998.279999999</v>
      </c>
      <c r="AA101" s="18">
        <v>12041998.279999999</v>
      </c>
      <c r="AB101" s="18">
        <v>12041998.279999999</v>
      </c>
      <c r="AC101" s="18">
        <v>12041998.279999999</v>
      </c>
      <c r="AD101" s="18">
        <v>12041998.279999999</v>
      </c>
      <c r="AE101" s="18">
        <v>12041998.279999999</v>
      </c>
      <c r="AF101" s="18"/>
      <c r="AG101" s="18">
        <f t="shared" si="19"/>
        <v>35925.29</v>
      </c>
      <c r="AH101" s="18">
        <f t="shared" si="19"/>
        <v>35925.29</v>
      </c>
      <c r="AI101" s="18">
        <f t="shared" si="19"/>
        <v>35925.29</v>
      </c>
      <c r="AJ101" s="18">
        <f t="shared" si="17"/>
        <v>35925.29</v>
      </c>
      <c r="AK101" s="18">
        <f t="shared" si="17"/>
        <v>35925.29</v>
      </c>
      <c r="AL101" s="18">
        <f t="shared" si="17"/>
        <v>35925.29</v>
      </c>
      <c r="AM101" s="18">
        <f t="shared" si="17"/>
        <v>35925.29</v>
      </c>
      <c r="AN101" s="18">
        <f t="shared" si="17"/>
        <v>35925.29</v>
      </c>
      <c r="AO101" s="18">
        <f t="shared" si="17"/>
        <v>35925.29</v>
      </c>
      <c r="AP101" s="18">
        <f t="shared" si="21"/>
        <v>35925.29</v>
      </c>
      <c r="AQ101" s="18">
        <f t="shared" si="21"/>
        <v>35925.29</v>
      </c>
      <c r="AR101" s="18">
        <f t="shared" si="21"/>
        <v>35925.29</v>
      </c>
      <c r="AS101" s="21">
        <f t="shared" si="13"/>
        <v>431103.47999999992</v>
      </c>
      <c r="AT101" s="20">
        <f t="shared" si="14"/>
        <v>35925.29</v>
      </c>
      <c r="AU101" s="21">
        <f t="shared" si="14"/>
        <v>35925.29</v>
      </c>
      <c r="AV101" s="21">
        <f t="shared" si="14"/>
        <v>35925.29</v>
      </c>
      <c r="AW101" s="21">
        <f t="shared" si="12"/>
        <v>35925.29</v>
      </c>
      <c r="AX101" s="21">
        <f t="shared" si="20"/>
        <v>32011.65</v>
      </c>
      <c r="AY101" s="21">
        <f t="shared" si="20"/>
        <v>32011.65</v>
      </c>
      <c r="AZ101" s="20">
        <f t="shared" si="20"/>
        <v>32011.65</v>
      </c>
      <c r="BA101" s="20">
        <f t="shared" si="18"/>
        <v>32011.65</v>
      </c>
      <c r="BB101" s="20">
        <f t="shared" si="18"/>
        <v>32011.65</v>
      </c>
      <c r="BC101" s="20">
        <f t="shared" si="18"/>
        <v>32011.65</v>
      </c>
      <c r="BD101" s="20">
        <f t="shared" si="18"/>
        <v>32011.65</v>
      </c>
      <c r="BE101" s="20">
        <f t="shared" si="18"/>
        <v>32011.65</v>
      </c>
      <c r="BF101" s="20">
        <f t="shared" si="18"/>
        <v>32011.65</v>
      </c>
      <c r="BG101" s="20">
        <f t="shared" si="22"/>
        <v>32011.65</v>
      </c>
      <c r="BH101" s="20">
        <f t="shared" si="22"/>
        <v>32011.65</v>
      </c>
      <c r="BI101" s="20">
        <f t="shared" si="22"/>
        <v>32011.65</v>
      </c>
      <c r="BJ101" s="19">
        <f t="shared" si="15"/>
        <v>384139.80000000005</v>
      </c>
      <c r="BK101" s="19"/>
    </row>
    <row r="102" spans="1:64">
      <c r="A102" s="16" t="s">
        <v>106</v>
      </c>
      <c r="B102" s="17">
        <v>4.3499999999999997E-2</v>
      </c>
      <c r="C102" s="38">
        <v>3.9699999999999999E-2</v>
      </c>
      <c r="D102" s="18">
        <v>15148041.550000001</v>
      </c>
      <c r="E102" s="18">
        <v>15148041.550000001</v>
      </c>
      <c r="F102" s="18">
        <v>15148041.550000001</v>
      </c>
      <c r="G102" s="18">
        <v>15148041.550000001</v>
      </c>
      <c r="H102" s="18">
        <v>15148041.550000001</v>
      </c>
      <c r="I102" s="18">
        <v>15148041.550000001</v>
      </c>
      <c r="J102" s="18">
        <v>15148041.550000001</v>
      </c>
      <c r="K102" s="18">
        <v>15148041.550000001</v>
      </c>
      <c r="L102" s="18">
        <v>15148041.550000001</v>
      </c>
      <c r="M102" s="18">
        <v>15148041.550000001</v>
      </c>
      <c r="N102" s="18">
        <v>15148041.550000001</v>
      </c>
      <c r="O102" s="18">
        <v>15148041.550000001</v>
      </c>
      <c r="P102" s="18">
        <v>15148041.550000001</v>
      </c>
      <c r="Q102" s="18">
        <v>15148041.550000001</v>
      </c>
      <c r="R102" s="18">
        <v>15148041.550000001</v>
      </c>
      <c r="S102" s="18">
        <v>15148041.550000001</v>
      </c>
      <c r="T102" s="18">
        <v>15148041.550000001</v>
      </c>
      <c r="U102" s="18">
        <v>15148041.550000001</v>
      </c>
      <c r="V102" s="18">
        <v>15148041.550000001</v>
      </c>
      <c r="W102" s="18">
        <v>15148041.550000001</v>
      </c>
      <c r="X102" s="18">
        <v>15148041.550000001</v>
      </c>
      <c r="Y102" s="18">
        <v>15148041.550000001</v>
      </c>
      <c r="Z102" s="18">
        <v>15148041.550000001</v>
      </c>
      <c r="AA102" s="18">
        <v>15148041.550000001</v>
      </c>
      <c r="AB102" s="18">
        <v>15148041.550000001</v>
      </c>
      <c r="AC102" s="18">
        <v>15148041.550000001</v>
      </c>
      <c r="AD102" s="18">
        <v>15148041.550000001</v>
      </c>
      <c r="AE102" s="18">
        <v>15148041.550000001</v>
      </c>
      <c r="AF102" s="18"/>
      <c r="AG102" s="18">
        <f t="shared" si="19"/>
        <v>54911.65</v>
      </c>
      <c r="AH102" s="18">
        <f t="shared" si="19"/>
        <v>54911.65</v>
      </c>
      <c r="AI102" s="18">
        <f t="shared" si="19"/>
        <v>54911.65</v>
      </c>
      <c r="AJ102" s="18">
        <f t="shared" si="17"/>
        <v>54911.65</v>
      </c>
      <c r="AK102" s="18">
        <f t="shared" si="17"/>
        <v>54911.65</v>
      </c>
      <c r="AL102" s="18">
        <f t="shared" si="17"/>
        <v>54911.65</v>
      </c>
      <c r="AM102" s="18">
        <f t="shared" si="17"/>
        <v>54911.65</v>
      </c>
      <c r="AN102" s="18">
        <f t="shared" si="17"/>
        <v>54911.65</v>
      </c>
      <c r="AO102" s="18">
        <f t="shared" si="17"/>
        <v>54911.65</v>
      </c>
      <c r="AP102" s="18">
        <f t="shared" si="21"/>
        <v>54911.65</v>
      </c>
      <c r="AQ102" s="18">
        <f t="shared" si="21"/>
        <v>54911.65</v>
      </c>
      <c r="AR102" s="18">
        <f t="shared" si="21"/>
        <v>54911.65</v>
      </c>
      <c r="AS102" s="21">
        <f t="shared" si="13"/>
        <v>658939.80000000016</v>
      </c>
      <c r="AT102" s="20">
        <f t="shared" si="14"/>
        <v>54911.65</v>
      </c>
      <c r="AU102" s="21">
        <f t="shared" si="14"/>
        <v>54911.65</v>
      </c>
      <c r="AV102" s="21">
        <f t="shared" si="14"/>
        <v>54911.65</v>
      </c>
      <c r="AW102" s="21">
        <f t="shared" si="12"/>
        <v>54911.65</v>
      </c>
      <c r="AX102" s="21">
        <f t="shared" si="20"/>
        <v>50114.77</v>
      </c>
      <c r="AY102" s="21">
        <f t="shared" si="20"/>
        <v>50114.77</v>
      </c>
      <c r="AZ102" s="20">
        <f t="shared" si="20"/>
        <v>50114.77</v>
      </c>
      <c r="BA102" s="20">
        <f t="shared" si="18"/>
        <v>50114.77</v>
      </c>
      <c r="BB102" s="20">
        <f t="shared" si="18"/>
        <v>50114.77</v>
      </c>
      <c r="BC102" s="20">
        <f t="shared" si="18"/>
        <v>50114.77</v>
      </c>
      <c r="BD102" s="20">
        <f t="shared" si="18"/>
        <v>50114.77</v>
      </c>
      <c r="BE102" s="20">
        <f t="shared" si="18"/>
        <v>50114.77</v>
      </c>
      <c r="BF102" s="20">
        <f t="shared" si="18"/>
        <v>50114.77</v>
      </c>
      <c r="BG102" s="20">
        <f t="shared" si="22"/>
        <v>50114.77</v>
      </c>
      <c r="BH102" s="20">
        <f t="shared" si="22"/>
        <v>50114.77</v>
      </c>
      <c r="BI102" s="20">
        <f t="shared" si="22"/>
        <v>50114.77</v>
      </c>
      <c r="BJ102" s="19">
        <f t="shared" si="15"/>
        <v>601377.24000000011</v>
      </c>
      <c r="BK102" s="19"/>
    </row>
    <row r="103" spans="1:64">
      <c r="A103" s="16" t="s">
        <v>107</v>
      </c>
      <c r="B103" s="17">
        <v>2.0299999999999999E-2</v>
      </c>
      <c r="C103" s="38">
        <v>2.0199999999999999E-2</v>
      </c>
      <c r="D103" s="18">
        <v>45771399</v>
      </c>
      <c r="E103" s="18">
        <v>45771399</v>
      </c>
      <c r="F103" s="18">
        <v>45750383.619999997</v>
      </c>
      <c r="G103" s="18">
        <v>46011747.350000001</v>
      </c>
      <c r="H103" s="18">
        <v>46294126.460000001</v>
      </c>
      <c r="I103" s="18">
        <v>46297760.649999999</v>
      </c>
      <c r="J103" s="18">
        <v>46294126.459999993</v>
      </c>
      <c r="K103" s="18">
        <v>46294126.459999993</v>
      </c>
      <c r="L103" s="18">
        <v>46294126.459999993</v>
      </c>
      <c r="M103" s="18">
        <v>46294126.459999993</v>
      </c>
      <c r="N103" s="18">
        <v>46294126.459999993</v>
      </c>
      <c r="O103" s="18">
        <v>46294126.459999993</v>
      </c>
      <c r="P103" s="18">
        <v>46294126.459999993</v>
      </c>
      <c r="Q103" s="18">
        <v>46294126.459999993</v>
      </c>
      <c r="R103" s="18">
        <v>46294126.459999993</v>
      </c>
      <c r="S103" s="18">
        <v>46417700.349999994</v>
      </c>
      <c r="T103" s="18">
        <v>46541274.239999995</v>
      </c>
      <c r="U103" s="18">
        <v>46541274.239999995</v>
      </c>
      <c r="V103" s="18">
        <v>46541274.239999995</v>
      </c>
      <c r="W103" s="18">
        <v>46541274.239999995</v>
      </c>
      <c r="X103" s="18">
        <v>46541274.239999995</v>
      </c>
      <c r="Y103" s="18">
        <v>46541274.239999995</v>
      </c>
      <c r="Z103" s="18">
        <v>46541274.239999995</v>
      </c>
      <c r="AA103" s="18">
        <v>46541274.239999995</v>
      </c>
      <c r="AB103" s="18">
        <v>46541274.239999995</v>
      </c>
      <c r="AC103" s="18">
        <v>46541274.239999995</v>
      </c>
      <c r="AD103" s="18">
        <v>46541274.239999995</v>
      </c>
      <c r="AE103" s="18">
        <v>46665105.574999996</v>
      </c>
      <c r="AF103" s="18"/>
      <c r="AG103" s="18">
        <f t="shared" si="19"/>
        <v>77429.95</v>
      </c>
      <c r="AH103" s="18">
        <f t="shared" si="19"/>
        <v>77429.95</v>
      </c>
      <c r="AI103" s="18">
        <f t="shared" si="19"/>
        <v>77394.399999999994</v>
      </c>
      <c r="AJ103" s="18">
        <f t="shared" si="17"/>
        <v>77836.539999999994</v>
      </c>
      <c r="AK103" s="18">
        <f t="shared" si="17"/>
        <v>78314.23</v>
      </c>
      <c r="AL103" s="18">
        <f t="shared" si="17"/>
        <v>78320.38</v>
      </c>
      <c r="AM103" s="18">
        <f t="shared" si="17"/>
        <v>78314.23</v>
      </c>
      <c r="AN103" s="18">
        <f t="shared" si="17"/>
        <v>78314.23</v>
      </c>
      <c r="AO103" s="18">
        <f t="shared" si="17"/>
        <v>78314.23</v>
      </c>
      <c r="AP103" s="18">
        <f t="shared" si="21"/>
        <v>78314.23</v>
      </c>
      <c r="AQ103" s="18">
        <f t="shared" si="21"/>
        <v>78314.23</v>
      </c>
      <c r="AR103" s="18">
        <f t="shared" si="21"/>
        <v>78314.23</v>
      </c>
      <c r="AS103" s="21">
        <f t="shared" si="13"/>
        <v>936610.82999999984</v>
      </c>
      <c r="AT103" s="20">
        <f t="shared" si="14"/>
        <v>78314.23</v>
      </c>
      <c r="AU103" s="21">
        <f t="shared" si="14"/>
        <v>78314.23</v>
      </c>
      <c r="AV103" s="21">
        <f t="shared" si="14"/>
        <v>78314.23</v>
      </c>
      <c r="AW103" s="21">
        <f t="shared" si="12"/>
        <v>78523.28</v>
      </c>
      <c r="AX103" s="21">
        <f t="shared" si="20"/>
        <v>78344.479999999996</v>
      </c>
      <c r="AY103" s="21">
        <f t="shared" si="20"/>
        <v>78344.479999999996</v>
      </c>
      <c r="AZ103" s="20">
        <f t="shared" si="20"/>
        <v>78344.479999999996</v>
      </c>
      <c r="BA103" s="20">
        <f t="shared" si="18"/>
        <v>78344.479999999996</v>
      </c>
      <c r="BB103" s="20">
        <f t="shared" si="18"/>
        <v>78344.479999999996</v>
      </c>
      <c r="BC103" s="20">
        <f t="shared" si="18"/>
        <v>78344.479999999996</v>
      </c>
      <c r="BD103" s="20">
        <f t="shared" si="18"/>
        <v>78344.479999999996</v>
      </c>
      <c r="BE103" s="20">
        <f t="shared" si="18"/>
        <v>78344.479999999996</v>
      </c>
      <c r="BF103" s="20">
        <f t="shared" si="18"/>
        <v>78344.479999999996</v>
      </c>
      <c r="BG103" s="20">
        <f t="shared" si="22"/>
        <v>78344.479999999996</v>
      </c>
      <c r="BH103" s="20">
        <f t="shared" si="22"/>
        <v>78344.479999999996</v>
      </c>
      <c r="BI103" s="20">
        <f t="shared" si="22"/>
        <v>78552.929999999993</v>
      </c>
      <c r="BJ103" s="19">
        <f t="shared" si="15"/>
        <v>940342.21</v>
      </c>
      <c r="BK103" s="19"/>
    </row>
    <row r="104" spans="1:64">
      <c r="A104" s="16" t="s">
        <v>108</v>
      </c>
      <c r="B104" s="17">
        <v>2.0299999999999999E-2</v>
      </c>
      <c r="C104" s="38">
        <v>2.0199999999999999E-2</v>
      </c>
      <c r="D104" s="18">
        <v>1264434.92</v>
      </c>
      <c r="E104" s="18">
        <v>1264434.92</v>
      </c>
      <c r="F104" s="18">
        <v>1264434.92</v>
      </c>
      <c r="G104" s="18">
        <v>1264434.92</v>
      </c>
      <c r="H104" s="18">
        <v>1264434.92</v>
      </c>
      <c r="I104" s="18">
        <v>1264434.92</v>
      </c>
      <c r="J104" s="18">
        <v>1264434.92</v>
      </c>
      <c r="K104" s="18">
        <v>1264434.92</v>
      </c>
      <c r="L104" s="18">
        <v>1264434.92</v>
      </c>
      <c r="M104" s="18">
        <v>1264434.92</v>
      </c>
      <c r="N104" s="18">
        <v>1264434.92</v>
      </c>
      <c r="O104" s="18">
        <v>1264434.92</v>
      </c>
      <c r="P104" s="18">
        <v>1264434.92</v>
      </c>
      <c r="Q104" s="18">
        <v>1264434.92</v>
      </c>
      <c r="R104" s="18">
        <v>1264434.92</v>
      </c>
      <c r="S104" s="18">
        <v>1264434.92</v>
      </c>
      <c r="T104" s="18">
        <v>1264434.92</v>
      </c>
      <c r="U104" s="18">
        <v>1264434.92</v>
      </c>
      <c r="V104" s="18">
        <v>1264434.92</v>
      </c>
      <c r="W104" s="18">
        <v>1264434.92</v>
      </c>
      <c r="X104" s="18">
        <v>1264434.92</v>
      </c>
      <c r="Y104" s="18">
        <v>1264434.92</v>
      </c>
      <c r="Z104" s="18">
        <v>1264434.92</v>
      </c>
      <c r="AA104" s="18">
        <v>1264434.92</v>
      </c>
      <c r="AB104" s="18">
        <v>1264434.92</v>
      </c>
      <c r="AC104" s="18">
        <v>1264434.92</v>
      </c>
      <c r="AD104" s="18">
        <v>1264434.92</v>
      </c>
      <c r="AE104" s="18">
        <v>1264434.92</v>
      </c>
      <c r="AF104" s="18"/>
      <c r="AG104" s="18">
        <f t="shared" si="19"/>
        <v>2139</v>
      </c>
      <c r="AH104" s="18">
        <f t="shared" si="19"/>
        <v>2139</v>
      </c>
      <c r="AI104" s="18">
        <f t="shared" si="19"/>
        <v>2139</v>
      </c>
      <c r="AJ104" s="18">
        <f t="shared" si="17"/>
        <v>2139</v>
      </c>
      <c r="AK104" s="18">
        <f t="shared" si="17"/>
        <v>2139</v>
      </c>
      <c r="AL104" s="18">
        <f t="shared" si="17"/>
        <v>2139</v>
      </c>
      <c r="AM104" s="18">
        <f t="shared" si="17"/>
        <v>2139</v>
      </c>
      <c r="AN104" s="18">
        <f t="shared" si="17"/>
        <v>2139</v>
      </c>
      <c r="AO104" s="18">
        <f t="shared" si="17"/>
        <v>2139</v>
      </c>
      <c r="AP104" s="18">
        <f t="shared" si="21"/>
        <v>2139</v>
      </c>
      <c r="AQ104" s="18">
        <f t="shared" si="21"/>
        <v>2139</v>
      </c>
      <c r="AR104" s="18">
        <f t="shared" si="21"/>
        <v>2139</v>
      </c>
      <c r="AS104" s="21">
        <f t="shared" si="13"/>
        <v>25668</v>
      </c>
      <c r="AT104" s="20">
        <f t="shared" si="14"/>
        <v>2139</v>
      </c>
      <c r="AU104" s="21">
        <f t="shared" si="14"/>
        <v>2139</v>
      </c>
      <c r="AV104" s="21">
        <f t="shared" si="14"/>
        <v>2139</v>
      </c>
      <c r="AW104" s="21">
        <f t="shared" si="12"/>
        <v>2139</v>
      </c>
      <c r="AX104" s="21">
        <f t="shared" si="20"/>
        <v>2128.4699999999998</v>
      </c>
      <c r="AY104" s="21">
        <f t="shared" si="20"/>
        <v>2128.4699999999998</v>
      </c>
      <c r="AZ104" s="20">
        <f t="shared" si="20"/>
        <v>2128.4699999999998</v>
      </c>
      <c r="BA104" s="20">
        <f t="shared" si="18"/>
        <v>2128.4699999999998</v>
      </c>
      <c r="BB104" s="20">
        <f t="shared" si="18"/>
        <v>2128.4699999999998</v>
      </c>
      <c r="BC104" s="20">
        <f t="shared" si="18"/>
        <v>2128.4699999999998</v>
      </c>
      <c r="BD104" s="20">
        <f t="shared" si="18"/>
        <v>2128.4699999999998</v>
      </c>
      <c r="BE104" s="20">
        <f t="shared" si="18"/>
        <v>2128.4699999999998</v>
      </c>
      <c r="BF104" s="20">
        <f t="shared" si="18"/>
        <v>2128.4699999999998</v>
      </c>
      <c r="BG104" s="20">
        <f t="shared" si="22"/>
        <v>2128.4699999999998</v>
      </c>
      <c r="BH104" s="20">
        <f t="shared" si="22"/>
        <v>2128.4699999999998</v>
      </c>
      <c r="BI104" s="20">
        <f t="shared" si="22"/>
        <v>2128.4699999999998</v>
      </c>
      <c r="BJ104" s="19">
        <f t="shared" si="15"/>
        <v>25541.640000000003</v>
      </c>
      <c r="BK104" s="19"/>
      <c r="BL104" s="19">
        <f>BJ104</f>
        <v>25541.640000000003</v>
      </c>
    </row>
    <row r="105" spans="1:64">
      <c r="A105" s="16" t="s">
        <v>109</v>
      </c>
      <c r="B105" s="17">
        <v>2.0299999999999999E-2</v>
      </c>
      <c r="C105" s="38">
        <v>2.0199999999999999E-2</v>
      </c>
      <c r="D105" s="18">
        <v>1420059.28</v>
      </c>
      <c r="E105" s="18">
        <v>1420059.28</v>
      </c>
      <c r="F105" s="18">
        <v>1420059.28</v>
      </c>
      <c r="G105" s="18">
        <v>1420059.28</v>
      </c>
      <c r="H105" s="18">
        <v>1420059.28</v>
      </c>
      <c r="I105" s="18">
        <v>1420059.28</v>
      </c>
      <c r="J105" s="18">
        <v>1420059.28</v>
      </c>
      <c r="K105" s="18">
        <v>1420059.28</v>
      </c>
      <c r="L105" s="18">
        <v>1420059.28</v>
      </c>
      <c r="M105" s="18">
        <v>1420059.28</v>
      </c>
      <c r="N105" s="18">
        <v>1420059.28</v>
      </c>
      <c r="O105" s="18">
        <v>1420059.28</v>
      </c>
      <c r="P105" s="18">
        <v>1420059.28</v>
      </c>
      <c r="Q105" s="18">
        <v>1420059.28</v>
      </c>
      <c r="R105" s="18">
        <v>1420059.28</v>
      </c>
      <c r="S105" s="18">
        <v>1420059.28</v>
      </c>
      <c r="T105" s="18">
        <v>1420059.28</v>
      </c>
      <c r="U105" s="18">
        <v>1420059.28</v>
      </c>
      <c r="V105" s="18">
        <v>1420059.28</v>
      </c>
      <c r="W105" s="18">
        <v>1420059.28</v>
      </c>
      <c r="X105" s="18">
        <v>1420059.28</v>
      </c>
      <c r="Y105" s="18">
        <v>1420059.28</v>
      </c>
      <c r="Z105" s="18">
        <v>1420059.28</v>
      </c>
      <c r="AA105" s="18">
        <v>1420059.28</v>
      </c>
      <c r="AB105" s="18">
        <v>1420059.28</v>
      </c>
      <c r="AC105" s="18">
        <v>1420059.28</v>
      </c>
      <c r="AD105" s="18">
        <v>1420059.28</v>
      </c>
      <c r="AE105" s="18">
        <v>1420059.28</v>
      </c>
      <c r="AF105" s="18"/>
      <c r="AG105" s="18">
        <f t="shared" si="19"/>
        <v>2402.27</v>
      </c>
      <c r="AH105" s="18">
        <f t="shared" si="19"/>
        <v>2402.27</v>
      </c>
      <c r="AI105" s="18">
        <f t="shared" si="19"/>
        <v>2402.27</v>
      </c>
      <c r="AJ105" s="18">
        <f t="shared" si="17"/>
        <v>2402.27</v>
      </c>
      <c r="AK105" s="18">
        <f t="shared" si="17"/>
        <v>2402.27</v>
      </c>
      <c r="AL105" s="18">
        <f t="shared" si="17"/>
        <v>2402.27</v>
      </c>
      <c r="AM105" s="18">
        <f t="shared" si="17"/>
        <v>2402.27</v>
      </c>
      <c r="AN105" s="18">
        <f t="shared" si="17"/>
        <v>2402.27</v>
      </c>
      <c r="AO105" s="18">
        <f t="shared" si="17"/>
        <v>2402.27</v>
      </c>
      <c r="AP105" s="18">
        <f t="shared" si="21"/>
        <v>2402.27</v>
      </c>
      <c r="AQ105" s="18">
        <f t="shared" si="21"/>
        <v>2402.27</v>
      </c>
      <c r="AR105" s="18">
        <f t="shared" si="21"/>
        <v>2402.27</v>
      </c>
      <c r="AS105" s="21">
        <f t="shared" si="13"/>
        <v>28827.24</v>
      </c>
      <c r="AT105" s="20">
        <f t="shared" si="14"/>
        <v>2402.27</v>
      </c>
      <c r="AU105" s="21">
        <f t="shared" si="14"/>
        <v>2402.27</v>
      </c>
      <c r="AV105" s="21">
        <f t="shared" si="14"/>
        <v>2402.27</v>
      </c>
      <c r="AW105" s="21">
        <f t="shared" si="12"/>
        <v>2402.27</v>
      </c>
      <c r="AX105" s="21">
        <f t="shared" si="20"/>
        <v>2390.4299999999998</v>
      </c>
      <c r="AY105" s="21">
        <f t="shared" si="20"/>
        <v>2390.4299999999998</v>
      </c>
      <c r="AZ105" s="20">
        <f t="shared" si="20"/>
        <v>2390.4299999999998</v>
      </c>
      <c r="BA105" s="20">
        <f t="shared" si="18"/>
        <v>2390.4299999999998</v>
      </c>
      <c r="BB105" s="20">
        <f t="shared" si="18"/>
        <v>2390.4299999999998</v>
      </c>
      <c r="BC105" s="20">
        <f t="shared" si="18"/>
        <v>2390.4299999999998</v>
      </c>
      <c r="BD105" s="20">
        <f t="shared" si="18"/>
        <v>2390.4299999999998</v>
      </c>
      <c r="BE105" s="20">
        <f t="shared" si="18"/>
        <v>2390.4299999999998</v>
      </c>
      <c r="BF105" s="20">
        <f t="shared" si="18"/>
        <v>2390.4299999999998</v>
      </c>
      <c r="BG105" s="20">
        <f t="shared" si="22"/>
        <v>2390.4299999999998</v>
      </c>
      <c r="BH105" s="20">
        <f t="shared" si="22"/>
        <v>2390.4299999999998</v>
      </c>
      <c r="BI105" s="20">
        <f t="shared" si="22"/>
        <v>2390.4299999999998</v>
      </c>
      <c r="BJ105" s="19">
        <f t="shared" si="15"/>
        <v>28685.16</v>
      </c>
      <c r="BK105" s="19"/>
      <c r="BL105" s="19">
        <f>BJ105</f>
        <v>28685.16</v>
      </c>
    </row>
    <row r="106" spans="1:64">
      <c r="A106" s="16" t="s">
        <v>110</v>
      </c>
      <c r="B106" s="17">
        <v>2.0299999999999999E-2</v>
      </c>
      <c r="C106" s="38">
        <v>2.0199999999999999E-2</v>
      </c>
      <c r="D106" s="18">
        <v>2428070.09</v>
      </c>
      <c r="E106" s="18">
        <v>2428070.09</v>
      </c>
      <c r="F106" s="18">
        <v>2428070.09</v>
      </c>
      <c r="G106" s="18">
        <v>2428070.09</v>
      </c>
      <c r="H106" s="18">
        <v>2428070.09</v>
      </c>
      <c r="I106" s="18">
        <v>2428070.09</v>
      </c>
      <c r="J106" s="18">
        <v>2428070.09</v>
      </c>
      <c r="K106" s="18">
        <v>2428070.09</v>
      </c>
      <c r="L106" s="18">
        <v>2428070.09</v>
      </c>
      <c r="M106" s="18">
        <v>2428070.09</v>
      </c>
      <c r="N106" s="18">
        <v>2428070.09</v>
      </c>
      <c r="O106" s="18">
        <v>2428070.09</v>
      </c>
      <c r="P106" s="18">
        <v>2428070.09</v>
      </c>
      <c r="Q106" s="18">
        <v>2428070.09</v>
      </c>
      <c r="R106" s="18">
        <v>2428070.09</v>
      </c>
      <c r="S106" s="18">
        <v>2428070.09</v>
      </c>
      <c r="T106" s="18">
        <v>2428070.09</v>
      </c>
      <c r="U106" s="18">
        <v>2428070.09</v>
      </c>
      <c r="V106" s="18">
        <v>2428070.09</v>
      </c>
      <c r="W106" s="18">
        <v>2428070.09</v>
      </c>
      <c r="X106" s="18">
        <v>2428070.09</v>
      </c>
      <c r="Y106" s="18">
        <v>2428070.09</v>
      </c>
      <c r="Z106" s="18">
        <v>2428070.09</v>
      </c>
      <c r="AA106" s="18">
        <v>2428070.09</v>
      </c>
      <c r="AB106" s="18">
        <v>2428070.09</v>
      </c>
      <c r="AC106" s="18">
        <v>2428070.09</v>
      </c>
      <c r="AD106" s="18">
        <v>2428070.09</v>
      </c>
      <c r="AE106" s="18">
        <v>2428070.09</v>
      </c>
      <c r="AF106" s="18"/>
      <c r="AG106" s="18">
        <f t="shared" si="19"/>
        <v>4107.49</v>
      </c>
      <c r="AH106" s="18">
        <f t="shared" si="19"/>
        <v>4107.49</v>
      </c>
      <c r="AI106" s="18">
        <f t="shared" si="19"/>
        <v>4107.49</v>
      </c>
      <c r="AJ106" s="18">
        <f t="shared" si="17"/>
        <v>4107.49</v>
      </c>
      <c r="AK106" s="18">
        <f t="shared" si="17"/>
        <v>4107.49</v>
      </c>
      <c r="AL106" s="18">
        <f t="shared" si="17"/>
        <v>4107.49</v>
      </c>
      <c r="AM106" s="18">
        <f t="shared" si="17"/>
        <v>4107.49</v>
      </c>
      <c r="AN106" s="18">
        <f t="shared" si="17"/>
        <v>4107.49</v>
      </c>
      <c r="AO106" s="18">
        <f t="shared" si="17"/>
        <v>4107.49</v>
      </c>
      <c r="AP106" s="18">
        <f t="shared" si="21"/>
        <v>4107.49</v>
      </c>
      <c r="AQ106" s="18">
        <f t="shared" si="21"/>
        <v>4107.49</v>
      </c>
      <c r="AR106" s="18">
        <f t="shared" si="21"/>
        <v>4107.49</v>
      </c>
      <c r="AS106" s="21">
        <f t="shared" si="13"/>
        <v>49289.879999999983</v>
      </c>
      <c r="AT106" s="20">
        <f t="shared" si="14"/>
        <v>4107.49</v>
      </c>
      <c r="AU106" s="21">
        <f t="shared" si="14"/>
        <v>4107.49</v>
      </c>
      <c r="AV106" s="21">
        <f t="shared" si="14"/>
        <v>4107.49</v>
      </c>
      <c r="AW106" s="21">
        <f t="shared" si="12"/>
        <v>4107.49</v>
      </c>
      <c r="AX106" s="21">
        <f t="shared" si="20"/>
        <v>4087.25</v>
      </c>
      <c r="AY106" s="21">
        <f t="shared" si="20"/>
        <v>4087.25</v>
      </c>
      <c r="AZ106" s="20">
        <f t="shared" si="20"/>
        <v>4087.25</v>
      </c>
      <c r="BA106" s="20">
        <f t="shared" si="18"/>
        <v>4087.25</v>
      </c>
      <c r="BB106" s="20">
        <f t="shared" si="18"/>
        <v>4087.25</v>
      </c>
      <c r="BC106" s="20">
        <f t="shared" si="18"/>
        <v>4087.25</v>
      </c>
      <c r="BD106" s="20">
        <f t="shared" si="18"/>
        <v>4087.25</v>
      </c>
      <c r="BE106" s="20">
        <f t="shared" si="18"/>
        <v>4087.25</v>
      </c>
      <c r="BF106" s="20">
        <f t="shared" si="18"/>
        <v>4087.25</v>
      </c>
      <c r="BG106" s="20">
        <f t="shared" si="22"/>
        <v>4087.25</v>
      </c>
      <c r="BH106" s="20">
        <f t="shared" si="22"/>
        <v>4087.25</v>
      </c>
      <c r="BI106" s="20">
        <f t="shared" si="22"/>
        <v>4087.25</v>
      </c>
      <c r="BJ106" s="19">
        <f t="shared" si="15"/>
        <v>49047</v>
      </c>
      <c r="BK106" s="19"/>
      <c r="BL106" s="19">
        <f>BJ106</f>
        <v>49047</v>
      </c>
    </row>
    <row r="107" spans="1:64">
      <c r="A107" s="16" t="s">
        <v>111</v>
      </c>
      <c r="B107" s="17">
        <v>2.0299999999999999E-2</v>
      </c>
      <c r="C107" s="38">
        <v>2.0199999999999999E-2</v>
      </c>
      <c r="D107" s="18">
        <v>41228.660000000003</v>
      </c>
      <c r="E107" s="18">
        <v>41228.660000000003</v>
      </c>
      <c r="F107" s="18">
        <v>41228.660000000003</v>
      </c>
      <c r="G107" s="18">
        <v>41228.660000000003</v>
      </c>
      <c r="H107" s="18">
        <v>41228.660000000003</v>
      </c>
      <c r="I107" s="18">
        <v>41228.660000000003</v>
      </c>
      <c r="J107" s="18">
        <v>41228.660000000003</v>
      </c>
      <c r="K107" s="18">
        <v>41228.660000000003</v>
      </c>
      <c r="L107" s="18">
        <v>41228.660000000003</v>
      </c>
      <c r="M107" s="18">
        <v>41228.660000000003</v>
      </c>
      <c r="N107" s="18">
        <v>41228.660000000003</v>
      </c>
      <c r="O107" s="18">
        <v>41228.660000000003</v>
      </c>
      <c r="P107" s="18">
        <v>41228.660000000003</v>
      </c>
      <c r="Q107" s="18">
        <v>41228.660000000003</v>
      </c>
      <c r="R107" s="18">
        <v>41228.660000000003</v>
      </c>
      <c r="S107" s="18">
        <v>41228.660000000003</v>
      </c>
      <c r="T107" s="18">
        <v>41228.660000000003</v>
      </c>
      <c r="U107" s="18">
        <v>41228.660000000003</v>
      </c>
      <c r="V107" s="18">
        <v>41228.660000000003</v>
      </c>
      <c r="W107" s="18">
        <v>41228.660000000003</v>
      </c>
      <c r="X107" s="18">
        <v>41228.660000000003</v>
      </c>
      <c r="Y107" s="18">
        <v>41228.660000000003</v>
      </c>
      <c r="Z107" s="18">
        <v>41228.660000000003</v>
      </c>
      <c r="AA107" s="18">
        <v>41228.660000000003</v>
      </c>
      <c r="AB107" s="18">
        <v>41228.660000000003</v>
      </c>
      <c r="AC107" s="18">
        <v>41228.660000000003</v>
      </c>
      <c r="AD107" s="18">
        <v>41228.660000000003</v>
      </c>
      <c r="AE107" s="18">
        <v>41228.660000000003</v>
      </c>
      <c r="AF107" s="18"/>
      <c r="AG107" s="18">
        <f t="shared" si="19"/>
        <v>69.75</v>
      </c>
      <c r="AH107" s="18">
        <f t="shared" si="19"/>
        <v>69.75</v>
      </c>
      <c r="AI107" s="18">
        <f t="shared" si="19"/>
        <v>69.75</v>
      </c>
      <c r="AJ107" s="18">
        <f t="shared" si="17"/>
        <v>69.75</v>
      </c>
      <c r="AK107" s="18">
        <f t="shared" si="17"/>
        <v>69.75</v>
      </c>
      <c r="AL107" s="18">
        <f t="shared" si="17"/>
        <v>69.75</v>
      </c>
      <c r="AM107" s="18">
        <f t="shared" si="17"/>
        <v>69.75</v>
      </c>
      <c r="AN107" s="18">
        <f t="shared" si="17"/>
        <v>69.75</v>
      </c>
      <c r="AO107" s="18">
        <f t="shared" si="17"/>
        <v>69.75</v>
      </c>
      <c r="AP107" s="18">
        <f t="shared" si="21"/>
        <v>69.75</v>
      </c>
      <c r="AQ107" s="18">
        <f t="shared" si="21"/>
        <v>69.75</v>
      </c>
      <c r="AR107" s="18">
        <f t="shared" si="21"/>
        <v>69.75</v>
      </c>
      <c r="AS107" s="21">
        <f t="shared" si="13"/>
        <v>837</v>
      </c>
      <c r="AT107" s="20">
        <f t="shared" si="14"/>
        <v>69.75</v>
      </c>
      <c r="AU107" s="21">
        <f t="shared" si="14"/>
        <v>69.75</v>
      </c>
      <c r="AV107" s="21">
        <f t="shared" si="14"/>
        <v>69.75</v>
      </c>
      <c r="AW107" s="21">
        <f t="shared" si="12"/>
        <v>69.75</v>
      </c>
      <c r="AX107" s="21">
        <f t="shared" si="20"/>
        <v>69.400000000000006</v>
      </c>
      <c r="AY107" s="21">
        <f t="shared" si="20"/>
        <v>69.400000000000006</v>
      </c>
      <c r="AZ107" s="20">
        <f t="shared" si="20"/>
        <v>69.400000000000006</v>
      </c>
      <c r="BA107" s="20">
        <f t="shared" si="18"/>
        <v>69.400000000000006</v>
      </c>
      <c r="BB107" s="20">
        <f t="shared" si="18"/>
        <v>69.400000000000006</v>
      </c>
      <c r="BC107" s="20">
        <f t="shared" si="18"/>
        <v>69.400000000000006</v>
      </c>
      <c r="BD107" s="20">
        <f t="shared" si="18"/>
        <v>69.400000000000006</v>
      </c>
      <c r="BE107" s="20">
        <f t="shared" si="18"/>
        <v>69.400000000000006</v>
      </c>
      <c r="BF107" s="20">
        <f t="shared" si="18"/>
        <v>69.400000000000006</v>
      </c>
      <c r="BG107" s="20">
        <f t="shared" si="22"/>
        <v>69.400000000000006</v>
      </c>
      <c r="BH107" s="20">
        <f t="shared" si="22"/>
        <v>69.400000000000006</v>
      </c>
      <c r="BI107" s="20">
        <f t="shared" si="22"/>
        <v>69.400000000000006</v>
      </c>
      <c r="BJ107" s="19">
        <f t="shared" si="15"/>
        <v>832.79999999999984</v>
      </c>
      <c r="BK107" s="19"/>
      <c r="BL107" s="19">
        <f>BJ107</f>
        <v>832.79999999999984</v>
      </c>
    </row>
    <row r="108" spans="1:64">
      <c r="A108" s="16" t="s">
        <v>112</v>
      </c>
      <c r="B108" s="17">
        <v>1.4100000000000001E-2</v>
      </c>
      <c r="C108" s="38">
        <v>1.2800000000000001E-2</v>
      </c>
      <c r="D108" s="18">
        <v>1415469.1</v>
      </c>
      <c r="E108" s="18">
        <v>1415469.1</v>
      </c>
      <c r="F108" s="18">
        <v>1415469.1</v>
      </c>
      <c r="G108" s="18">
        <v>1415469.1</v>
      </c>
      <c r="H108" s="18">
        <v>1415469.1</v>
      </c>
      <c r="I108" s="18">
        <v>1415469.1</v>
      </c>
      <c r="J108" s="18">
        <v>1415469.1</v>
      </c>
      <c r="K108" s="18">
        <v>1415469.1</v>
      </c>
      <c r="L108" s="18">
        <v>1415469.1</v>
      </c>
      <c r="M108" s="18">
        <v>1415469.1</v>
      </c>
      <c r="N108" s="18">
        <v>1415469.1</v>
      </c>
      <c r="O108" s="18">
        <v>1415469.1</v>
      </c>
      <c r="P108" s="18">
        <v>1415469.1</v>
      </c>
      <c r="Q108" s="18">
        <v>1415469.1</v>
      </c>
      <c r="R108" s="18">
        <v>1415469.1</v>
      </c>
      <c r="S108" s="18">
        <v>1415469.1</v>
      </c>
      <c r="T108" s="18">
        <v>1415469.1</v>
      </c>
      <c r="U108" s="18">
        <v>1415469.1</v>
      </c>
      <c r="V108" s="18">
        <v>1415469.1</v>
      </c>
      <c r="W108" s="18">
        <v>1415469.1</v>
      </c>
      <c r="X108" s="18">
        <v>1415469.1</v>
      </c>
      <c r="Y108" s="18">
        <v>1415469.1</v>
      </c>
      <c r="Z108" s="18">
        <v>1415469.1</v>
      </c>
      <c r="AA108" s="18">
        <v>1415469.1</v>
      </c>
      <c r="AB108" s="18">
        <v>1415469.1</v>
      </c>
      <c r="AC108" s="18">
        <v>1415469.1</v>
      </c>
      <c r="AD108" s="18">
        <v>1415469.1</v>
      </c>
      <c r="AE108" s="18">
        <v>1415469.1</v>
      </c>
      <c r="AF108" s="18"/>
      <c r="AG108" s="18">
        <f t="shared" si="19"/>
        <v>1663.18</v>
      </c>
      <c r="AH108" s="18">
        <f t="shared" si="19"/>
        <v>1663.18</v>
      </c>
      <c r="AI108" s="18">
        <f t="shared" si="19"/>
        <v>1663.18</v>
      </c>
      <c r="AJ108" s="18">
        <f t="shared" si="17"/>
        <v>1663.18</v>
      </c>
      <c r="AK108" s="18">
        <f t="shared" si="17"/>
        <v>1663.18</v>
      </c>
      <c r="AL108" s="18">
        <f t="shared" si="17"/>
        <v>1663.18</v>
      </c>
      <c r="AM108" s="18">
        <f t="shared" si="17"/>
        <v>1663.18</v>
      </c>
      <c r="AN108" s="18">
        <f t="shared" si="17"/>
        <v>1663.18</v>
      </c>
      <c r="AO108" s="18">
        <f t="shared" si="17"/>
        <v>1663.18</v>
      </c>
      <c r="AP108" s="18">
        <f t="shared" si="21"/>
        <v>1663.18</v>
      </c>
      <c r="AQ108" s="18">
        <f t="shared" si="21"/>
        <v>1663.18</v>
      </c>
      <c r="AR108" s="18">
        <f t="shared" si="21"/>
        <v>1663.18</v>
      </c>
      <c r="AS108" s="21">
        <f t="shared" si="13"/>
        <v>19958.16</v>
      </c>
      <c r="AT108" s="20">
        <f t="shared" si="14"/>
        <v>1663.18</v>
      </c>
      <c r="AU108" s="21">
        <f t="shared" si="14"/>
        <v>1663.18</v>
      </c>
      <c r="AV108" s="21">
        <f t="shared" si="14"/>
        <v>1663.18</v>
      </c>
      <c r="AW108" s="21">
        <f t="shared" si="12"/>
        <v>1663.18</v>
      </c>
      <c r="AX108" s="21">
        <f t="shared" si="20"/>
        <v>1509.83</v>
      </c>
      <c r="AY108" s="21">
        <f t="shared" si="20"/>
        <v>1509.83</v>
      </c>
      <c r="AZ108" s="20">
        <f t="shared" si="20"/>
        <v>1509.83</v>
      </c>
      <c r="BA108" s="20">
        <f t="shared" si="18"/>
        <v>1509.83</v>
      </c>
      <c r="BB108" s="20">
        <f t="shared" si="18"/>
        <v>1509.83</v>
      </c>
      <c r="BC108" s="20">
        <f t="shared" si="18"/>
        <v>1509.83</v>
      </c>
      <c r="BD108" s="20">
        <f t="shared" si="18"/>
        <v>1509.83</v>
      </c>
      <c r="BE108" s="20">
        <f t="shared" si="18"/>
        <v>1509.83</v>
      </c>
      <c r="BF108" s="20">
        <f t="shared" si="18"/>
        <v>1509.83</v>
      </c>
      <c r="BG108" s="20">
        <f t="shared" si="22"/>
        <v>1509.83</v>
      </c>
      <c r="BH108" s="20">
        <f t="shared" si="22"/>
        <v>1509.83</v>
      </c>
      <c r="BI108" s="20">
        <f t="shared" si="22"/>
        <v>1509.83</v>
      </c>
      <c r="BJ108" s="19">
        <f t="shared" si="15"/>
        <v>18117.96</v>
      </c>
      <c r="BK108" s="19"/>
    </row>
    <row r="109" spans="1:64">
      <c r="A109" s="16" t="s">
        <v>113</v>
      </c>
      <c r="B109" s="17">
        <v>0.25019999999999998</v>
      </c>
      <c r="C109" s="17">
        <v>0.25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/>
      <c r="AG109" s="18">
        <f t="shared" si="19"/>
        <v>0</v>
      </c>
      <c r="AH109" s="18">
        <f t="shared" si="19"/>
        <v>0</v>
      </c>
      <c r="AI109" s="18">
        <f t="shared" si="19"/>
        <v>0</v>
      </c>
      <c r="AJ109" s="18">
        <f t="shared" si="17"/>
        <v>0</v>
      </c>
      <c r="AK109" s="18">
        <f t="shared" si="17"/>
        <v>0</v>
      </c>
      <c r="AL109" s="18">
        <f t="shared" si="17"/>
        <v>0</v>
      </c>
      <c r="AM109" s="18">
        <f t="shared" si="17"/>
        <v>0</v>
      </c>
      <c r="AN109" s="18">
        <f t="shared" si="17"/>
        <v>0</v>
      </c>
      <c r="AO109" s="18">
        <f t="shared" si="17"/>
        <v>0</v>
      </c>
      <c r="AP109" s="18">
        <f t="shared" si="21"/>
        <v>0</v>
      </c>
      <c r="AQ109" s="18">
        <f t="shared" si="21"/>
        <v>0</v>
      </c>
      <c r="AR109" s="18">
        <f t="shared" si="21"/>
        <v>0</v>
      </c>
      <c r="AS109" s="21">
        <f t="shared" si="13"/>
        <v>0</v>
      </c>
      <c r="AT109" s="20">
        <f t="shared" si="14"/>
        <v>0</v>
      </c>
      <c r="AU109" s="21">
        <f t="shared" si="14"/>
        <v>0</v>
      </c>
      <c r="AV109" s="21">
        <f t="shared" si="14"/>
        <v>0</v>
      </c>
      <c r="AW109" s="21">
        <f t="shared" si="12"/>
        <v>0</v>
      </c>
      <c r="AX109" s="21">
        <f t="shared" si="20"/>
        <v>0</v>
      </c>
      <c r="AY109" s="21">
        <f t="shared" si="20"/>
        <v>0</v>
      </c>
      <c r="AZ109" s="20">
        <f t="shared" si="20"/>
        <v>0</v>
      </c>
      <c r="BA109" s="20">
        <f t="shared" si="18"/>
        <v>0</v>
      </c>
      <c r="BB109" s="20">
        <f t="shared" si="18"/>
        <v>0</v>
      </c>
      <c r="BC109" s="20">
        <f t="shared" si="18"/>
        <v>0</v>
      </c>
      <c r="BD109" s="20">
        <f t="shared" si="18"/>
        <v>0</v>
      </c>
      <c r="BE109" s="20">
        <f t="shared" si="18"/>
        <v>0</v>
      </c>
      <c r="BF109" s="20">
        <f t="shared" si="18"/>
        <v>0</v>
      </c>
      <c r="BG109" s="20">
        <f t="shared" si="22"/>
        <v>0</v>
      </c>
      <c r="BH109" s="20">
        <f t="shared" si="22"/>
        <v>0</v>
      </c>
      <c r="BI109" s="20">
        <f t="shared" si="22"/>
        <v>0</v>
      </c>
      <c r="BJ109" s="19">
        <f t="shared" si="15"/>
        <v>0</v>
      </c>
      <c r="BK109" s="19"/>
    </row>
    <row r="110" spans="1:64">
      <c r="A110" s="16" t="s">
        <v>114</v>
      </c>
      <c r="B110" s="17">
        <v>0.1169</v>
      </c>
      <c r="C110" s="17">
        <v>0.2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/>
      <c r="AG110" s="18">
        <f t="shared" si="19"/>
        <v>0</v>
      </c>
      <c r="AH110" s="18">
        <f t="shared" si="19"/>
        <v>0</v>
      </c>
      <c r="AI110" s="18">
        <f t="shared" si="19"/>
        <v>0</v>
      </c>
      <c r="AJ110" s="18">
        <f t="shared" si="17"/>
        <v>0</v>
      </c>
      <c r="AK110" s="18">
        <f t="shared" si="17"/>
        <v>0</v>
      </c>
      <c r="AL110" s="18">
        <f t="shared" si="17"/>
        <v>0</v>
      </c>
      <c r="AM110" s="18">
        <f t="shared" si="17"/>
        <v>0</v>
      </c>
      <c r="AN110" s="18">
        <f t="shared" si="17"/>
        <v>0</v>
      </c>
      <c r="AO110" s="18">
        <f t="shared" si="17"/>
        <v>0</v>
      </c>
      <c r="AP110" s="18">
        <f t="shared" si="21"/>
        <v>0</v>
      </c>
      <c r="AQ110" s="18">
        <f t="shared" si="21"/>
        <v>0</v>
      </c>
      <c r="AR110" s="18">
        <f t="shared" si="21"/>
        <v>0</v>
      </c>
      <c r="AS110" s="21">
        <f t="shared" si="13"/>
        <v>0</v>
      </c>
      <c r="AT110" s="20">
        <f t="shared" si="14"/>
        <v>0</v>
      </c>
      <c r="AU110" s="21">
        <f t="shared" si="14"/>
        <v>0</v>
      </c>
      <c r="AV110" s="21">
        <f t="shared" si="14"/>
        <v>0</v>
      </c>
      <c r="AW110" s="21">
        <f t="shared" si="12"/>
        <v>0</v>
      </c>
      <c r="AX110" s="21">
        <f t="shared" si="20"/>
        <v>0</v>
      </c>
      <c r="AY110" s="21">
        <f t="shared" si="20"/>
        <v>0</v>
      </c>
      <c r="AZ110" s="20">
        <f t="shared" si="20"/>
        <v>0</v>
      </c>
      <c r="BA110" s="20">
        <f t="shared" si="18"/>
        <v>0</v>
      </c>
      <c r="BB110" s="20">
        <f t="shared" si="18"/>
        <v>0</v>
      </c>
      <c r="BC110" s="20">
        <f t="shared" si="18"/>
        <v>0</v>
      </c>
      <c r="BD110" s="20">
        <f t="shared" si="18"/>
        <v>0</v>
      </c>
      <c r="BE110" s="20">
        <f t="shared" si="18"/>
        <v>0</v>
      </c>
      <c r="BF110" s="20">
        <f t="shared" si="18"/>
        <v>0</v>
      </c>
      <c r="BG110" s="20">
        <f t="shared" si="22"/>
        <v>0</v>
      </c>
      <c r="BH110" s="20">
        <f t="shared" si="22"/>
        <v>0</v>
      </c>
      <c r="BI110" s="20">
        <f t="shared" si="22"/>
        <v>0</v>
      </c>
      <c r="BJ110" s="19">
        <f t="shared" si="15"/>
        <v>0</v>
      </c>
      <c r="BK110" s="19"/>
    </row>
    <row r="111" spans="1:64">
      <c r="A111" s="16" t="s">
        <v>115</v>
      </c>
      <c r="B111" s="17">
        <v>0.20960000000000001</v>
      </c>
      <c r="C111" s="17">
        <v>0.19439999999999999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  <c r="AD111" s="18">
        <v>0</v>
      </c>
      <c r="AE111" s="18">
        <v>0</v>
      </c>
      <c r="AF111" s="18"/>
      <c r="AG111" s="18">
        <f t="shared" si="19"/>
        <v>0</v>
      </c>
      <c r="AH111" s="18">
        <f t="shared" si="19"/>
        <v>0</v>
      </c>
      <c r="AI111" s="18">
        <f t="shared" si="19"/>
        <v>0</v>
      </c>
      <c r="AJ111" s="18">
        <f t="shared" si="17"/>
        <v>0</v>
      </c>
      <c r="AK111" s="18">
        <f t="shared" si="17"/>
        <v>0</v>
      </c>
      <c r="AL111" s="18">
        <f t="shared" si="17"/>
        <v>0</v>
      </c>
      <c r="AM111" s="18">
        <f t="shared" si="17"/>
        <v>0</v>
      </c>
      <c r="AN111" s="18">
        <f t="shared" si="17"/>
        <v>0</v>
      </c>
      <c r="AO111" s="18">
        <f t="shared" si="17"/>
        <v>0</v>
      </c>
      <c r="AP111" s="18">
        <f t="shared" si="21"/>
        <v>0</v>
      </c>
      <c r="AQ111" s="18">
        <f t="shared" si="21"/>
        <v>0</v>
      </c>
      <c r="AR111" s="18">
        <f t="shared" si="21"/>
        <v>0</v>
      </c>
      <c r="AS111" s="21">
        <f t="shared" si="13"/>
        <v>0</v>
      </c>
      <c r="AT111" s="20">
        <f t="shared" si="14"/>
        <v>0</v>
      </c>
      <c r="AU111" s="21">
        <f t="shared" si="14"/>
        <v>0</v>
      </c>
      <c r="AV111" s="21">
        <f t="shared" si="14"/>
        <v>0</v>
      </c>
      <c r="AW111" s="21">
        <f t="shared" si="12"/>
        <v>0</v>
      </c>
      <c r="AX111" s="21">
        <f t="shared" si="20"/>
        <v>0</v>
      </c>
      <c r="AY111" s="21">
        <f t="shared" si="20"/>
        <v>0</v>
      </c>
      <c r="AZ111" s="20">
        <f t="shared" si="20"/>
        <v>0</v>
      </c>
      <c r="BA111" s="20">
        <f t="shared" si="18"/>
        <v>0</v>
      </c>
      <c r="BB111" s="20">
        <f t="shared" si="18"/>
        <v>0</v>
      </c>
      <c r="BC111" s="20">
        <f t="shared" si="18"/>
        <v>0</v>
      </c>
      <c r="BD111" s="20">
        <f t="shared" si="18"/>
        <v>0</v>
      </c>
      <c r="BE111" s="20">
        <f t="shared" si="18"/>
        <v>0</v>
      </c>
      <c r="BF111" s="20">
        <f t="shared" si="18"/>
        <v>0</v>
      </c>
      <c r="BG111" s="20">
        <f t="shared" si="22"/>
        <v>0</v>
      </c>
      <c r="BH111" s="20">
        <f t="shared" si="22"/>
        <v>0</v>
      </c>
      <c r="BI111" s="20">
        <f t="shared" si="22"/>
        <v>0</v>
      </c>
      <c r="BJ111" s="19">
        <f t="shared" si="15"/>
        <v>0</v>
      </c>
      <c r="BK111" s="19"/>
    </row>
    <row r="112" spans="1:64">
      <c r="A112" s="16" t="s">
        <v>116</v>
      </c>
      <c r="B112" s="17">
        <v>0.20960000000000001</v>
      </c>
      <c r="C112" s="17">
        <v>0.20269999999999999</v>
      </c>
      <c r="D112" s="18">
        <v>0</v>
      </c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/>
      <c r="AG112" s="18">
        <f t="shared" si="19"/>
        <v>0</v>
      </c>
      <c r="AH112" s="18">
        <f t="shared" si="19"/>
        <v>0</v>
      </c>
      <c r="AI112" s="18">
        <f t="shared" si="19"/>
        <v>0</v>
      </c>
      <c r="AJ112" s="18">
        <f t="shared" si="17"/>
        <v>0</v>
      </c>
      <c r="AK112" s="18">
        <f t="shared" si="17"/>
        <v>0</v>
      </c>
      <c r="AL112" s="18">
        <f t="shared" si="17"/>
        <v>0</v>
      </c>
      <c r="AM112" s="18">
        <f t="shared" si="17"/>
        <v>0</v>
      </c>
      <c r="AN112" s="18">
        <f t="shared" si="17"/>
        <v>0</v>
      </c>
      <c r="AO112" s="18">
        <f t="shared" si="17"/>
        <v>0</v>
      </c>
      <c r="AP112" s="18">
        <f t="shared" si="21"/>
        <v>0</v>
      </c>
      <c r="AQ112" s="18">
        <f t="shared" si="21"/>
        <v>0</v>
      </c>
      <c r="AR112" s="18">
        <f t="shared" si="21"/>
        <v>0</v>
      </c>
      <c r="AS112" s="21">
        <f t="shared" si="13"/>
        <v>0</v>
      </c>
      <c r="AT112" s="20">
        <f t="shared" si="14"/>
        <v>0</v>
      </c>
      <c r="AU112" s="21">
        <f t="shared" si="14"/>
        <v>0</v>
      </c>
      <c r="AV112" s="21">
        <f t="shared" si="14"/>
        <v>0</v>
      </c>
      <c r="AW112" s="21">
        <f t="shared" si="12"/>
        <v>0</v>
      </c>
      <c r="AX112" s="21">
        <f t="shared" si="20"/>
        <v>0</v>
      </c>
      <c r="AY112" s="21">
        <f t="shared" si="20"/>
        <v>0</v>
      </c>
      <c r="AZ112" s="20">
        <f t="shared" si="20"/>
        <v>0</v>
      </c>
      <c r="BA112" s="20">
        <f t="shared" si="18"/>
        <v>0</v>
      </c>
      <c r="BB112" s="20">
        <f t="shared" si="18"/>
        <v>0</v>
      </c>
      <c r="BC112" s="20">
        <f t="shared" si="18"/>
        <v>0</v>
      </c>
      <c r="BD112" s="20">
        <f t="shared" si="18"/>
        <v>0</v>
      </c>
      <c r="BE112" s="20">
        <f t="shared" si="18"/>
        <v>0</v>
      </c>
      <c r="BF112" s="20">
        <f t="shared" si="18"/>
        <v>0</v>
      </c>
      <c r="BG112" s="20">
        <f t="shared" si="22"/>
        <v>0</v>
      </c>
      <c r="BH112" s="20">
        <f t="shared" si="22"/>
        <v>0</v>
      </c>
      <c r="BI112" s="20">
        <f t="shared" si="22"/>
        <v>0</v>
      </c>
      <c r="BJ112" s="19">
        <f t="shared" si="15"/>
        <v>0</v>
      </c>
      <c r="BK112" s="19"/>
    </row>
    <row r="113" spans="1:63">
      <c r="A113" s="16" t="s">
        <v>117</v>
      </c>
      <c r="B113" s="17">
        <v>0.20960000000000001</v>
      </c>
      <c r="C113" s="17">
        <v>9.2899999999999996E-2</v>
      </c>
      <c r="D113" s="18">
        <v>0</v>
      </c>
      <c r="E113" s="18">
        <v>0</v>
      </c>
      <c r="F113" s="18">
        <v>0</v>
      </c>
      <c r="G113" s="18">
        <v>0</v>
      </c>
      <c r="H113" s="18">
        <v>129787.61</v>
      </c>
      <c r="I113" s="18">
        <v>232485.47</v>
      </c>
      <c r="J113" s="18">
        <v>340528.42000000004</v>
      </c>
      <c r="K113" s="18">
        <v>340528.42000000004</v>
      </c>
      <c r="L113" s="18">
        <v>340528.42000000004</v>
      </c>
      <c r="M113" s="18">
        <v>340528.42000000004</v>
      </c>
      <c r="N113" s="18">
        <v>340528.42000000004</v>
      </c>
      <c r="O113" s="18">
        <v>340528.42000000004</v>
      </c>
      <c r="P113" s="18">
        <v>340528.42000000004</v>
      </c>
      <c r="Q113" s="18">
        <v>340528.42000000004</v>
      </c>
      <c r="R113" s="18">
        <v>340528.42000000004</v>
      </c>
      <c r="S113" s="18">
        <v>340528.42000000004</v>
      </c>
      <c r="T113" s="18">
        <v>340528.42000000004</v>
      </c>
      <c r="U113" s="18">
        <v>340528.42000000004</v>
      </c>
      <c r="V113" s="18">
        <v>340528.42000000004</v>
      </c>
      <c r="W113" s="18">
        <v>340528.42000000004</v>
      </c>
      <c r="X113" s="18">
        <v>340528.42000000004</v>
      </c>
      <c r="Y113" s="18">
        <v>340528.42000000004</v>
      </c>
      <c r="Z113" s="18">
        <v>340528.42000000004</v>
      </c>
      <c r="AA113" s="18">
        <v>340528.42000000004</v>
      </c>
      <c r="AB113" s="18">
        <v>340528.42000000004</v>
      </c>
      <c r="AC113" s="18">
        <v>340528.42000000004</v>
      </c>
      <c r="AD113" s="18">
        <v>340528.42000000004</v>
      </c>
      <c r="AE113" s="18">
        <v>340528.42000000004</v>
      </c>
      <c r="AF113" s="18"/>
      <c r="AG113" s="18">
        <f t="shared" si="19"/>
        <v>0</v>
      </c>
      <c r="AH113" s="18">
        <f t="shared" si="19"/>
        <v>0</v>
      </c>
      <c r="AI113" s="18">
        <f t="shared" si="19"/>
        <v>0</v>
      </c>
      <c r="AJ113" s="18">
        <f t="shared" si="17"/>
        <v>0</v>
      </c>
      <c r="AK113" s="18">
        <f t="shared" si="17"/>
        <v>2266.96</v>
      </c>
      <c r="AL113" s="18">
        <f t="shared" si="17"/>
        <v>4060.75</v>
      </c>
      <c r="AM113" s="18">
        <f t="shared" si="17"/>
        <v>5947.9</v>
      </c>
      <c r="AN113" s="18">
        <f t="shared" si="17"/>
        <v>5947.9</v>
      </c>
      <c r="AO113" s="18">
        <f t="shared" si="17"/>
        <v>5947.9</v>
      </c>
      <c r="AP113" s="18">
        <f t="shared" si="21"/>
        <v>5947.9</v>
      </c>
      <c r="AQ113" s="18">
        <f t="shared" si="21"/>
        <v>5947.9</v>
      </c>
      <c r="AR113" s="18">
        <f t="shared" si="21"/>
        <v>5947.9</v>
      </c>
      <c r="AS113" s="21">
        <f t="shared" si="13"/>
        <v>42015.110000000008</v>
      </c>
      <c r="AT113" s="20">
        <f t="shared" si="14"/>
        <v>5947.9</v>
      </c>
      <c r="AU113" s="21">
        <f t="shared" si="14"/>
        <v>5947.9</v>
      </c>
      <c r="AV113" s="21">
        <f t="shared" si="14"/>
        <v>5947.9</v>
      </c>
      <c r="AW113" s="21">
        <f t="shared" si="12"/>
        <v>5947.9</v>
      </c>
      <c r="AX113" s="21">
        <f t="shared" si="20"/>
        <v>2636.26</v>
      </c>
      <c r="AY113" s="21">
        <f t="shared" si="20"/>
        <v>2636.26</v>
      </c>
      <c r="AZ113" s="20">
        <f t="shared" si="20"/>
        <v>2636.26</v>
      </c>
      <c r="BA113" s="20">
        <f t="shared" si="18"/>
        <v>2636.26</v>
      </c>
      <c r="BB113" s="20">
        <f t="shared" si="18"/>
        <v>2636.26</v>
      </c>
      <c r="BC113" s="20">
        <f t="shared" si="18"/>
        <v>2636.26</v>
      </c>
      <c r="BD113" s="20">
        <f t="shared" si="18"/>
        <v>2636.26</v>
      </c>
      <c r="BE113" s="20">
        <f t="shared" si="18"/>
        <v>2636.26</v>
      </c>
      <c r="BF113" s="20">
        <f t="shared" si="18"/>
        <v>2636.26</v>
      </c>
      <c r="BG113" s="20">
        <f t="shared" si="22"/>
        <v>2636.26</v>
      </c>
      <c r="BH113" s="20">
        <f t="shared" si="22"/>
        <v>2636.26</v>
      </c>
      <c r="BI113" s="20">
        <f t="shared" si="22"/>
        <v>2636.26</v>
      </c>
      <c r="BJ113" s="19">
        <f t="shared" si="15"/>
        <v>31635.12000000001</v>
      </c>
      <c r="BK113" s="19"/>
    </row>
    <row r="114" spans="1:63">
      <c r="A114" s="16" t="s">
        <v>118</v>
      </c>
      <c r="B114" s="17">
        <v>0.1084</v>
      </c>
      <c r="C114" s="17">
        <v>0.1</v>
      </c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>
        <v>0</v>
      </c>
      <c r="AD114" s="18">
        <v>0</v>
      </c>
      <c r="AE114" s="18">
        <v>0</v>
      </c>
      <c r="AF114" s="18"/>
      <c r="AG114" s="18">
        <f t="shared" si="19"/>
        <v>0</v>
      </c>
      <c r="AH114" s="18">
        <f t="shared" si="19"/>
        <v>0</v>
      </c>
      <c r="AI114" s="18">
        <f t="shared" si="19"/>
        <v>0</v>
      </c>
      <c r="AJ114" s="18">
        <f t="shared" si="17"/>
        <v>0</v>
      </c>
      <c r="AK114" s="18">
        <f t="shared" si="17"/>
        <v>0</v>
      </c>
      <c r="AL114" s="18">
        <f t="shared" si="17"/>
        <v>0</v>
      </c>
      <c r="AM114" s="18">
        <f t="shared" si="17"/>
        <v>0</v>
      </c>
      <c r="AN114" s="18">
        <f t="shared" si="17"/>
        <v>0</v>
      </c>
      <c r="AO114" s="18">
        <f t="shared" si="17"/>
        <v>0</v>
      </c>
      <c r="AP114" s="18">
        <f t="shared" si="21"/>
        <v>0</v>
      </c>
      <c r="AQ114" s="18">
        <f t="shared" si="21"/>
        <v>0</v>
      </c>
      <c r="AR114" s="18">
        <f t="shared" si="21"/>
        <v>0</v>
      </c>
      <c r="AS114" s="21">
        <f t="shared" si="13"/>
        <v>0</v>
      </c>
      <c r="AT114" s="20">
        <f t="shared" si="14"/>
        <v>0</v>
      </c>
      <c r="AU114" s="21">
        <f t="shared" si="14"/>
        <v>0</v>
      </c>
      <c r="AV114" s="21">
        <f t="shared" si="14"/>
        <v>0</v>
      </c>
      <c r="AW114" s="21">
        <f t="shared" si="12"/>
        <v>0</v>
      </c>
      <c r="AX114" s="21">
        <f t="shared" si="20"/>
        <v>0</v>
      </c>
      <c r="AY114" s="21">
        <f t="shared" si="20"/>
        <v>0</v>
      </c>
      <c r="AZ114" s="20">
        <f t="shared" si="20"/>
        <v>0</v>
      </c>
      <c r="BA114" s="20">
        <f t="shared" si="18"/>
        <v>0</v>
      </c>
      <c r="BB114" s="20">
        <f t="shared" si="18"/>
        <v>0</v>
      </c>
      <c r="BC114" s="20">
        <f t="shared" si="18"/>
        <v>0</v>
      </c>
      <c r="BD114" s="20">
        <f t="shared" si="18"/>
        <v>0</v>
      </c>
      <c r="BE114" s="20">
        <f t="shared" si="18"/>
        <v>0</v>
      </c>
      <c r="BF114" s="20">
        <f t="shared" si="18"/>
        <v>0</v>
      </c>
      <c r="BG114" s="20">
        <f t="shared" si="22"/>
        <v>0</v>
      </c>
      <c r="BH114" s="20">
        <f t="shared" si="22"/>
        <v>0</v>
      </c>
      <c r="BI114" s="20">
        <f t="shared" si="22"/>
        <v>0</v>
      </c>
      <c r="BJ114" s="19">
        <f t="shared" si="15"/>
        <v>0</v>
      </c>
      <c r="BK114" s="19"/>
    </row>
    <row r="115" spans="1:63">
      <c r="A115" s="16" t="s">
        <v>119</v>
      </c>
      <c r="B115" s="17">
        <v>4.9000000000000002E-2</v>
      </c>
      <c r="C115" s="17">
        <v>0.04</v>
      </c>
      <c r="D115" s="18">
        <v>0</v>
      </c>
      <c r="E115" s="18">
        <v>0</v>
      </c>
      <c r="F115" s="18">
        <v>0</v>
      </c>
      <c r="G115" s="18">
        <v>0</v>
      </c>
      <c r="H115" s="18">
        <v>990262.88</v>
      </c>
      <c r="I115" s="18">
        <v>990262.88</v>
      </c>
      <c r="J115" s="18">
        <v>990262.87999999989</v>
      </c>
      <c r="K115" s="18">
        <v>990262.87999999989</v>
      </c>
      <c r="L115" s="18">
        <v>990262.87999999989</v>
      </c>
      <c r="M115" s="18">
        <v>990262.87999999989</v>
      </c>
      <c r="N115" s="18">
        <v>990262.87999999989</v>
      </c>
      <c r="O115" s="18">
        <v>990262.87999999989</v>
      </c>
      <c r="P115" s="18">
        <v>990262.87999999989</v>
      </c>
      <c r="Q115" s="18">
        <v>990262.87999999989</v>
      </c>
      <c r="R115" s="18">
        <v>990262.87999999989</v>
      </c>
      <c r="S115" s="18">
        <v>990262.87999999989</v>
      </c>
      <c r="T115" s="18">
        <v>990262.87999999989</v>
      </c>
      <c r="U115" s="18">
        <v>990262.87999999989</v>
      </c>
      <c r="V115" s="18">
        <v>990262.87999999989</v>
      </c>
      <c r="W115" s="18">
        <v>990262.87999999989</v>
      </c>
      <c r="X115" s="18">
        <v>990262.87999999989</v>
      </c>
      <c r="Y115" s="18">
        <v>990262.87999999989</v>
      </c>
      <c r="Z115" s="18">
        <v>990262.87999999989</v>
      </c>
      <c r="AA115" s="18">
        <v>990262.87999999989</v>
      </c>
      <c r="AB115" s="18">
        <v>990262.87999999989</v>
      </c>
      <c r="AC115" s="18">
        <v>990262.87999999989</v>
      </c>
      <c r="AD115" s="18">
        <v>990262.87999999989</v>
      </c>
      <c r="AE115" s="18">
        <v>990262.87999999989</v>
      </c>
      <c r="AF115" s="18"/>
      <c r="AG115" s="18">
        <f t="shared" si="19"/>
        <v>0</v>
      </c>
      <c r="AH115" s="18">
        <f t="shared" si="19"/>
        <v>0</v>
      </c>
      <c r="AI115" s="18">
        <f t="shared" si="19"/>
        <v>0</v>
      </c>
      <c r="AJ115" s="18">
        <f t="shared" si="17"/>
        <v>0</v>
      </c>
      <c r="AK115" s="18">
        <f t="shared" si="17"/>
        <v>4043.57</v>
      </c>
      <c r="AL115" s="18">
        <f t="shared" si="17"/>
        <v>4043.57</v>
      </c>
      <c r="AM115" s="18">
        <f t="shared" si="17"/>
        <v>4043.57</v>
      </c>
      <c r="AN115" s="18">
        <f t="shared" si="17"/>
        <v>4043.57</v>
      </c>
      <c r="AO115" s="18">
        <f t="shared" si="17"/>
        <v>4043.57</v>
      </c>
      <c r="AP115" s="18">
        <f t="shared" si="21"/>
        <v>4043.57</v>
      </c>
      <c r="AQ115" s="18">
        <f t="shared" si="21"/>
        <v>4043.57</v>
      </c>
      <c r="AR115" s="18">
        <f t="shared" si="21"/>
        <v>4043.57</v>
      </c>
      <c r="AS115" s="21">
        <f t="shared" si="13"/>
        <v>32348.560000000001</v>
      </c>
      <c r="AT115" s="20">
        <f t="shared" si="14"/>
        <v>4043.57</v>
      </c>
      <c r="AU115" s="21">
        <f t="shared" si="14"/>
        <v>4043.57</v>
      </c>
      <c r="AV115" s="21">
        <f t="shared" si="14"/>
        <v>4043.57</v>
      </c>
      <c r="AW115" s="21">
        <f t="shared" si="12"/>
        <v>4043.57</v>
      </c>
      <c r="AX115" s="21">
        <f t="shared" si="20"/>
        <v>3300.88</v>
      </c>
      <c r="AY115" s="21">
        <f t="shared" si="20"/>
        <v>3300.88</v>
      </c>
      <c r="AZ115" s="20">
        <f t="shared" si="20"/>
        <v>3300.88</v>
      </c>
      <c r="BA115" s="20">
        <f t="shared" si="18"/>
        <v>3300.88</v>
      </c>
      <c r="BB115" s="20">
        <f t="shared" si="18"/>
        <v>3300.88</v>
      </c>
      <c r="BC115" s="20">
        <f t="shared" si="18"/>
        <v>3300.88</v>
      </c>
      <c r="BD115" s="20">
        <f t="shared" si="18"/>
        <v>3300.88</v>
      </c>
      <c r="BE115" s="20">
        <f t="shared" si="18"/>
        <v>3300.88</v>
      </c>
      <c r="BF115" s="20">
        <f t="shared" si="18"/>
        <v>3300.88</v>
      </c>
      <c r="BG115" s="20">
        <f t="shared" si="22"/>
        <v>3300.88</v>
      </c>
      <c r="BH115" s="20">
        <f t="shared" si="22"/>
        <v>3300.88</v>
      </c>
      <c r="BI115" s="20">
        <f t="shared" si="22"/>
        <v>3300.88</v>
      </c>
      <c r="BJ115" s="19">
        <f t="shared" si="15"/>
        <v>39610.559999999998</v>
      </c>
      <c r="BK115" s="19"/>
    </row>
    <row r="116" spans="1:63">
      <c r="A116" s="16" t="s">
        <v>120</v>
      </c>
      <c r="B116" s="17">
        <v>3.3599999999999998E-2</v>
      </c>
      <c r="C116" s="17">
        <v>3.3599999999999998E-2</v>
      </c>
      <c r="D116" s="18">
        <v>8030658.0999999996</v>
      </c>
      <c r="E116" s="18">
        <v>8030658.0999999996</v>
      </c>
      <c r="F116" s="18">
        <v>8030658.0999999996</v>
      </c>
      <c r="G116" s="18">
        <v>8050511.0499999998</v>
      </c>
      <c r="H116" s="18">
        <v>8070363.9900000002</v>
      </c>
      <c r="I116" s="18">
        <v>8070363.9900000002</v>
      </c>
      <c r="J116" s="18">
        <v>8233974.669999999</v>
      </c>
      <c r="K116" s="18">
        <v>9056302.8699999992</v>
      </c>
      <c r="L116" s="18">
        <v>9927502.6449999977</v>
      </c>
      <c r="M116" s="18">
        <v>9976374.2199999988</v>
      </c>
      <c r="N116" s="18">
        <v>9976374.2199999988</v>
      </c>
      <c r="O116" s="18">
        <v>9976374.2199999988</v>
      </c>
      <c r="P116" s="18">
        <v>9976374.2199999988</v>
      </c>
      <c r="Q116" s="18">
        <v>10591109.294999998</v>
      </c>
      <c r="R116" s="18">
        <v>11597034.795</v>
      </c>
      <c r="S116" s="18">
        <v>12265423.859999999</v>
      </c>
      <c r="T116" s="18">
        <v>12542622.499999998</v>
      </c>
      <c r="U116" s="18">
        <v>12542622.499999998</v>
      </c>
      <c r="V116" s="18">
        <v>12542622.499999998</v>
      </c>
      <c r="W116" s="18">
        <v>12542622.499999998</v>
      </c>
      <c r="X116" s="18">
        <v>12914072.624999998</v>
      </c>
      <c r="Y116" s="18">
        <v>13285522.749999998</v>
      </c>
      <c r="Z116" s="18">
        <v>13285522.749999998</v>
      </c>
      <c r="AA116" s="18">
        <v>13285522.749999998</v>
      </c>
      <c r="AB116" s="18">
        <v>13380864.849999998</v>
      </c>
      <c r="AC116" s="18">
        <v>13530926.174999997</v>
      </c>
      <c r="AD116" s="18">
        <v>13585645.399999997</v>
      </c>
      <c r="AE116" s="18">
        <v>13874660.399999997</v>
      </c>
      <c r="AF116" s="18"/>
      <c r="AG116" s="18">
        <f t="shared" si="19"/>
        <v>22485.84</v>
      </c>
      <c r="AH116" s="18">
        <f t="shared" si="19"/>
        <v>22485.84</v>
      </c>
      <c r="AI116" s="18">
        <f t="shared" si="19"/>
        <v>22485.84</v>
      </c>
      <c r="AJ116" s="18">
        <f t="shared" si="17"/>
        <v>22541.43</v>
      </c>
      <c r="AK116" s="18">
        <f t="shared" si="17"/>
        <v>22597.02</v>
      </c>
      <c r="AL116" s="18">
        <f t="shared" si="17"/>
        <v>22597.02</v>
      </c>
      <c r="AM116" s="18">
        <f t="shared" si="17"/>
        <v>23055.13</v>
      </c>
      <c r="AN116" s="18">
        <f t="shared" si="17"/>
        <v>25357.65</v>
      </c>
      <c r="AO116" s="18">
        <f t="shared" si="17"/>
        <v>27797.01</v>
      </c>
      <c r="AP116" s="18">
        <f t="shared" si="21"/>
        <v>27933.85</v>
      </c>
      <c r="AQ116" s="18">
        <f t="shared" si="21"/>
        <v>27933.85</v>
      </c>
      <c r="AR116" s="18">
        <f t="shared" si="21"/>
        <v>27933.85</v>
      </c>
      <c r="AS116" s="21">
        <f t="shared" si="13"/>
        <v>295204.33</v>
      </c>
      <c r="AT116" s="20">
        <f t="shared" si="14"/>
        <v>27933.85</v>
      </c>
      <c r="AU116" s="21">
        <f t="shared" si="14"/>
        <v>29655.11</v>
      </c>
      <c r="AV116" s="21">
        <f t="shared" si="14"/>
        <v>32471.7</v>
      </c>
      <c r="AW116" s="21">
        <f t="shared" si="12"/>
        <v>34343.19</v>
      </c>
      <c r="AX116" s="21">
        <f t="shared" si="20"/>
        <v>35119.339999999997</v>
      </c>
      <c r="AY116" s="21">
        <f t="shared" si="20"/>
        <v>35119.339999999997</v>
      </c>
      <c r="AZ116" s="20">
        <f t="shared" si="20"/>
        <v>35119.339999999997</v>
      </c>
      <c r="BA116" s="20">
        <f t="shared" si="18"/>
        <v>35119.339999999997</v>
      </c>
      <c r="BB116" s="20">
        <f t="shared" si="18"/>
        <v>36159.4</v>
      </c>
      <c r="BC116" s="20">
        <f t="shared" si="18"/>
        <v>37199.46</v>
      </c>
      <c r="BD116" s="20">
        <f t="shared" si="18"/>
        <v>37199.46</v>
      </c>
      <c r="BE116" s="20">
        <f t="shared" si="18"/>
        <v>37199.46</v>
      </c>
      <c r="BF116" s="20">
        <f t="shared" si="18"/>
        <v>37466.42</v>
      </c>
      <c r="BG116" s="20">
        <f t="shared" si="22"/>
        <v>37886.589999999997</v>
      </c>
      <c r="BH116" s="20">
        <f t="shared" si="22"/>
        <v>38039.81</v>
      </c>
      <c r="BI116" s="20">
        <f t="shared" si="22"/>
        <v>38849.050000000003</v>
      </c>
      <c r="BJ116" s="19">
        <f t="shared" si="15"/>
        <v>440477.00999999989</v>
      </c>
      <c r="BK116" s="19"/>
    </row>
    <row r="117" spans="1:63">
      <c r="A117" s="16" t="s">
        <v>121</v>
      </c>
      <c r="B117" s="17">
        <v>1.06E-2</v>
      </c>
      <c r="C117" s="38">
        <v>1.8100000000000002E-2</v>
      </c>
      <c r="D117" s="18">
        <v>1966623.53</v>
      </c>
      <c r="E117" s="18">
        <v>1963770.55</v>
      </c>
      <c r="F117" s="18">
        <v>1949966.6800000002</v>
      </c>
      <c r="G117" s="18">
        <v>1904149.22</v>
      </c>
      <c r="H117" s="18">
        <v>1872135.62</v>
      </c>
      <c r="I117" s="18">
        <v>1916800.49</v>
      </c>
      <c r="J117" s="18">
        <v>3617942.31</v>
      </c>
      <c r="K117" s="18">
        <v>3632211.33</v>
      </c>
      <c r="L117" s="18">
        <v>3632211.33</v>
      </c>
      <c r="M117" s="18">
        <v>3632211.33</v>
      </c>
      <c r="N117" s="18">
        <v>3632211.33</v>
      </c>
      <c r="O117" s="18">
        <v>3632211.33</v>
      </c>
      <c r="P117" s="18">
        <v>3632211.33</v>
      </c>
      <c r="Q117" s="18">
        <v>3632211.33</v>
      </c>
      <c r="R117" s="18">
        <v>3632211.33</v>
      </c>
      <c r="S117" s="18">
        <v>3632211.33</v>
      </c>
      <c r="T117" s="18">
        <v>4794748.2249999996</v>
      </c>
      <c r="U117" s="18">
        <v>5957285.1200000001</v>
      </c>
      <c r="V117" s="18">
        <v>5980937.8899999997</v>
      </c>
      <c r="W117" s="18">
        <v>6004590.6600000001</v>
      </c>
      <c r="X117" s="18">
        <v>6004590.6600000001</v>
      </c>
      <c r="Y117" s="18">
        <v>6004590.6600000001</v>
      </c>
      <c r="Z117" s="18">
        <v>6004590.6600000001</v>
      </c>
      <c r="AA117" s="18">
        <v>6026710.1100000003</v>
      </c>
      <c r="AB117" s="18">
        <v>6048829.5600000005</v>
      </c>
      <c r="AC117" s="18">
        <v>6048829.5600000005</v>
      </c>
      <c r="AD117" s="18">
        <v>6048829.5600000005</v>
      </c>
      <c r="AE117" s="18">
        <v>6048829.5600000005</v>
      </c>
      <c r="AF117" s="18"/>
      <c r="AG117" s="18">
        <f t="shared" si="19"/>
        <v>1737.18</v>
      </c>
      <c r="AH117" s="18">
        <f t="shared" si="19"/>
        <v>1734.66</v>
      </c>
      <c r="AI117" s="18">
        <f t="shared" si="19"/>
        <v>1722.47</v>
      </c>
      <c r="AJ117" s="18">
        <f t="shared" si="17"/>
        <v>1682</v>
      </c>
      <c r="AK117" s="18">
        <f t="shared" si="17"/>
        <v>1653.72</v>
      </c>
      <c r="AL117" s="18">
        <f t="shared" si="17"/>
        <v>1693.17</v>
      </c>
      <c r="AM117" s="18">
        <f t="shared" si="17"/>
        <v>3195.85</v>
      </c>
      <c r="AN117" s="18">
        <f t="shared" si="17"/>
        <v>3208.45</v>
      </c>
      <c r="AO117" s="18">
        <f t="shared" si="17"/>
        <v>3208.45</v>
      </c>
      <c r="AP117" s="18">
        <f t="shared" si="21"/>
        <v>3208.45</v>
      </c>
      <c r="AQ117" s="18">
        <f t="shared" si="21"/>
        <v>3208.45</v>
      </c>
      <c r="AR117" s="18">
        <f t="shared" si="21"/>
        <v>3208.45</v>
      </c>
      <c r="AS117" s="21">
        <f t="shared" si="13"/>
        <v>29461.300000000003</v>
      </c>
      <c r="AT117" s="20">
        <f t="shared" si="14"/>
        <v>3208.45</v>
      </c>
      <c r="AU117" s="21">
        <f t="shared" si="14"/>
        <v>3208.45</v>
      </c>
      <c r="AV117" s="21">
        <f t="shared" si="14"/>
        <v>3208.45</v>
      </c>
      <c r="AW117" s="21">
        <f t="shared" si="12"/>
        <v>3208.45</v>
      </c>
      <c r="AX117" s="21">
        <f t="shared" si="20"/>
        <v>7232.08</v>
      </c>
      <c r="AY117" s="21">
        <f t="shared" si="20"/>
        <v>8985.57</v>
      </c>
      <c r="AZ117" s="20">
        <f t="shared" si="20"/>
        <v>9021.25</v>
      </c>
      <c r="BA117" s="20">
        <f t="shared" si="18"/>
        <v>9056.92</v>
      </c>
      <c r="BB117" s="20">
        <f t="shared" si="18"/>
        <v>9056.92</v>
      </c>
      <c r="BC117" s="20">
        <f t="shared" si="18"/>
        <v>9056.92</v>
      </c>
      <c r="BD117" s="20">
        <f t="shared" si="18"/>
        <v>9056.92</v>
      </c>
      <c r="BE117" s="20">
        <f t="shared" si="18"/>
        <v>9090.2900000000009</v>
      </c>
      <c r="BF117" s="20">
        <f t="shared" si="18"/>
        <v>9123.65</v>
      </c>
      <c r="BG117" s="20">
        <f t="shared" si="22"/>
        <v>9123.65</v>
      </c>
      <c r="BH117" s="20">
        <f t="shared" si="22"/>
        <v>9123.65</v>
      </c>
      <c r="BI117" s="20">
        <f t="shared" si="22"/>
        <v>9123.65</v>
      </c>
      <c r="BJ117" s="19">
        <f t="shared" si="15"/>
        <v>107051.46999999997</v>
      </c>
      <c r="BK117" s="19"/>
    </row>
    <row r="118" spans="1:63">
      <c r="A118" s="16" t="s">
        <v>122</v>
      </c>
      <c r="B118" s="17">
        <v>7.9000000000000008E-3</v>
      </c>
      <c r="C118" s="38">
        <v>2.3999999999999998E-3</v>
      </c>
      <c r="D118" s="18">
        <v>962012.25</v>
      </c>
      <c r="E118" s="18">
        <v>962012.25</v>
      </c>
      <c r="F118" s="18">
        <v>962012.25</v>
      </c>
      <c r="G118" s="18">
        <v>962012.25</v>
      </c>
      <c r="H118" s="18">
        <v>962012.25</v>
      </c>
      <c r="I118" s="18">
        <v>962012.25</v>
      </c>
      <c r="J118" s="18">
        <v>962012.25</v>
      </c>
      <c r="K118" s="18">
        <v>962012.25</v>
      </c>
      <c r="L118" s="18">
        <v>962012.25</v>
      </c>
      <c r="M118" s="18">
        <v>962012.25</v>
      </c>
      <c r="N118" s="18">
        <v>962012.25</v>
      </c>
      <c r="O118" s="18">
        <v>962012.25</v>
      </c>
      <c r="P118" s="18">
        <v>962012.25</v>
      </c>
      <c r="Q118" s="18">
        <v>962012.25</v>
      </c>
      <c r="R118" s="18">
        <v>962012.25</v>
      </c>
      <c r="S118" s="18">
        <v>962012.25</v>
      </c>
      <c r="T118" s="18">
        <v>962012.25</v>
      </c>
      <c r="U118" s="18">
        <v>962012.25</v>
      </c>
      <c r="V118" s="18">
        <v>962012.25</v>
      </c>
      <c r="W118" s="18">
        <v>962012.25</v>
      </c>
      <c r="X118" s="18">
        <v>962012.25</v>
      </c>
      <c r="Y118" s="18">
        <v>962012.25</v>
      </c>
      <c r="Z118" s="18">
        <v>962012.25</v>
      </c>
      <c r="AA118" s="18">
        <v>962012.25</v>
      </c>
      <c r="AB118" s="18">
        <v>962012.25</v>
      </c>
      <c r="AC118" s="18">
        <v>962012.25</v>
      </c>
      <c r="AD118" s="18">
        <v>962012.25</v>
      </c>
      <c r="AE118" s="18">
        <v>962012.25</v>
      </c>
      <c r="AF118" s="18"/>
      <c r="AG118" s="18">
        <f t="shared" si="19"/>
        <v>633.32000000000005</v>
      </c>
      <c r="AH118" s="18">
        <f t="shared" si="19"/>
        <v>633.32000000000005</v>
      </c>
      <c r="AI118" s="18">
        <f t="shared" si="19"/>
        <v>633.32000000000005</v>
      </c>
      <c r="AJ118" s="18">
        <f t="shared" si="17"/>
        <v>633.32000000000005</v>
      </c>
      <c r="AK118" s="18">
        <f t="shared" si="17"/>
        <v>633.32000000000005</v>
      </c>
      <c r="AL118" s="18">
        <f t="shared" si="17"/>
        <v>633.32000000000005</v>
      </c>
      <c r="AM118" s="18">
        <f t="shared" si="17"/>
        <v>633.32000000000005</v>
      </c>
      <c r="AN118" s="18">
        <f t="shared" si="17"/>
        <v>633.32000000000005</v>
      </c>
      <c r="AO118" s="18">
        <f t="shared" si="17"/>
        <v>633.32000000000005</v>
      </c>
      <c r="AP118" s="18">
        <f t="shared" si="21"/>
        <v>633.32000000000005</v>
      </c>
      <c r="AQ118" s="18">
        <f t="shared" si="21"/>
        <v>633.32000000000005</v>
      </c>
      <c r="AR118" s="18">
        <f t="shared" si="21"/>
        <v>633.32000000000005</v>
      </c>
      <c r="AS118" s="21">
        <f t="shared" si="13"/>
        <v>7599.8399999999992</v>
      </c>
      <c r="AT118" s="20">
        <f t="shared" si="14"/>
        <v>633.32000000000005</v>
      </c>
      <c r="AU118" s="21">
        <f t="shared" si="14"/>
        <v>633.32000000000005</v>
      </c>
      <c r="AV118" s="21">
        <f t="shared" si="14"/>
        <v>633.32000000000005</v>
      </c>
      <c r="AW118" s="21">
        <f t="shared" si="12"/>
        <v>633.32000000000005</v>
      </c>
      <c r="AX118" s="21">
        <f t="shared" si="20"/>
        <v>192.4</v>
      </c>
      <c r="AY118" s="21">
        <f t="shared" si="20"/>
        <v>192.4</v>
      </c>
      <c r="AZ118" s="20">
        <f t="shared" si="20"/>
        <v>192.4</v>
      </c>
      <c r="BA118" s="20">
        <f t="shared" si="18"/>
        <v>192.4</v>
      </c>
      <c r="BB118" s="20">
        <f t="shared" si="18"/>
        <v>192.4</v>
      </c>
      <c r="BC118" s="20">
        <f t="shared" si="18"/>
        <v>192.4</v>
      </c>
      <c r="BD118" s="20">
        <f t="shared" si="18"/>
        <v>192.4</v>
      </c>
      <c r="BE118" s="20">
        <f t="shared" si="18"/>
        <v>192.4</v>
      </c>
      <c r="BF118" s="20">
        <f t="shared" si="18"/>
        <v>192.4</v>
      </c>
      <c r="BG118" s="20">
        <f t="shared" si="22"/>
        <v>192.4</v>
      </c>
      <c r="BH118" s="20">
        <f t="shared" si="22"/>
        <v>192.4</v>
      </c>
      <c r="BI118" s="20">
        <f t="shared" si="22"/>
        <v>192.4</v>
      </c>
      <c r="BJ118" s="19">
        <f t="shared" si="15"/>
        <v>2308.8000000000006</v>
      </c>
      <c r="BK118" s="19"/>
    </row>
    <row r="119" spans="1:63">
      <c r="A119" s="16" t="s">
        <v>123</v>
      </c>
      <c r="B119" s="17">
        <v>1.0799999999999999E-2</v>
      </c>
      <c r="C119" s="38">
        <v>1.3899999999999999E-2</v>
      </c>
      <c r="D119" s="18">
        <v>1701674.6099999999</v>
      </c>
      <c r="E119" s="18">
        <v>1701674.6099999999</v>
      </c>
      <c r="F119" s="18">
        <v>1701674.6099999999</v>
      </c>
      <c r="G119" s="18">
        <v>1701674.6099999999</v>
      </c>
      <c r="H119" s="18">
        <v>1701674.6099999999</v>
      </c>
      <c r="I119" s="18">
        <v>1746339.48</v>
      </c>
      <c r="J119" s="18">
        <v>1791004.3399999999</v>
      </c>
      <c r="K119" s="18">
        <v>1791004.3399999999</v>
      </c>
      <c r="L119" s="18">
        <v>1791004.3399999999</v>
      </c>
      <c r="M119" s="18">
        <v>1791004.3399999999</v>
      </c>
      <c r="N119" s="18">
        <v>1791004.3399999999</v>
      </c>
      <c r="O119" s="18">
        <v>1791004.3399999999</v>
      </c>
      <c r="P119" s="18">
        <v>1791004.3399999999</v>
      </c>
      <c r="Q119" s="18">
        <v>1791004.3399999999</v>
      </c>
      <c r="R119" s="18">
        <v>1791004.3399999999</v>
      </c>
      <c r="S119" s="18">
        <v>1791004.3399999999</v>
      </c>
      <c r="T119" s="18">
        <v>1791004.3399999999</v>
      </c>
      <c r="U119" s="18">
        <v>1791004.3399999999</v>
      </c>
      <c r="V119" s="18">
        <v>1791004.3399999999</v>
      </c>
      <c r="W119" s="18">
        <v>1791004.3399999999</v>
      </c>
      <c r="X119" s="18">
        <v>2144657.0749999997</v>
      </c>
      <c r="Y119" s="18">
        <v>2498309.8099999996</v>
      </c>
      <c r="Z119" s="18">
        <v>2498309.8099999996</v>
      </c>
      <c r="AA119" s="18">
        <v>2498309.8099999996</v>
      </c>
      <c r="AB119" s="18">
        <v>2498309.8099999996</v>
      </c>
      <c r="AC119" s="18">
        <v>2498309.8099999996</v>
      </c>
      <c r="AD119" s="18">
        <v>2498309.8099999996</v>
      </c>
      <c r="AE119" s="18">
        <v>2498309.8099999996</v>
      </c>
      <c r="AF119" s="18"/>
      <c r="AG119" s="18">
        <f t="shared" si="19"/>
        <v>1531.51</v>
      </c>
      <c r="AH119" s="18">
        <f t="shared" si="19"/>
        <v>1531.51</v>
      </c>
      <c r="AI119" s="18">
        <f t="shared" si="19"/>
        <v>1531.51</v>
      </c>
      <c r="AJ119" s="18">
        <f t="shared" si="17"/>
        <v>1531.51</v>
      </c>
      <c r="AK119" s="18">
        <f t="shared" si="17"/>
        <v>1531.51</v>
      </c>
      <c r="AL119" s="18">
        <f t="shared" si="17"/>
        <v>1571.71</v>
      </c>
      <c r="AM119" s="18">
        <f t="shared" si="17"/>
        <v>1611.9</v>
      </c>
      <c r="AN119" s="18">
        <f t="shared" si="17"/>
        <v>1611.9</v>
      </c>
      <c r="AO119" s="18">
        <f t="shared" si="17"/>
        <v>1611.9</v>
      </c>
      <c r="AP119" s="18">
        <f t="shared" si="21"/>
        <v>1611.9</v>
      </c>
      <c r="AQ119" s="18">
        <f t="shared" si="21"/>
        <v>1611.9</v>
      </c>
      <c r="AR119" s="18">
        <f t="shared" si="21"/>
        <v>1611.9</v>
      </c>
      <c r="AS119" s="21">
        <f t="shared" si="13"/>
        <v>18900.66</v>
      </c>
      <c r="AT119" s="20">
        <f t="shared" si="14"/>
        <v>1611.9</v>
      </c>
      <c r="AU119" s="21">
        <f t="shared" si="14"/>
        <v>1611.9</v>
      </c>
      <c r="AV119" s="21">
        <f t="shared" si="14"/>
        <v>1611.9</v>
      </c>
      <c r="AW119" s="21">
        <f t="shared" si="12"/>
        <v>1611.9</v>
      </c>
      <c r="AX119" s="21">
        <f t="shared" si="20"/>
        <v>2074.58</v>
      </c>
      <c r="AY119" s="21">
        <f t="shared" si="20"/>
        <v>2074.58</v>
      </c>
      <c r="AZ119" s="20">
        <f t="shared" si="20"/>
        <v>2074.58</v>
      </c>
      <c r="BA119" s="20">
        <f t="shared" si="18"/>
        <v>2074.58</v>
      </c>
      <c r="BB119" s="20">
        <f t="shared" si="18"/>
        <v>2484.23</v>
      </c>
      <c r="BC119" s="20">
        <f t="shared" si="18"/>
        <v>2893.88</v>
      </c>
      <c r="BD119" s="20">
        <f t="shared" si="18"/>
        <v>2893.88</v>
      </c>
      <c r="BE119" s="20">
        <f t="shared" si="18"/>
        <v>2893.88</v>
      </c>
      <c r="BF119" s="20">
        <f t="shared" si="18"/>
        <v>2893.88</v>
      </c>
      <c r="BG119" s="20">
        <f t="shared" si="22"/>
        <v>2893.88</v>
      </c>
      <c r="BH119" s="20">
        <f t="shared" si="22"/>
        <v>2893.88</v>
      </c>
      <c r="BI119" s="20">
        <f t="shared" si="22"/>
        <v>2893.88</v>
      </c>
      <c r="BJ119" s="19">
        <f t="shared" si="15"/>
        <v>31039.710000000006</v>
      </c>
      <c r="BK119" s="19"/>
    </row>
    <row r="120" spans="1:63">
      <c r="A120" s="16" t="s">
        <v>124</v>
      </c>
      <c r="B120" s="17">
        <v>1.9799999999999998E-2</v>
      </c>
      <c r="C120" s="38">
        <v>1.6899999999999998E-2</v>
      </c>
      <c r="D120" s="18">
        <v>3751423.44</v>
      </c>
      <c r="E120" s="18">
        <v>3733976.55</v>
      </c>
      <c r="F120" s="18">
        <v>3799806.86</v>
      </c>
      <c r="G120" s="18">
        <v>3865637.16</v>
      </c>
      <c r="H120" s="18">
        <v>3865637.16</v>
      </c>
      <c r="I120" s="18">
        <v>3910302.0300000003</v>
      </c>
      <c r="J120" s="18">
        <v>3954966.89</v>
      </c>
      <c r="K120" s="18">
        <v>3954966.89</v>
      </c>
      <c r="L120" s="18">
        <v>3954966.89</v>
      </c>
      <c r="M120" s="18">
        <v>3954966.89</v>
      </c>
      <c r="N120" s="18">
        <v>3954966.89</v>
      </c>
      <c r="O120" s="18">
        <v>3954966.89</v>
      </c>
      <c r="P120" s="18">
        <v>3954966.89</v>
      </c>
      <c r="Q120" s="18">
        <v>3954966.89</v>
      </c>
      <c r="R120" s="18">
        <v>3954966.89</v>
      </c>
      <c r="S120" s="18">
        <v>4034675.7450000001</v>
      </c>
      <c r="T120" s="18">
        <v>4114384.6</v>
      </c>
      <c r="U120" s="18">
        <v>4114384.6</v>
      </c>
      <c r="V120" s="18">
        <v>4114384.6</v>
      </c>
      <c r="W120" s="18">
        <v>4114384.6</v>
      </c>
      <c r="X120" s="18">
        <v>4114384.6</v>
      </c>
      <c r="Y120" s="18">
        <v>4114384.6</v>
      </c>
      <c r="Z120" s="18">
        <v>4114384.6</v>
      </c>
      <c r="AA120" s="18">
        <v>4136504.0500000003</v>
      </c>
      <c r="AB120" s="18">
        <v>4158623.5</v>
      </c>
      <c r="AC120" s="18">
        <v>4158623.5</v>
      </c>
      <c r="AD120" s="18">
        <v>4158623.5</v>
      </c>
      <c r="AE120" s="18">
        <v>4158623.5</v>
      </c>
      <c r="AF120" s="18"/>
      <c r="AG120" s="18">
        <f t="shared" si="19"/>
        <v>6189.85</v>
      </c>
      <c r="AH120" s="18">
        <f t="shared" si="19"/>
        <v>6161.06</v>
      </c>
      <c r="AI120" s="18">
        <f t="shared" si="19"/>
        <v>6269.68</v>
      </c>
      <c r="AJ120" s="18">
        <f t="shared" si="17"/>
        <v>6378.3</v>
      </c>
      <c r="AK120" s="18">
        <f t="shared" si="17"/>
        <v>6378.3</v>
      </c>
      <c r="AL120" s="18">
        <f t="shared" si="17"/>
        <v>6452</v>
      </c>
      <c r="AM120" s="18">
        <f t="shared" si="17"/>
        <v>6525.7</v>
      </c>
      <c r="AN120" s="18">
        <f t="shared" si="17"/>
        <v>6525.7</v>
      </c>
      <c r="AO120" s="18">
        <f t="shared" si="17"/>
        <v>6525.7</v>
      </c>
      <c r="AP120" s="18">
        <f t="shared" si="21"/>
        <v>6525.7</v>
      </c>
      <c r="AQ120" s="18">
        <f t="shared" si="21"/>
        <v>6525.7</v>
      </c>
      <c r="AR120" s="18">
        <f t="shared" si="21"/>
        <v>6525.7</v>
      </c>
      <c r="AS120" s="21">
        <f t="shared" si="13"/>
        <v>76983.389999999985</v>
      </c>
      <c r="AT120" s="20">
        <f t="shared" si="14"/>
        <v>6525.7</v>
      </c>
      <c r="AU120" s="21">
        <f t="shared" si="14"/>
        <v>6525.7</v>
      </c>
      <c r="AV120" s="21">
        <f t="shared" si="14"/>
        <v>6525.7</v>
      </c>
      <c r="AW120" s="21">
        <f t="shared" si="12"/>
        <v>6657.21</v>
      </c>
      <c r="AX120" s="21">
        <f t="shared" si="20"/>
        <v>5794.42</v>
      </c>
      <c r="AY120" s="21">
        <f t="shared" si="20"/>
        <v>5794.42</v>
      </c>
      <c r="AZ120" s="20">
        <f t="shared" si="20"/>
        <v>5794.42</v>
      </c>
      <c r="BA120" s="20">
        <f t="shared" si="18"/>
        <v>5794.42</v>
      </c>
      <c r="BB120" s="20">
        <f t="shared" si="18"/>
        <v>5794.42</v>
      </c>
      <c r="BC120" s="20">
        <f t="shared" si="18"/>
        <v>5794.42</v>
      </c>
      <c r="BD120" s="20">
        <f t="shared" si="18"/>
        <v>5794.42</v>
      </c>
      <c r="BE120" s="20">
        <f t="shared" si="18"/>
        <v>5825.58</v>
      </c>
      <c r="BF120" s="20">
        <f t="shared" si="18"/>
        <v>5856.73</v>
      </c>
      <c r="BG120" s="20">
        <f t="shared" si="22"/>
        <v>5856.73</v>
      </c>
      <c r="BH120" s="20">
        <f t="shared" si="22"/>
        <v>5856.73</v>
      </c>
      <c r="BI120" s="20">
        <f t="shared" si="22"/>
        <v>5856.73</v>
      </c>
      <c r="BJ120" s="19">
        <f t="shared" si="15"/>
        <v>69813.439999999988</v>
      </c>
      <c r="BK120" s="19"/>
    </row>
    <row r="121" spans="1:63">
      <c r="A121" s="16" t="s">
        <v>125</v>
      </c>
      <c r="B121" s="17">
        <v>4.3999999999999997E-2</v>
      </c>
      <c r="C121" s="38">
        <v>4.9000000000000002E-2</v>
      </c>
      <c r="D121" s="18">
        <v>16231590.76</v>
      </c>
      <c r="E121" s="18">
        <v>16273259.59</v>
      </c>
      <c r="F121" s="18">
        <v>16337084.75</v>
      </c>
      <c r="G121" s="18">
        <v>16325924.109999999</v>
      </c>
      <c r="H121" s="18">
        <v>16314763.470000001</v>
      </c>
      <c r="I121" s="18">
        <v>16496439.109999999</v>
      </c>
      <c r="J121" s="18">
        <v>16673781.295000002</v>
      </c>
      <c r="K121" s="18">
        <v>16673559.255000001</v>
      </c>
      <c r="L121" s="18">
        <v>16673331.805000002</v>
      </c>
      <c r="M121" s="18">
        <v>16673109.765000002</v>
      </c>
      <c r="N121" s="18">
        <v>16815824.170000002</v>
      </c>
      <c r="O121" s="18">
        <v>16997654.025000002</v>
      </c>
      <c r="P121" s="18">
        <v>17036544.725000001</v>
      </c>
      <c r="Q121" s="18">
        <v>17101689.599999998</v>
      </c>
      <c r="R121" s="18">
        <v>17457601.920000002</v>
      </c>
      <c r="S121" s="18">
        <v>17925830.085000001</v>
      </c>
      <c r="T121" s="18">
        <v>18103408.954999998</v>
      </c>
      <c r="U121" s="18">
        <v>18103412.244999997</v>
      </c>
      <c r="V121" s="18">
        <v>18103415.534999996</v>
      </c>
      <c r="W121" s="18">
        <v>18103418.964999996</v>
      </c>
      <c r="X121" s="18">
        <v>18103422.319999997</v>
      </c>
      <c r="Y121" s="18">
        <v>18271947.764999997</v>
      </c>
      <c r="Z121" s="18">
        <v>18440473.364999998</v>
      </c>
      <c r="AA121" s="18">
        <v>18440476.799999997</v>
      </c>
      <c r="AB121" s="18">
        <v>18440480.214999996</v>
      </c>
      <c r="AC121" s="18">
        <v>18440483.704999998</v>
      </c>
      <c r="AD121" s="18">
        <v>18440487.059999999</v>
      </c>
      <c r="AE121" s="18">
        <v>18732545.434999999</v>
      </c>
      <c r="AF121" s="18"/>
      <c r="AG121" s="18">
        <f t="shared" si="19"/>
        <v>59515.83</v>
      </c>
      <c r="AH121" s="18">
        <f t="shared" si="19"/>
        <v>59668.62</v>
      </c>
      <c r="AI121" s="18">
        <f t="shared" si="19"/>
        <v>59902.64</v>
      </c>
      <c r="AJ121" s="18">
        <f t="shared" si="17"/>
        <v>59861.72</v>
      </c>
      <c r="AK121" s="18">
        <f t="shared" si="17"/>
        <v>59820.800000000003</v>
      </c>
      <c r="AL121" s="18">
        <f t="shared" si="17"/>
        <v>60486.94</v>
      </c>
      <c r="AM121" s="18">
        <f t="shared" si="17"/>
        <v>61137.2</v>
      </c>
      <c r="AN121" s="18">
        <f t="shared" si="17"/>
        <v>61136.38</v>
      </c>
      <c r="AO121" s="18">
        <f t="shared" si="17"/>
        <v>61135.55</v>
      </c>
      <c r="AP121" s="18">
        <f t="shared" si="21"/>
        <v>61134.74</v>
      </c>
      <c r="AQ121" s="18">
        <f t="shared" si="21"/>
        <v>61658.02</v>
      </c>
      <c r="AR121" s="18">
        <f t="shared" si="21"/>
        <v>62324.73</v>
      </c>
      <c r="AS121" s="21">
        <f t="shared" si="13"/>
        <v>727783.17</v>
      </c>
      <c r="AT121" s="20">
        <f t="shared" si="14"/>
        <v>62467.33</v>
      </c>
      <c r="AU121" s="21">
        <f t="shared" si="14"/>
        <v>62706.2</v>
      </c>
      <c r="AV121" s="21">
        <f t="shared" si="14"/>
        <v>64011.21</v>
      </c>
      <c r="AW121" s="21">
        <f t="shared" si="12"/>
        <v>65728.039999999994</v>
      </c>
      <c r="AX121" s="21">
        <f t="shared" si="20"/>
        <v>73922.25</v>
      </c>
      <c r="AY121" s="21">
        <f t="shared" si="20"/>
        <v>73922.27</v>
      </c>
      <c r="AZ121" s="20">
        <f t="shared" si="20"/>
        <v>73922.28</v>
      </c>
      <c r="BA121" s="20">
        <f t="shared" si="18"/>
        <v>73922.289999999994</v>
      </c>
      <c r="BB121" s="20">
        <f t="shared" si="18"/>
        <v>73922.31</v>
      </c>
      <c r="BC121" s="20">
        <f t="shared" si="18"/>
        <v>74610.45</v>
      </c>
      <c r="BD121" s="20">
        <f t="shared" si="18"/>
        <v>75298.600000000006</v>
      </c>
      <c r="BE121" s="20">
        <f t="shared" si="18"/>
        <v>75298.61</v>
      </c>
      <c r="BF121" s="20">
        <f t="shared" si="18"/>
        <v>75298.63</v>
      </c>
      <c r="BG121" s="20">
        <f t="shared" si="22"/>
        <v>75298.64</v>
      </c>
      <c r="BH121" s="20">
        <f t="shared" si="22"/>
        <v>75298.66</v>
      </c>
      <c r="BI121" s="20">
        <f t="shared" si="22"/>
        <v>76491.23</v>
      </c>
      <c r="BJ121" s="19">
        <f t="shared" si="15"/>
        <v>897206.22000000009</v>
      </c>
      <c r="BK121" s="19"/>
    </row>
    <row r="122" spans="1:63">
      <c r="A122" s="16" t="s">
        <v>126</v>
      </c>
      <c r="B122" s="17">
        <v>3.73E-2</v>
      </c>
      <c r="C122" s="17">
        <v>4.4400000000000002E-2</v>
      </c>
      <c r="D122" s="18">
        <v>5580205.7000000002</v>
      </c>
      <c r="E122" s="18">
        <v>5646769.0899999999</v>
      </c>
      <c r="F122" s="18">
        <v>5713332.4800000004</v>
      </c>
      <c r="G122" s="18">
        <v>5694783.9299999997</v>
      </c>
      <c r="H122" s="18">
        <v>5676235.3799999999</v>
      </c>
      <c r="I122" s="18">
        <v>5676235.3799999999</v>
      </c>
      <c r="J122" s="18">
        <v>5676235.3799999999</v>
      </c>
      <c r="K122" s="18">
        <v>5706914.9199999999</v>
      </c>
      <c r="L122" s="18">
        <v>5737594.46</v>
      </c>
      <c r="M122" s="18">
        <v>5737594.46</v>
      </c>
      <c r="N122" s="18">
        <v>5737594.46</v>
      </c>
      <c r="O122" s="18">
        <v>5737594.46</v>
      </c>
      <c r="P122" s="18">
        <v>5737594.46</v>
      </c>
      <c r="Q122" s="18">
        <v>5737594.46</v>
      </c>
      <c r="R122" s="18">
        <v>5737594.46</v>
      </c>
      <c r="S122" s="18">
        <v>5774267.4199999999</v>
      </c>
      <c r="T122" s="18">
        <v>5810940.3799999999</v>
      </c>
      <c r="U122" s="18">
        <v>5810940.3799999999</v>
      </c>
      <c r="V122" s="18">
        <v>5810940.3799999999</v>
      </c>
      <c r="W122" s="18">
        <v>5810940.3799999999</v>
      </c>
      <c r="X122" s="18">
        <v>5810940.3799999999</v>
      </c>
      <c r="Y122" s="18">
        <v>5814525.1399999997</v>
      </c>
      <c r="Z122" s="18">
        <v>5839547.0349999992</v>
      </c>
      <c r="AA122" s="18">
        <v>5860984.169999999</v>
      </c>
      <c r="AB122" s="18">
        <v>5860984.169999999</v>
      </c>
      <c r="AC122" s="18">
        <v>5871730.669999999</v>
      </c>
      <c r="AD122" s="18">
        <v>5882477.169999999</v>
      </c>
      <c r="AE122" s="18">
        <v>6130169.1649999991</v>
      </c>
      <c r="AF122" s="18"/>
      <c r="AG122" s="18">
        <f t="shared" si="19"/>
        <v>17345.14</v>
      </c>
      <c r="AH122" s="18">
        <f t="shared" si="19"/>
        <v>17552.04</v>
      </c>
      <c r="AI122" s="18">
        <f t="shared" si="19"/>
        <v>17758.939999999999</v>
      </c>
      <c r="AJ122" s="18">
        <f t="shared" si="17"/>
        <v>17701.29</v>
      </c>
      <c r="AK122" s="18">
        <f t="shared" si="17"/>
        <v>17643.63</v>
      </c>
      <c r="AL122" s="18">
        <f t="shared" si="17"/>
        <v>17643.63</v>
      </c>
      <c r="AM122" s="18">
        <f t="shared" si="17"/>
        <v>17643.63</v>
      </c>
      <c r="AN122" s="18">
        <f t="shared" si="17"/>
        <v>17738.990000000002</v>
      </c>
      <c r="AO122" s="18">
        <f t="shared" si="17"/>
        <v>17834.36</v>
      </c>
      <c r="AP122" s="18">
        <f t="shared" si="21"/>
        <v>17834.36</v>
      </c>
      <c r="AQ122" s="18">
        <f t="shared" si="21"/>
        <v>17834.36</v>
      </c>
      <c r="AR122" s="18">
        <f t="shared" si="21"/>
        <v>17834.36</v>
      </c>
      <c r="AS122" s="21">
        <f t="shared" si="13"/>
        <v>212364.72999999998</v>
      </c>
      <c r="AT122" s="20">
        <f t="shared" si="14"/>
        <v>17834.36</v>
      </c>
      <c r="AU122" s="21">
        <f t="shared" si="14"/>
        <v>17834.36</v>
      </c>
      <c r="AV122" s="21">
        <f t="shared" si="14"/>
        <v>17834.36</v>
      </c>
      <c r="AW122" s="21">
        <f t="shared" si="12"/>
        <v>17948.349999999999</v>
      </c>
      <c r="AX122" s="21">
        <f t="shared" si="20"/>
        <v>21500.48</v>
      </c>
      <c r="AY122" s="21">
        <f t="shared" si="20"/>
        <v>21500.48</v>
      </c>
      <c r="AZ122" s="20">
        <f t="shared" si="20"/>
        <v>21500.48</v>
      </c>
      <c r="BA122" s="20">
        <f t="shared" si="18"/>
        <v>21500.48</v>
      </c>
      <c r="BB122" s="20">
        <f t="shared" si="18"/>
        <v>21500.48</v>
      </c>
      <c r="BC122" s="20">
        <f t="shared" si="18"/>
        <v>21513.74</v>
      </c>
      <c r="BD122" s="20">
        <f t="shared" si="18"/>
        <v>21606.32</v>
      </c>
      <c r="BE122" s="20">
        <f t="shared" si="18"/>
        <v>21685.64</v>
      </c>
      <c r="BF122" s="20">
        <f t="shared" si="18"/>
        <v>21685.64</v>
      </c>
      <c r="BG122" s="20">
        <f t="shared" si="22"/>
        <v>21725.4</v>
      </c>
      <c r="BH122" s="20">
        <f t="shared" si="22"/>
        <v>21765.17</v>
      </c>
      <c r="BI122" s="20">
        <f t="shared" si="22"/>
        <v>22681.63</v>
      </c>
      <c r="BJ122" s="19">
        <f t="shared" si="15"/>
        <v>260165.94</v>
      </c>
      <c r="BK122" s="19"/>
    </row>
    <row r="123" spans="1:63">
      <c r="A123" s="16" t="s">
        <v>127</v>
      </c>
      <c r="B123" s="17">
        <v>2.41E-2</v>
      </c>
      <c r="C123" s="38">
        <v>2.4299999999999999E-2</v>
      </c>
      <c r="D123" s="18">
        <v>8545086.9800000004</v>
      </c>
      <c r="E123" s="18">
        <v>8588136.0399999991</v>
      </c>
      <c r="F123" s="18">
        <v>8594865.4000000004</v>
      </c>
      <c r="G123" s="18">
        <v>8679549.7899999991</v>
      </c>
      <c r="H123" s="18">
        <v>8757997.5399999991</v>
      </c>
      <c r="I123" s="18">
        <v>8761519.1799999997</v>
      </c>
      <c r="J123" s="18">
        <v>8757997.5399999991</v>
      </c>
      <c r="K123" s="18">
        <v>8819277.6449999996</v>
      </c>
      <c r="L123" s="18">
        <v>8880557.75</v>
      </c>
      <c r="M123" s="18">
        <v>8891749.6600000001</v>
      </c>
      <c r="N123" s="18">
        <v>8902941.5700000003</v>
      </c>
      <c r="O123" s="18">
        <v>8930608.2000000011</v>
      </c>
      <c r="P123" s="18">
        <v>8958274.8300000001</v>
      </c>
      <c r="Q123" s="18">
        <v>8958274.8300000001</v>
      </c>
      <c r="R123" s="18">
        <v>8958274.8300000001</v>
      </c>
      <c r="S123" s="18">
        <v>9014299.7550000008</v>
      </c>
      <c r="T123" s="18">
        <v>9070324.6799999997</v>
      </c>
      <c r="U123" s="18">
        <v>9070324.6799999997</v>
      </c>
      <c r="V123" s="18">
        <v>9070324.6799999997</v>
      </c>
      <c r="W123" s="18">
        <v>9070324.6799999997</v>
      </c>
      <c r="X123" s="18">
        <v>10041943.535</v>
      </c>
      <c r="Y123" s="18">
        <v>11013562.390000001</v>
      </c>
      <c r="Z123" s="18">
        <v>11068653.065000001</v>
      </c>
      <c r="AA123" s="18">
        <v>11123743.74</v>
      </c>
      <c r="AB123" s="18">
        <v>11153092.540000001</v>
      </c>
      <c r="AC123" s="18">
        <v>11182441.34</v>
      </c>
      <c r="AD123" s="18">
        <v>11182441.34</v>
      </c>
      <c r="AE123" s="18">
        <v>11207341.305</v>
      </c>
      <c r="AF123" s="18"/>
      <c r="AG123" s="18">
        <f t="shared" si="19"/>
        <v>17161.38</v>
      </c>
      <c r="AH123" s="18">
        <f t="shared" si="19"/>
        <v>17247.84</v>
      </c>
      <c r="AI123" s="18">
        <f t="shared" si="19"/>
        <v>17261.349999999999</v>
      </c>
      <c r="AJ123" s="18">
        <f t="shared" si="17"/>
        <v>17431.43</v>
      </c>
      <c r="AK123" s="18">
        <f t="shared" si="17"/>
        <v>17588.98</v>
      </c>
      <c r="AL123" s="18">
        <f t="shared" si="17"/>
        <v>17596.05</v>
      </c>
      <c r="AM123" s="18">
        <f t="shared" si="17"/>
        <v>17588.98</v>
      </c>
      <c r="AN123" s="18">
        <f t="shared" si="17"/>
        <v>17712.05</v>
      </c>
      <c r="AO123" s="18">
        <f t="shared" si="17"/>
        <v>17835.12</v>
      </c>
      <c r="AP123" s="18">
        <f t="shared" si="21"/>
        <v>17857.599999999999</v>
      </c>
      <c r="AQ123" s="18">
        <f t="shared" si="21"/>
        <v>17880.07</v>
      </c>
      <c r="AR123" s="18">
        <f t="shared" si="21"/>
        <v>17935.64</v>
      </c>
      <c r="AS123" s="21">
        <f t="shared" si="13"/>
        <v>211096.49</v>
      </c>
      <c r="AT123" s="20">
        <f t="shared" si="14"/>
        <v>17991.2</v>
      </c>
      <c r="AU123" s="21">
        <f t="shared" si="14"/>
        <v>17991.2</v>
      </c>
      <c r="AV123" s="21">
        <f t="shared" si="14"/>
        <v>17991.2</v>
      </c>
      <c r="AW123" s="21">
        <f t="shared" si="12"/>
        <v>18103.72</v>
      </c>
      <c r="AX123" s="21">
        <f t="shared" si="20"/>
        <v>18367.41</v>
      </c>
      <c r="AY123" s="21">
        <f t="shared" si="20"/>
        <v>18367.41</v>
      </c>
      <c r="AZ123" s="20">
        <f t="shared" si="20"/>
        <v>18367.41</v>
      </c>
      <c r="BA123" s="20">
        <f t="shared" si="18"/>
        <v>18367.41</v>
      </c>
      <c r="BB123" s="20">
        <f t="shared" si="18"/>
        <v>20334.939999999999</v>
      </c>
      <c r="BC123" s="20">
        <f t="shared" si="18"/>
        <v>22302.46</v>
      </c>
      <c r="BD123" s="20">
        <f t="shared" si="18"/>
        <v>22414.02</v>
      </c>
      <c r="BE123" s="20">
        <f t="shared" si="18"/>
        <v>22525.58</v>
      </c>
      <c r="BF123" s="20">
        <f t="shared" si="18"/>
        <v>22585.01</v>
      </c>
      <c r="BG123" s="20">
        <f t="shared" si="22"/>
        <v>22644.44</v>
      </c>
      <c r="BH123" s="20">
        <f t="shared" si="22"/>
        <v>22644.44</v>
      </c>
      <c r="BI123" s="20">
        <f t="shared" si="22"/>
        <v>22694.87</v>
      </c>
      <c r="BJ123" s="19">
        <f t="shared" si="15"/>
        <v>251615.40000000002</v>
      </c>
      <c r="BK123" s="19"/>
    </row>
    <row r="124" spans="1:63">
      <c r="A124" s="16" t="s">
        <v>128</v>
      </c>
      <c r="B124" s="17">
        <v>0</v>
      </c>
      <c r="C124" s="17">
        <v>0</v>
      </c>
      <c r="D124" s="18">
        <v>855636.47</v>
      </c>
      <c r="E124" s="18">
        <v>855636.47</v>
      </c>
      <c r="F124" s="18">
        <v>855636.47</v>
      </c>
      <c r="G124" s="18">
        <v>855636.47</v>
      </c>
      <c r="H124" s="18">
        <v>855636.47</v>
      </c>
      <c r="I124" s="18">
        <v>855636.47</v>
      </c>
      <c r="J124" s="18">
        <v>855636.47</v>
      </c>
      <c r="K124" s="18">
        <v>855636.47</v>
      </c>
      <c r="L124" s="18">
        <v>855636.47</v>
      </c>
      <c r="M124" s="18">
        <v>855636.47</v>
      </c>
      <c r="N124" s="18">
        <v>855636.47</v>
      </c>
      <c r="O124" s="18">
        <v>855636.47</v>
      </c>
      <c r="P124" s="18">
        <v>855636.47</v>
      </c>
      <c r="Q124" s="18">
        <v>855636.47</v>
      </c>
      <c r="R124" s="18">
        <v>855636.47</v>
      </c>
      <c r="S124" s="18">
        <v>855636.47</v>
      </c>
      <c r="T124" s="18">
        <v>855636.47</v>
      </c>
      <c r="U124" s="18">
        <v>855636.47</v>
      </c>
      <c r="V124" s="18">
        <v>855636.47</v>
      </c>
      <c r="W124" s="18">
        <v>855636.47</v>
      </c>
      <c r="X124" s="18">
        <v>855636.47</v>
      </c>
      <c r="Y124" s="18">
        <v>855636.47</v>
      </c>
      <c r="Z124" s="18">
        <v>855636.47</v>
      </c>
      <c r="AA124" s="18">
        <v>855636.47</v>
      </c>
      <c r="AB124" s="18">
        <v>855636.47</v>
      </c>
      <c r="AC124" s="18">
        <v>855636.47</v>
      </c>
      <c r="AD124" s="18">
        <v>855636.47</v>
      </c>
      <c r="AE124" s="18">
        <v>855636.47</v>
      </c>
      <c r="AF124" s="18"/>
      <c r="AG124" s="18">
        <f t="shared" si="19"/>
        <v>0</v>
      </c>
      <c r="AH124" s="18">
        <f t="shared" si="19"/>
        <v>0</v>
      </c>
      <c r="AI124" s="18">
        <f t="shared" si="19"/>
        <v>0</v>
      </c>
      <c r="AJ124" s="18">
        <f t="shared" si="17"/>
        <v>0</v>
      </c>
      <c r="AK124" s="18">
        <f t="shared" si="17"/>
        <v>0</v>
      </c>
      <c r="AL124" s="18">
        <f t="shared" si="17"/>
        <v>0</v>
      </c>
      <c r="AM124" s="18">
        <f t="shared" si="17"/>
        <v>0</v>
      </c>
      <c r="AN124" s="18">
        <f t="shared" si="17"/>
        <v>0</v>
      </c>
      <c r="AO124" s="18">
        <f t="shared" si="17"/>
        <v>0</v>
      </c>
      <c r="AP124" s="18">
        <f t="shared" si="21"/>
        <v>0</v>
      </c>
      <c r="AQ124" s="18">
        <f t="shared" si="21"/>
        <v>0</v>
      </c>
      <c r="AR124" s="18">
        <f t="shared" si="21"/>
        <v>0</v>
      </c>
      <c r="AS124" s="21">
        <f t="shared" si="13"/>
        <v>0</v>
      </c>
      <c r="AT124" s="20">
        <f t="shared" si="14"/>
        <v>0</v>
      </c>
      <c r="AU124" s="21">
        <f t="shared" si="14"/>
        <v>0</v>
      </c>
      <c r="AV124" s="21">
        <f t="shared" si="14"/>
        <v>0</v>
      </c>
      <c r="AW124" s="21">
        <f t="shared" si="12"/>
        <v>0</v>
      </c>
      <c r="AX124" s="21">
        <f t="shared" si="20"/>
        <v>0</v>
      </c>
      <c r="AY124" s="21">
        <f t="shared" si="20"/>
        <v>0</v>
      </c>
      <c r="AZ124" s="20">
        <f t="shared" si="20"/>
        <v>0</v>
      </c>
      <c r="BA124" s="20">
        <f t="shared" si="18"/>
        <v>0</v>
      </c>
      <c r="BB124" s="20">
        <f t="shared" si="18"/>
        <v>0</v>
      </c>
      <c r="BC124" s="20">
        <f t="shared" si="18"/>
        <v>0</v>
      </c>
      <c r="BD124" s="20">
        <f t="shared" si="18"/>
        <v>0</v>
      </c>
      <c r="BE124" s="20">
        <f t="shared" si="18"/>
        <v>0</v>
      </c>
      <c r="BF124" s="20">
        <f t="shared" si="18"/>
        <v>0</v>
      </c>
      <c r="BG124" s="20">
        <f t="shared" si="22"/>
        <v>0</v>
      </c>
      <c r="BH124" s="20">
        <f t="shared" si="22"/>
        <v>0</v>
      </c>
      <c r="BI124" s="20">
        <f t="shared" si="22"/>
        <v>0</v>
      </c>
      <c r="BJ124" s="19">
        <f t="shared" si="15"/>
        <v>0</v>
      </c>
      <c r="BK124" s="19"/>
    </row>
    <row r="125" spans="1:63">
      <c r="A125" s="16" t="s">
        <v>129</v>
      </c>
      <c r="B125" s="17">
        <v>4.3499999999999997E-2</v>
      </c>
      <c r="C125" s="39">
        <v>5.2200000000000003E-2</v>
      </c>
      <c r="D125" s="18">
        <v>4275194.05</v>
      </c>
      <c r="E125" s="18">
        <v>4275194.05</v>
      </c>
      <c r="F125" s="18">
        <v>4275194.05</v>
      </c>
      <c r="G125" s="18">
        <v>4275194.05</v>
      </c>
      <c r="H125" s="18">
        <v>4275194.05</v>
      </c>
      <c r="I125" s="18">
        <v>4306973.79</v>
      </c>
      <c r="J125" s="18">
        <v>4393901.41</v>
      </c>
      <c r="K125" s="18">
        <v>4393901.41</v>
      </c>
      <c r="L125" s="18">
        <v>4393901.41</v>
      </c>
      <c r="M125" s="18">
        <v>4393901.41</v>
      </c>
      <c r="N125" s="18">
        <v>4393901.41</v>
      </c>
      <c r="O125" s="18">
        <v>4393901.41</v>
      </c>
      <c r="P125" s="18">
        <v>4393901.41</v>
      </c>
      <c r="Q125" s="18">
        <v>4393901.41</v>
      </c>
      <c r="R125" s="18">
        <v>4393901.41</v>
      </c>
      <c r="S125" s="18">
        <v>4393901.41</v>
      </c>
      <c r="T125" s="18">
        <v>4393901.41</v>
      </c>
      <c r="U125" s="18">
        <v>4393901.41</v>
      </c>
      <c r="V125" s="18">
        <v>4393901.41</v>
      </c>
      <c r="W125" s="18">
        <v>4393901.41</v>
      </c>
      <c r="X125" s="18">
        <v>4393901.41</v>
      </c>
      <c r="Y125" s="18">
        <v>4393901.41</v>
      </c>
      <c r="Z125" s="18">
        <v>4393901.41</v>
      </c>
      <c r="AA125" s="18">
        <v>4393901.41</v>
      </c>
      <c r="AB125" s="18">
        <v>4393901.41</v>
      </c>
      <c r="AC125" s="18">
        <v>4393901.41</v>
      </c>
      <c r="AD125" s="18">
        <v>4393901.41</v>
      </c>
      <c r="AE125" s="18">
        <v>4393901.41</v>
      </c>
      <c r="AF125" s="18"/>
      <c r="AG125" s="18">
        <f t="shared" si="19"/>
        <v>15497.58</v>
      </c>
      <c r="AH125" s="18">
        <f t="shared" si="19"/>
        <v>15497.58</v>
      </c>
      <c r="AI125" s="18">
        <f t="shared" si="19"/>
        <v>15497.58</v>
      </c>
      <c r="AJ125" s="18">
        <f t="shared" si="17"/>
        <v>15497.58</v>
      </c>
      <c r="AK125" s="18">
        <f t="shared" si="17"/>
        <v>15497.58</v>
      </c>
      <c r="AL125" s="18">
        <f t="shared" si="17"/>
        <v>15612.78</v>
      </c>
      <c r="AM125" s="18">
        <f t="shared" si="17"/>
        <v>15927.89</v>
      </c>
      <c r="AN125" s="18">
        <f t="shared" si="17"/>
        <v>15927.89</v>
      </c>
      <c r="AO125" s="18">
        <f t="shared" si="17"/>
        <v>15927.89</v>
      </c>
      <c r="AP125" s="18">
        <f t="shared" si="21"/>
        <v>15927.89</v>
      </c>
      <c r="AQ125" s="18">
        <f t="shared" si="21"/>
        <v>15927.89</v>
      </c>
      <c r="AR125" s="18">
        <f t="shared" si="21"/>
        <v>15927.89</v>
      </c>
      <c r="AS125" s="21">
        <f t="shared" si="13"/>
        <v>188668.02000000002</v>
      </c>
      <c r="AT125" s="20">
        <f t="shared" si="14"/>
        <v>15927.89</v>
      </c>
      <c r="AU125" s="21">
        <f t="shared" si="14"/>
        <v>15927.89</v>
      </c>
      <c r="AV125" s="21">
        <f t="shared" si="14"/>
        <v>15927.89</v>
      </c>
      <c r="AW125" s="21">
        <f t="shared" si="12"/>
        <v>15927.89</v>
      </c>
      <c r="AX125" s="21">
        <f t="shared" si="20"/>
        <v>19113.47</v>
      </c>
      <c r="AY125" s="21">
        <f t="shared" si="20"/>
        <v>19113.47</v>
      </c>
      <c r="AZ125" s="20">
        <f t="shared" si="20"/>
        <v>19113.47</v>
      </c>
      <c r="BA125" s="20">
        <f t="shared" si="18"/>
        <v>19113.47</v>
      </c>
      <c r="BB125" s="20">
        <f t="shared" si="18"/>
        <v>19113.47</v>
      </c>
      <c r="BC125" s="20">
        <f t="shared" si="18"/>
        <v>19113.47</v>
      </c>
      <c r="BD125" s="20">
        <f t="shared" si="18"/>
        <v>19113.47</v>
      </c>
      <c r="BE125" s="20">
        <f t="shared" si="18"/>
        <v>19113.47</v>
      </c>
      <c r="BF125" s="20">
        <f t="shared" si="18"/>
        <v>19113.47</v>
      </c>
      <c r="BG125" s="20">
        <f t="shared" si="22"/>
        <v>19113.47</v>
      </c>
      <c r="BH125" s="20">
        <f t="shared" si="22"/>
        <v>19113.47</v>
      </c>
      <c r="BI125" s="20">
        <f t="shared" si="22"/>
        <v>19113.47</v>
      </c>
      <c r="BJ125" s="19">
        <f t="shared" si="15"/>
        <v>229361.64</v>
      </c>
      <c r="BK125" s="19"/>
    </row>
    <row r="126" spans="1:63">
      <c r="A126" s="16" t="s">
        <v>130</v>
      </c>
      <c r="B126" s="17">
        <v>2.58E-2</v>
      </c>
      <c r="C126" s="39">
        <v>3.3099999999999997E-2</v>
      </c>
      <c r="D126" s="18">
        <v>26779582.239999998</v>
      </c>
      <c r="E126" s="18">
        <v>26779582.239999998</v>
      </c>
      <c r="F126" s="18">
        <v>26779582.239999998</v>
      </c>
      <c r="G126" s="18">
        <v>26779582.239999998</v>
      </c>
      <c r="H126" s="18">
        <v>26779582.239999998</v>
      </c>
      <c r="I126" s="18">
        <v>26779582.239999998</v>
      </c>
      <c r="J126" s="18">
        <v>26779582.239999998</v>
      </c>
      <c r="K126" s="18">
        <v>26779582.239999998</v>
      </c>
      <c r="L126" s="18">
        <v>26779582.239999998</v>
      </c>
      <c r="M126" s="18">
        <v>26779582.239999998</v>
      </c>
      <c r="N126" s="18">
        <v>26779582.239999998</v>
      </c>
      <c r="O126" s="18">
        <v>26779582.239999998</v>
      </c>
      <c r="P126" s="18">
        <v>26779582.239999998</v>
      </c>
      <c r="Q126" s="18">
        <v>26779582.239999998</v>
      </c>
      <c r="R126" s="18">
        <v>26779582.239999998</v>
      </c>
      <c r="S126" s="18">
        <v>26779582.239999998</v>
      </c>
      <c r="T126" s="18">
        <v>26779582.239999998</v>
      </c>
      <c r="U126" s="18">
        <v>26779582.239999998</v>
      </c>
      <c r="V126" s="18">
        <v>26779582.239999998</v>
      </c>
      <c r="W126" s="18">
        <v>26779582.239999998</v>
      </c>
      <c r="X126" s="18">
        <v>26779582.239999998</v>
      </c>
      <c r="Y126" s="18">
        <v>26779582.239999998</v>
      </c>
      <c r="Z126" s="18">
        <v>26779582.239999998</v>
      </c>
      <c r="AA126" s="18">
        <v>26779582.239999998</v>
      </c>
      <c r="AB126" s="18">
        <v>26779582.239999998</v>
      </c>
      <c r="AC126" s="18">
        <v>26779582.239999998</v>
      </c>
      <c r="AD126" s="18">
        <v>26779582.239999998</v>
      </c>
      <c r="AE126" s="18">
        <v>26779582.239999998</v>
      </c>
      <c r="AF126" s="18"/>
      <c r="AG126" s="18">
        <f t="shared" si="19"/>
        <v>57576.1</v>
      </c>
      <c r="AH126" s="18">
        <f t="shared" si="19"/>
        <v>57576.1</v>
      </c>
      <c r="AI126" s="18">
        <f t="shared" si="19"/>
        <v>57576.1</v>
      </c>
      <c r="AJ126" s="18">
        <f t="shared" si="17"/>
        <v>57576.1</v>
      </c>
      <c r="AK126" s="18">
        <f t="shared" si="17"/>
        <v>57576.1</v>
      </c>
      <c r="AL126" s="18">
        <f t="shared" si="17"/>
        <v>57576.1</v>
      </c>
      <c r="AM126" s="18">
        <f t="shared" si="17"/>
        <v>57576.1</v>
      </c>
      <c r="AN126" s="18">
        <f t="shared" si="17"/>
        <v>57576.1</v>
      </c>
      <c r="AO126" s="18">
        <f t="shared" si="17"/>
        <v>57576.1</v>
      </c>
      <c r="AP126" s="18">
        <f t="shared" si="21"/>
        <v>57576.1</v>
      </c>
      <c r="AQ126" s="18">
        <f t="shared" si="21"/>
        <v>57576.1</v>
      </c>
      <c r="AR126" s="18">
        <f t="shared" si="21"/>
        <v>57576.1</v>
      </c>
      <c r="AS126" s="21">
        <f t="shared" si="13"/>
        <v>690913.19999999984</v>
      </c>
      <c r="AT126" s="20">
        <f t="shared" si="14"/>
        <v>57576.1</v>
      </c>
      <c r="AU126" s="21">
        <f t="shared" si="14"/>
        <v>57576.1</v>
      </c>
      <c r="AV126" s="21">
        <f t="shared" si="14"/>
        <v>57576.1</v>
      </c>
      <c r="AW126" s="21">
        <f t="shared" si="12"/>
        <v>57576.1</v>
      </c>
      <c r="AX126" s="21">
        <f t="shared" si="20"/>
        <v>73867.009999999995</v>
      </c>
      <c r="AY126" s="21">
        <f t="shared" si="20"/>
        <v>73867.009999999995</v>
      </c>
      <c r="AZ126" s="20">
        <f t="shared" si="20"/>
        <v>73867.009999999995</v>
      </c>
      <c r="BA126" s="20">
        <f t="shared" si="18"/>
        <v>73867.009999999995</v>
      </c>
      <c r="BB126" s="20">
        <f t="shared" si="18"/>
        <v>73867.009999999995</v>
      </c>
      <c r="BC126" s="20">
        <f t="shared" si="18"/>
        <v>73867.009999999995</v>
      </c>
      <c r="BD126" s="20">
        <f t="shared" si="18"/>
        <v>73867.009999999995</v>
      </c>
      <c r="BE126" s="20">
        <f t="shared" si="18"/>
        <v>73867.009999999995</v>
      </c>
      <c r="BF126" s="20">
        <f t="shared" si="18"/>
        <v>73867.009999999995</v>
      </c>
      <c r="BG126" s="20">
        <f t="shared" si="22"/>
        <v>73867.009999999995</v>
      </c>
      <c r="BH126" s="20">
        <f t="shared" si="22"/>
        <v>73867.009999999995</v>
      </c>
      <c r="BI126" s="20">
        <f t="shared" si="22"/>
        <v>73867.009999999995</v>
      </c>
      <c r="BJ126" s="19">
        <f t="shared" si="15"/>
        <v>886404.12</v>
      </c>
      <c r="BK126" s="19"/>
    </row>
    <row r="127" spans="1:63">
      <c r="A127" s="16" t="s">
        <v>131</v>
      </c>
      <c r="B127" s="17">
        <v>3.8199999999999998E-2</v>
      </c>
      <c r="C127" s="39">
        <v>4.8500000000000001E-2</v>
      </c>
      <c r="D127" s="18">
        <v>14697482.289999999</v>
      </c>
      <c r="E127" s="18">
        <v>14697482.289999999</v>
      </c>
      <c r="F127" s="18">
        <v>14697482.289999999</v>
      </c>
      <c r="G127" s="18">
        <v>14697482.289999999</v>
      </c>
      <c r="H127" s="18">
        <v>14697482.289999999</v>
      </c>
      <c r="I127" s="18">
        <v>14752059.16</v>
      </c>
      <c r="J127" s="18">
        <v>14697482.289999999</v>
      </c>
      <c r="K127" s="18">
        <v>14697482.289999999</v>
      </c>
      <c r="L127" s="18">
        <v>14697482.289999999</v>
      </c>
      <c r="M127" s="18">
        <v>14697482.289999999</v>
      </c>
      <c r="N127" s="18">
        <v>14697482.289999999</v>
      </c>
      <c r="O127" s="18">
        <v>14697482.289999999</v>
      </c>
      <c r="P127" s="18">
        <v>14697482.289999999</v>
      </c>
      <c r="Q127" s="18">
        <v>14697482.289999999</v>
      </c>
      <c r="R127" s="18">
        <v>14697482.289999999</v>
      </c>
      <c r="S127" s="18">
        <v>14697482.289999999</v>
      </c>
      <c r="T127" s="18">
        <v>14697482.289999999</v>
      </c>
      <c r="U127" s="18">
        <v>14697482.289999999</v>
      </c>
      <c r="V127" s="18">
        <v>14697482.289999999</v>
      </c>
      <c r="W127" s="18">
        <v>14697482.289999999</v>
      </c>
      <c r="X127" s="18">
        <v>14697482.289999999</v>
      </c>
      <c r="Y127" s="18">
        <v>14861926.274999999</v>
      </c>
      <c r="Z127" s="18">
        <v>15026370.26</v>
      </c>
      <c r="AA127" s="18">
        <v>15026370.26</v>
      </c>
      <c r="AB127" s="18">
        <v>15026370.26</v>
      </c>
      <c r="AC127" s="18">
        <v>15026370.26</v>
      </c>
      <c r="AD127" s="18">
        <v>15026370.26</v>
      </c>
      <c r="AE127" s="18">
        <v>15026370.26</v>
      </c>
      <c r="AF127" s="18"/>
      <c r="AG127" s="18">
        <f t="shared" si="19"/>
        <v>46786.99</v>
      </c>
      <c r="AH127" s="18">
        <f t="shared" si="19"/>
        <v>46786.99</v>
      </c>
      <c r="AI127" s="18">
        <f t="shared" si="19"/>
        <v>46786.99</v>
      </c>
      <c r="AJ127" s="18">
        <f t="shared" si="17"/>
        <v>46786.99</v>
      </c>
      <c r="AK127" s="18">
        <f t="shared" si="17"/>
        <v>46786.99</v>
      </c>
      <c r="AL127" s="18">
        <f t="shared" si="17"/>
        <v>46960.72</v>
      </c>
      <c r="AM127" s="18">
        <f t="shared" si="17"/>
        <v>46786.99</v>
      </c>
      <c r="AN127" s="18">
        <f t="shared" si="17"/>
        <v>46786.99</v>
      </c>
      <c r="AO127" s="18">
        <f t="shared" si="17"/>
        <v>46786.99</v>
      </c>
      <c r="AP127" s="18">
        <f t="shared" si="21"/>
        <v>46786.99</v>
      </c>
      <c r="AQ127" s="18">
        <f t="shared" si="21"/>
        <v>46786.99</v>
      </c>
      <c r="AR127" s="18">
        <f t="shared" si="21"/>
        <v>46786.99</v>
      </c>
      <c r="AS127" s="21">
        <f t="shared" si="13"/>
        <v>561617.61</v>
      </c>
      <c r="AT127" s="20">
        <f t="shared" si="14"/>
        <v>46786.99</v>
      </c>
      <c r="AU127" s="21">
        <f t="shared" si="14"/>
        <v>46786.99</v>
      </c>
      <c r="AV127" s="21">
        <f t="shared" si="14"/>
        <v>46786.99</v>
      </c>
      <c r="AW127" s="21">
        <f t="shared" si="12"/>
        <v>46786.99</v>
      </c>
      <c r="AX127" s="21">
        <f t="shared" si="20"/>
        <v>59402.32</v>
      </c>
      <c r="AY127" s="21">
        <f t="shared" si="20"/>
        <v>59402.32</v>
      </c>
      <c r="AZ127" s="20">
        <f t="shared" si="20"/>
        <v>59402.32</v>
      </c>
      <c r="BA127" s="20">
        <f t="shared" si="18"/>
        <v>59402.32</v>
      </c>
      <c r="BB127" s="20">
        <f t="shared" si="18"/>
        <v>59402.32</v>
      </c>
      <c r="BC127" s="20">
        <f t="shared" si="18"/>
        <v>60066.95</v>
      </c>
      <c r="BD127" s="20">
        <f t="shared" si="18"/>
        <v>60731.58</v>
      </c>
      <c r="BE127" s="20">
        <f t="shared" si="18"/>
        <v>60731.58</v>
      </c>
      <c r="BF127" s="20">
        <f t="shared" si="18"/>
        <v>60731.58</v>
      </c>
      <c r="BG127" s="20">
        <f t="shared" si="22"/>
        <v>60731.58</v>
      </c>
      <c r="BH127" s="20">
        <f t="shared" si="22"/>
        <v>60731.58</v>
      </c>
      <c r="BI127" s="20">
        <f t="shared" si="22"/>
        <v>60731.58</v>
      </c>
      <c r="BJ127" s="19">
        <f t="shared" si="15"/>
        <v>721468.02999999991</v>
      </c>
      <c r="BK127" s="19"/>
    </row>
    <row r="128" spans="1:63">
      <c r="A128" s="16" t="s">
        <v>132</v>
      </c>
      <c r="B128" s="17">
        <v>3.8600000000000002E-2</v>
      </c>
      <c r="C128" s="39">
        <v>3.7199999999999997E-2</v>
      </c>
      <c r="D128" s="18">
        <v>1416845.28</v>
      </c>
      <c r="E128" s="18">
        <v>1416845.28</v>
      </c>
      <c r="F128" s="18">
        <v>1416845.28</v>
      </c>
      <c r="G128" s="18">
        <v>1416845.28</v>
      </c>
      <c r="H128" s="18">
        <v>1416845.28</v>
      </c>
      <c r="I128" s="18">
        <v>1416845.28</v>
      </c>
      <c r="J128" s="18">
        <v>1660101.37</v>
      </c>
      <c r="K128" s="18">
        <v>1660101.37</v>
      </c>
      <c r="L128" s="18">
        <v>1660101.37</v>
      </c>
      <c r="M128" s="18">
        <v>1660101.37</v>
      </c>
      <c r="N128" s="18">
        <v>1660101.37</v>
      </c>
      <c r="O128" s="18">
        <v>1660101.37</v>
      </c>
      <c r="P128" s="18">
        <v>1660101.37</v>
      </c>
      <c r="Q128" s="18">
        <v>1660101.37</v>
      </c>
      <c r="R128" s="18">
        <v>1660101.37</v>
      </c>
      <c r="S128" s="18">
        <v>1660101.37</v>
      </c>
      <c r="T128" s="18">
        <v>1660101.37</v>
      </c>
      <c r="U128" s="18">
        <v>1660101.37</v>
      </c>
      <c r="V128" s="18">
        <v>1660101.37</v>
      </c>
      <c r="W128" s="18">
        <v>1660101.37</v>
      </c>
      <c r="X128" s="18">
        <v>1660101.37</v>
      </c>
      <c r="Y128" s="18">
        <v>1660101.37</v>
      </c>
      <c r="Z128" s="18">
        <v>1660101.37</v>
      </c>
      <c r="AA128" s="18">
        <v>1660101.37</v>
      </c>
      <c r="AB128" s="18">
        <v>1660101.37</v>
      </c>
      <c r="AC128" s="18">
        <v>1660101.37</v>
      </c>
      <c r="AD128" s="18">
        <v>1660101.37</v>
      </c>
      <c r="AE128" s="18">
        <v>1660101.37</v>
      </c>
      <c r="AF128" s="18"/>
      <c r="AG128" s="18">
        <f t="shared" si="19"/>
        <v>4557.5200000000004</v>
      </c>
      <c r="AH128" s="18">
        <f t="shared" si="19"/>
        <v>4557.5200000000004</v>
      </c>
      <c r="AI128" s="18">
        <f t="shared" si="19"/>
        <v>4557.5200000000004</v>
      </c>
      <c r="AJ128" s="18">
        <f t="shared" si="17"/>
        <v>4557.5200000000004</v>
      </c>
      <c r="AK128" s="18">
        <f t="shared" si="17"/>
        <v>4557.5200000000004</v>
      </c>
      <c r="AL128" s="18">
        <f t="shared" si="17"/>
        <v>4557.5200000000004</v>
      </c>
      <c r="AM128" s="18">
        <f t="shared" si="17"/>
        <v>5339.99</v>
      </c>
      <c r="AN128" s="18">
        <f t="shared" si="17"/>
        <v>5339.99</v>
      </c>
      <c r="AO128" s="18">
        <f t="shared" si="17"/>
        <v>5339.99</v>
      </c>
      <c r="AP128" s="18">
        <f t="shared" si="21"/>
        <v>5339.99</v>
      </c>
      <c r="AQ128" s="18">
        <f t="shared" si="21"/>
        <v>5339.99</v>
      </c>
      <c r="AR128" s="18">
        <f t="shared" si="21"/>
        <v>5339.99</v>
      </c>
      <c r="AS128" s="21">
        <f t="shared" si="13"/>
        <v>59385.05999999999</v>
      </c>
      <c r="AT128" s="20">
        <f t="shared" si="14"/>
        <v>5339.99</v>
      </c>
      <c r="AU128" s="21">
        <f t="shared" si="14"/>
        <v>5339.99</v>
      </c>
      <c r="AV128" s="21">
        <f t="shared" si="14"/>
        <v>5339.99</v>
      </c>
      <c r="AW128" s="21">
        <f t="shared" si="12"/>
        <v>5339.99</v>
      </c>
      <c r="AX128" s="21">
        <f t="shared" si="20"/>
        <v>5146.3100000000004</v>
      </c>
      <c r="AY128" s="21">
        <f t="shared" si="20"/>
        <v>5146.3100000000004</v>
      </c>
      <c r="AZ128" s="20">
        <f t="shared" si="20"/>
        <v>5146.3100000000004</v>
      </c>
      <c r="BA128" s="20">
        <f t="shared" si="18"/>
        <v>5146.3100000000004</v>
      </c>
      <c r="BB128" s="20">
        <f t="shared" si="18"/>
        <v>5146.3100000000004</v>
      </c>
      <c r="BC128" s="20">
        <f t="shared" si="18"/>
        <v>5146.3100000000004</v>
      </c>
      <c r="BD128" s="20">
        <f t="shared" si="18"/>
        <v>5146.3100000000004</v>
      </c>
      <c r="BE128" s="20">
        <f t="shared" si="18"/>
        <v>5146.3100000000004</v>
      </c>
      <c r="BF128" s="20">
        <f t="shared" si="18"/>
        <v>5146.3100000000004</v>
      </c>
      <c r="BG128" s="20">
        <f t="shared" si="22"/>
        <v>5146.3100000000004</v>
      </c>
      <c r="BH128" s="20">
        <f t="shared" si="22"/>
        <v>5146.3100000000004</v>
      </c>
      <c r="BI128" s="20">
        <f t="shared" si="22"/>
        <v>5146.3100000000004</v>
      </c>
      <c r="BJ128" s="19">
        <f t="shared" si="15"/>
        <v>61755.719999999994</v>
      </c>
      <c r="BK128" s="19"/>
    </row>
    <row r="129" spans="1:63">
      <c r="A129" s="22" t="s">
        <v>133</v>
      </c>
      <c r="B129" s="17">
        <v>0.25019999999999998</v>
      </c>
      <c r="C129" s="17">
        <v>0.25</v>
      </c>
      <c r="D129" s="18">
        <v>0</v>
      </c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0</v>
      </c>
      <c r="AA129" s="18">
        <v>0</v>
      </c>
      <c r="AB129" s="18">
        <v>0</v>
      </c>
      <c r="AC129" s="18">
        <v>0</v>
      </c>
      <c r="AD129" s="18">
        <v>0</v>
      </c>
      <c r="AE129" s="18">
        <v>0</v>
      </c>
      <c r="AF129" s="18"/>
      <c r="AG129" s="18">
        <f t="shared" si="19"/>
        <v>0</v>
      </c>
      <c r="AH129" s="18">
        <f t="shared" si="19"/>
        <v>0</v>
      </c>
      <c r="AI129" s="18">
        <f t="shared" si="19"/>
        <v>0</v>
      </c>
      <c r="AJ129" s="18">
        <f t="shared" si="17"/>
        <v>0</v>
      </c>
      <c r="AK129" s="18">
        <f t="shared" si="17"/>
        <v>0</v>
      </c>
      <c r="AL129" s="18">
        <f t="shared" si="17"/>
        <v>0</v>
      </c>
      <c r="AM129" s="18">
        <f t="shared" si="17"/>
        <v>0</v>
      </c>
      <c r="AN129" s="18">
        <f t="shared" si="17"/>
        <v>0</v>
      </c>
      <c r="AO129" s="18">
        <f t="shared" si="17"/>
        <v>0</v>
      </c>
      <c r="AP129" s="18">
        <f t="shared" si="21"/>
        <v>0</v>
      </c>
      <c r="AQ129" s="18">
        <f t="shared" si="21"/>
        <v>0</v>
      </c>
      <c r="AR129" s="18">
        <f t="shared" si="21"/>
        <v>0</v>
      </c>
      <c r="AS129" s="21">
        <f t="shared" si="13"/>
        <v>0</v>
      </c>
      <c r="AT129" s="20">
        <f t="shared" si="14"/>
        <v>0</v>
      </c>
      <c r="AU129" s="21">
        <f t="shared" si="14"/>
        <v>0</v>
      </c>
      <c r="AV129" s="21">
        <f t="shared" si="14"/>
        <v>0</v>
      </c>
      <c r="AW129" s="21">
        <f t="shared" si="12"/>
        <v>0</v>
      </c>
      <c r="AX129" s="21">
        <f t="shared" si="20"/>
        <v>0</v>
      </c>
      <c r="AY129" s="21">
        <f t="shared" si="20"/>
        <v>0</v>
      </c>
      <c r="AZ129" s="20">
        <f t="shared" si="20"/>
        <v>0</v>
      </c>
      <c r="BA129" s="20">
        <f t="shared" si="18"/>
        <v>0</v>
      </c>
      <c r="BB129" s="20">
        <f t="shared" si="18"/>
        <v>0</v>
      </c>
      <c r="BC129" s="20">
        <f t="shared" si="18"/>
        <v>0</v>
      </c>
      <c r="BD129" s="20">
        <f t="shared" si="18"/>
        <v>0</v>
      </c>
      <c r="BE129" s="20">
        <f t="shared" si="18"/>
        <v>0</v>
      </c>
      <c r="BF129" s="20">
        <f t="shared" si="18"/>
        <v>0</v>
      </c>
      <c r="BG129" s="20">
        <f t="shared" si="22"/>
        <v>0</v>
      </c>
      <c r="BH129" s="20">
        <f t="shared" si="22"/>
        <v>0</v>
      </c>
      <c r="BI129" s="20">
        <f t="shared" si="22"/>
        <v>0</v>
      </c>
      <c r="BJ129" s="19">
        <f t="shared" si="15"/>
        <v>0</v>
      </c>
      <c r="BK129" s="19"/>
    </row>
    <row r="130" spans="1:63">
      <c r="A130" s="16" t="s">
        <v>134</v>
      </c>
      <c r="B130" s="17">
        <v>0.1169</v>
      </c>
      <c r="C130" s="17">
        <v>0.2</v>
      </c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  <c r="AD130" s="18">
        <v>0</v>
      </c>
      <c r="AE130" s="18">
        <v>0</v>
      </c>
      <c r="AF130" s="18"/>
      <c r="AG130" s="18">
        <f t="shared" si="19"/>
        <v>0</v>
      </c>
      <c r="AH130" s="18">
        <f t="shared" si="19"/>
        <v>0</v>
      </c>
      <c r="AI130" s="18">
        <f t="shared" si="19"/>
        <v>0</v>
      </c>
      <c r="AJ130" s="18">
        <f t="shared" si="17"/>
        <v>0</v>
      </c>
      <c r="AK130" s="18">
        <f t="shared" si="17"/>
        <v>0</v>
      </c>
      <c r="AL130" s="18">
        <f t="shared" si="17"/>
        <v>0</v>
      </c>
      <c r="AM130" s="18">
        <f t="shared" si="17"/>
        <v>0</v>
      </c>
      <c r="AN130" s="18">
        <f t="shared" si="17"/>
        <v>0</v>
      </c>
      <c r="AO130" s="18">
        <f t="shared" si="17"/>
        <v>0</v>
      </c>
      <c r="AP130" s="18">
        <f t="shared" si="21"/>
        <v>0</v>
      </c>
      <c r="AQ130" s="18">
        <f t="shared" si="21"/>
        <v>0</v>
      </c>
      <c r="AR130" s="18">
        <f t="shared" si="21"/>
        <v>0</v>
      </c>
      <c r="AS130" s="21">
        <f t="shared" si="13"/>
        <v>0</v>
      </c>
      <c r="AT130" s="20">
        <f t="shared" si="14"/>
        <v>0</v>
      </c>
      <c r="AU130" s="21">
        <f t="shared" si="14"/>
        <v>0</v>
      </c>
      <c r="AV130" s="21">
        <f t="shared" si="14"/>
        <v>0</v>
      </c>
      <c r="AW130" s="21">
        <f t="shared" si="12"/>
        <v>0</v>
      </c>
      <c r="AX130" s="21">
        <f t="shared" si="20"/>
        <v>0</v>
      </c>
      <c r="AY130" s="21">
        <f t="shared" si="20"/>
        <v>0</v>
      </c>
      <c r="AZ130" s="20">
        <f t="shared" si="20"/>
        <v>0</v>
      </c>
      <c r="BA130" s="20">
        <f t="shared" si="18"/>
        <v>0</v>
      </c>
      <c r="BB130" s="20">
        <f t="shared" si="18"/>
        <v>0</v>
      </c>
      <c r="BC130" s="20">
        <f t="shared" si="18"/>
        <v>0</v>
      </c>
      <c r="BD130" s="20">
        <f t="shared" si="18"/>
        <v>0</v>
      </c>
      <c r="BE130" s="20">
        <f t="shared" si="18"/>
        <v>0</v>
      </c>
      <c r="BF130" s="20">
        <f t="shared" si="18"/>
        <v>0</v>
      </c>
      <c r="BG130" s="20">
        <f t="shared" si="22"/>
        <v>0</v>
      </c>
      <c r="BH130" s="20">
        <f t="shared" si="22"/>
        <v>0</v>
      </c>
      <c r="BI130" s="20">
        <f t="shared" si="22"/>
        <v>0</v>
      </c>
      <c r="BJ130" s="19">
        <f t="shared" si="15"/>
        <v>0</v>
      </c>
      <c r="BK130" s="19"/>
    </row>
    <row r="131" spans="1:63">
      <c r="A131" s="16" t="s">
        <v>135</v>
      </c>
      <c r="B131" s="17">
        <v>0.20960000000000001</v>
      </c>
      <c r="C131" s="17">
        <v>0.19439999999999999</v>
      </c>
      <c r="D131" s="18">
        <v>0</v>
      </c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/>
      <c r="AG131" s="18">
        <f t="shared" si="19"/>
        <v>0</v>
      </c>
      <c r="AH131" s="18">
        <f t="shared" si="19"/>
        <v>0</v>
      </c>
      <c r="AI131" s="18">
        <f t="shared" si="19"/>
        <v>0</v>
      </c>
      <c r="AJ131" s="18">
        <f t="shared" si="17"/>
        <v>0</v>
      </c>
      <c r="AK131" s="18">
        <f t="shared" si="17"/>
        <v>0</v>
      </c>
      <c r="AL131" s="18">
        <f t="shared" si="17"/>
        <v>0</v>
      </c>
      <c r="AM131" s="18">
        <f t="shared" si="17"/>
        <v>0</v>
      </c>
      <c r="AN131" s="18">
        <f t="shared" si="17"/>
        <v>0</v>
      </c>
      <c r="AO131" s="18">
        <f t="shared" si="17"/>
        <v>0</v>
      </c>
      <c r="AP131" s="18">
        <f t="shared" si="21"/>
        <v>0</v>
      </c>
      <c r="AQ131" s="18">
        <f t="shared" si="21"/>
        <v>0</v>
      </c>
      <c r="AR131" s="18">
        <f t="shared" si="21"/>
        <v>0</v>
      </c>
      <c r="AS131" s="21">
        <f t="shared" si="13"/>
        <v>0</v>
      </c>
      <c r="AT131" s="20">
        <f t="shared" si="14"/>
        <v>0</v>
      </c>
      <c r="AU131" s="21">
        <f t="shared" si="14"/>
        <v>0</v>
      </c>
      <c r="AV131" s="21">
        <f t="shared" si="14"/>
        <v>0</v>
      </c>
      <c r="AW131" s="21">
        <f t="shared" si="12"/>
        <v>0</v>
      </c>
      <c r="AX131" s="21">
        <f t="shared" si="20"/>
        <v>0</v>
      </c>
      <c r="AY131" s="21">
        <f t="shared" si="20"/>
        <v>0</v>
      </c>
      <c r="AZ131" s="20">
        <f t="shared" si="20"/>
        <v>0</v>
      </c>
      <c r="BA131" s="20">
        <f t="shared" si="18"/>
        <v>0</v>
      </c>
      <c r="BB131" s="20">
        <f t="shared" si="18"/>
        <v>0</v>
      </c>
      <c r="BC131" s="20">
        <f t="shared" si="18"/>
        <v>0</v>
      </c>
      <c r="BD131" s="20">
        <f t="shared" si="18"/>
        <v>0</v>
      </c>
      <c r="BE131" s="20">
        <f t="shared" si="18"/>
        <v>0</v>
      </c>
      <c r="BF131" s="20">
        <f t="shared" si="18"/>
        <v>0</v>
      </c>
      <c r="BG131" s="20">
        <f t="shared" si="22"/>
        <v>0</v>
      </c>
      <c r="BH131" s="20">
        <f t="shared" si="22"/>
        <v>0</v>
      </c>
      <c r="BI131" s="20">
        <f t="shared" si="22"/>
        <v>0</v>
      </c>
      <c r="BJ131" s="19">
        <f t="shared" si="15"/>
        <v>0</v>
      </c>
      <c r="BK131" s="19"/>
    </row>
    <row r="132" spans="1:63">
      <c r="A132" s="16" t="s">
        <v>136</v>
      </c>
      <c r="B132" s="17">
        <v>0.20960000000000001</v>
      </c>
      <c r="C132" s="17">
        <v>0.20269999999999999</v>
      </c>
      <c r="D132" s="18">
        <v>0</v>
      </c>
      <c r="E132" s="18">
        <v>0</v>
      </c>
      <c r="F132" s="18"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/>
      <c r="AG132" s="18">
        <f t="shared" si="19"/>
        <v>0</v>
      </c>
      <c r="AH132" s="18">
        <f t="shared" si="19"/>
        <v>0</v>
      </c>
      <c r="AI132" s="18">
        <f t="shared" si="19"/>
        <v>0</v>
      </c>
      <c r="AJ132" s="18">
        <f t="shared" si="17"/>
        <v>0</v>
      </c>
      <c r="AK132" s="18">
        <f t="shared" si="17"/>
        <v>0</v>
      </c>
      <c r="AL132" s="18">
        <f t="shared" si="17"/>
        <v>0</v>
      </c>
      <c r="AM132" s="18">
        <f t="shared" ref="AM132:AR188" si="23">ROUND(J132*$B132/12,2)</f>
        <v>0</v>
      </c>
      <c r="AN132" s="18">
        <f t="shared" si="23"/>
        <v>0</v>
      </c>
      <c r="AO132" s="18">
        <f t="shared" si="23"/>
        <v>0</v>
      </c>
      <c r="AP132" s="18">
        <f t="shared" si="21"/>
        <v>0</v>
      </c>
      <c r="AQ132" s="18">
        <f t="shared" si="21"/>
        <v>0</v>
      </c>
      <c r="AR132" s="18">
        <f t="shared" si="21"/>
        <v>0</v>
      </c>
      <c r="AS132" s="21">
        <f t="shared" si="13"/>
        <v>0</v>
      </c>
      <c r="AT132" s="20">
        <f t="shared" si="14"/>
        <v>0</v>
      </c>
      <c r="AU132" s="21">
        <f t="shared" si="14"/>
        <v>0</v>
      </c>
      <c r="AV132" s="21">
        <f t="shared" si="14"/>
        <v>0</v>
      </c>
      <c r="AW132" s="21">
        <f t="shared" si="14"/>
        <v>0</v>
      </c>
      <c r="AX132" s="21">
        <f t="shared" si="20"/>
        <v>0</v>
      </c>
      <c r="AY132" s="21">
        <f t="shared" si="20"/>
        <v>0</v>
      </c>
      <c r="AZ132" s="20">
        <f t="shared" si="20"/>
        <v>0</v>
      </c>
      <c r="BA132" s="20">
        <f t="shared" si="18"/>
        <v>0</v>
      </c>
      <c r="BB132" s="20">
        <f t="shared" si="18"/>
        <v>0</v>
      </c>
      <c r="BC132" s="20">
        <f t="shared" si="18"/>
        <v>0</v>
      </c>
      <c r="BD132" s="20">
        <f t="shared" ref="BD132:BI188" si="24">ROUND(Z132*$C132/12,2)</f>
        <v>0</v>
      </c>
      <c r="BE132" s="20">
        <f t="shared" si="24"/>
        <v>0</v>
      </c>
      <c r="BF132" s="20">
        <f t="shared" si="24"/>
        <v>0</v>
      </c>
      <c r="BG132" s="20">
        <f t="shared" si="22"/>
        <v>0</v>
      </c>
      <c r="BH132" s="20">
        <f t="shared" si="22"/>
        <v>0</v>
      </c>
      <c r="BI132" s="20">
        <f t="shared" si="22"/>
        <v>0</v>
      </c>
      <c r="BJ132" s="19">
        <f t="shared" si="15"/>
        <v>0</v>
      </c>
      <c r="BK132" s="19"/>
    </row>
    <row r="133" spans="1:63">
      <c r="A133" s="16" t="s">
        <v>137</v>
      </c>
      <c r="B133" s="17">
        <v>0.20960000000000001</v>
      </c>
      <c r="C133" s="17">
        <v>9.2899999999999996E-2</v>
      </c>
      <c r="D133" s="18">
        <v>0</v>
      </c>
      <c r="E133" s="18">
        <v>0</v>
      </c>
      <c r="F133" s="18"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/>
      <c r="AG133" s="18">
        <f t="shared" si="19"/>
        <v>0</v>
      </c>
      <c r="AH133" s="18">
        <f t="shared" si="19"/>
        <v>0</v>
      </c>
      <c r="AI133" s="18">
        <f t="shared" si="19"/>
        <v>0</v>
      </c>
      <c r="AJ133" s="18">
        <f t="shared" si="19"/>
        <v>0</v>
      </c>
      <c r="AK133" s="18">
        <f t="shared" si="19"/>
        <v>0</v>
      </c>
      <c r="AL133" s="18">
        <f t="shared" si="19"/>
        <v>0</v>
      </c>
      <c r="AM133" s="18">
        <f t="shared" si="23"/>
        <v>0</v>
      </c>
      <c r="AN133" s="18">
        <f t="shared" si="23"/>
        <v>0</v>
      </c>
      <c r="AO133" s="18">
        <f t="shared" si="23"/>
        <v>0</v>
      </c>
      <c r="AP133" s="18">
        <f t="shared" si="21"/>
        <v>0</v>
      </c>
      <c r="AQ133" s="18">
        <f t="shared" si="21"/>
        <v>0</v>
      </c>
      <c r="AR133" s="18">
        <f t="shared" si="21"/>
        <v>0</v>
      </c>
      <c r="AS133" s="21">
        <f t="shared" ref="AS133:AS196" si="25">SUM(AG133:AR133)</f>
        <v>0</v>
      </c>
      <c r="AT133" s="20">
        <f t="shared" ref="AT133:AW196" si="26">ROUND(P133*$B133/12,2)</f>
        <v>0</v>
      </c>
      <c r="AU133" s="21">
        <f t="shared" si="26"/>
        <v>0</v>
      </c>
      <c r="AV133" s="21">
        <f t="shared" si="26"/>
        <v>0</v>
      </c>
      <c r="AW133" s="21">
        <f t="shared" si="26"/>
        <v>0</v>
      </c>
      <c r="AX133" s="21">
        <f t="shared" si="20"/>
        <v>0</v>
      </c>
      <c r="AY133" s="21">
        <f t="shared" si="20"/>
        <v>0</v>
      </c>
      <c r="AZ133" s="20">
        <f t="shared" si="20"/>
        <v>0</v>
      </c>
      <c r="BA133" s="20">
        <f t="shared" si="20"/>
        <v>0</v>
      </c>
      <c r="BB133" s="20">
        <f t="shared" si="20"/>
        <v>0</v>
      </c>
      <c r="BC133" s="20">
        <f t="shared" si="20"/>
        <v>0</v>
      </c>
      <c r="BD133" s="20">
        <f t="shared" si="24"/>
        <v>0</v>
      </c>
      <c r="BE133" s="20">
        <f t="shared" si="24"/>
        <v>0</v>
      </c>
      <c r="BF133" s="20">
        <f t="shared" si="24"/>
        <v>0</v>
      </c>
      <c r="BG133" s="20">
        <f t="shared" si="22"/>
        <v>0</v>
      </c>
      <c r="BH133" s="20">
        <f t="shared" si="22"/>
        <v>0</v>
      </c>
      <c r="BI133" s="20">
        <f t="shared" si="22"/>
        <v>0</v>
      </c>
      <c r="BJ133" s="19">
        <f t="shared" ref="BJ133:BJ196" si="27">SUM(AX133:BI133)</f>
        <v>0</v>
      </c>
      <c r="BK133" s="19"/>
    </row>
    <row r="134" spans="1:63">
      <c r="A134" s="16" t="s">
        <v>138</v>
      </c>
      <c r="B134" s="17">
        <v>0.1084</v>
      </c>
      <c r="C134" s="17">
        <v>0.1</v>
      </c>
      <c r="D134" s="18">
        <v>0</v>
      </c>
      <c r="E134" s="18">
        <v>0</v>
      </c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  <c r="AD134" s="18">
        <v>0</v>
      </c>
      <c r="AE134" s="18">
        <v>0</v>
      </c>
      <c r="AF134" s="18"/>
      <c r="AG134" s="18">
        <f t="shared" si="19"/>
        <v>0</v>
      </c>
      <c r="AH134" s="18">
        <f t="shared" si="19"/>
        <v>0</v>
      </c>
      <c r="AI134" s="18">
        <f t="shared" si="19"/>
        <v>0</v>
      </c>
      <c r="AJ134" s="18">
        <f t="shared" si="19"/>
        <v>0</v>
      </c>
      <c r="AK134" s="18">
        <f t="shared" si="19"/>
        <v>0</v>
      </c>
      <c r="AL134" s="18">
        <f t="shared" si="19"/>
        <v>0</v>
      </c>
      <c r="AM134" s="18">
        <f t="shared" si="23"/>
        <v>0</v>
      </c>
      <c r="AN134" s="18">
        <f t="shared" si="23"/>
        <v>0</v>
      </c>
      <c r="AO134" s="18">
        <f t="shared" si="23"/>
        <v>0</v>
      </c>
      <c r="AP134" s="18">
        <f t="shared" si="21"/>
        <v>0</v>
      </c>
      <c r="AQ134" s="18">
        <f t="shared" si="21"/>
        <v>0</v>
      </c>
      <c r="AR134" s="18">
        <f t="shared" si="21"/>
        <v>0</v>
      </c>
      <c r="AS134" s="21">
        <f t="shared" si="25"/>
        <v>0</v>
      </c>
      <c r="AT134" s="20">
        <f t="shared" si="26"/>
        <v>0</v>
      </c>
      <c r="AU134" s="21">
        <f t="shared" si="26"/>
        <v>0</v>
      </c>
      <c r="AV134" s="21">
        <f t="shared" si="26"/>
        <v>0</v>
      </c>
      <c r="AW134" s="21">
        <f t="shared" si="26"/>
        <v>0</v>
      </c>
      <c r="AX134" s="21">
        <f t="shared" si="20"/>
        <v>0</v>
      </c>
      <c r="AY134" s="21">
        <f t="shared" si="20"/>
        <v>0</v>
      </c>
      <c r="AZ134" s="20">
        <f t="shared" si="20"/>
        <v>0</v>
      </c>
      <c r="BA134" s="20">
        <f t="shared" si="20"/>
        <v>0</v>
      </c>
      <c r="BB134" s="20">
        <f t="shared" si="20"/>
        <v>0</v>
      </c>
      <c r="BC134" s="20">
        <f t="shared" si="20"/>
        <v>0</v>
      </c>
      <c r="BD134" s="20">
        <f t="shared" si="24"/>
        <v>0</v>
      </c>
      <c r="BE134" s="20">
        <f t="shared" si="24"/>
        <v>0</v>
      </c>
      <c r="BF134" s="20">
        <f t="shared" si="24"/>
        <v>0</v>
      </c>
      <c r="BG134" s="20">
        <f t="shared" si="22"/>
        <v>0</v>
      </c>
      <c r="BH134" s="20">
        <f t="shared" si="22"/>
        <v>0</v>
      </c>
      <c r="BI134" s="20">
        <f t="shared" si="22"/>
        <v>0</v>
      </c>
      <c r="BJ134" s="19">
        <f t="shared" si="27"/>
        <v>0</v>
      </c>
      <c r="BK134" s="19"/>
    </row>
    <row r="135" spans="1:63">
      <c r="A135" s="22" t="s">
        <v>139</v>
      </c>
      <c r="B135" s="17">
        <v>4.9000000000000002E-2</v>
      </c>
      <c r="C135" s="17">
        <v>0.04</v>
      </c>
      <c r="D135" s="18">
        <v>0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  <c r="AD135" s="18">
        <v>0</v>
      </c>
      <c r="AE135" s="18">
        <v>0</v>
      </c>
      <c r="AF135" s="18"/>
      <c r="AG135" s="18">
        <f t="shared" si="19"/>
        <v>0</v>
      </c>
      <c r="AH135" s="18">
        <f t="shared" si="19"/>
        <v>0</v>
      </c>
      <c r="AI135" s="18">
        <f t="shared" si="19"/>
        <v>0</v>
      </c>
      <c r="AJ135" s="18">
        <f t="shared" si="19"/>
        <v>0</v>
      </c>
      <c r="AK135" s="18">
        <f t="shared" si="19"/>
        <v>0</v>
      </c>
      <c r="AL135" s="18">
        <f t="shared" si="19"/>
        <v>0</v>
      </c>
      <c r="AM135" s="18">
        <f t="shared" si="23"/>
        <v>0</v>
      </c>
      <c r="AN135" s="18">
        <f t="shared" si="23"/>
        <v>0</v>
      </c>
      <c r="AO135" s="18">
        <f t="shared" si="23"/>
        <v>0</v>
      </c>
      <c r="AP135" s="18">
        <f t="shared" si="21"/>
        <v>0</v>
      </c>
      <c r="AQ135" s="18">
        <f t="shared" si="21"/>
        <v>0</v>
      </c>
      <c r="AR135" s="18">
        <f t="shared" si="21"/>
        <v>0</v>
      </c>
      <c r="AS135" s="21">
        <f t="shared" si="25"/>
        <v>0</v>
      </c>
      <c r="AT135" s="20">
        <f t="shared" si="26"/>
        <v>0</v>
      </c>
      <c r="AU135" s="21">
        <f t="shared" si="26"/>
        <v>0</v>
      </c>
      <c r="AV135" s="21">
        <f t="shared" si="26"/>
        <v>0</v>
      </c>
      <c r="AW135" s="21">
        <f t="shared" si="26"/>
        <v>0</v>
      </c>
      <c r="AX135" s="21">
        <f t="shared" si="20"/>
        <v>0</v>
      </c>
      <c r="AY135" s="21">
        <f t="shared" si="20"/>
        <v>0</v>
      </c>
      <c r="AZ135" s="20">
        <f t="shared" si="20"/>
        <v>0</v>
      </c>
      <c r="BA135" s="20">
        <f t="shared" si="20"/>
        <v>0</v>
      </c>
      <c r="BB135" s="20">
        <f t="shared" si="20"/>
        <v>0</v>
      </c>
      <c r="BC135" s="20">
        <f t="shared" si="20"/>
        <v>0</v>
      </c>
      <c r="BD135" s="20">
        <f t="shared" si="24"/>
        <v>0</v>
      </c>
      <c r="BE135" s="20">
        <f t="shared" si="24"/>
        <v>0</v>
      </c>
      <c r="BF135" s="20">
        <f t="shared" si="24"/>
        <v>0</v>
      </c>
      <c r="BG135" s="20">
        <f t="shared" si="22"/>
        <v>0</v>
      </c>
      <c r="BH135" s="20">
        <f t="shared" si="22"/>
        <v>0</v>
      </c>
      <c r="BI135" s="20">
        <f t="shared" si="22"/>
        <v>0</v>
      </c>
      <c r="BJ135" s="19">
        <f t="shared" si="27"/>
        <v>0</v>
      </c>
      <c r="BK135" s="19"/>
    </row>
    <row r="136" spans="1:63">
      <c r="A136" s="16" t="s">
        <v>140</v>
      </c>
      <c r="B136" s="17">
        <v>2.93E-2</v>
      </c>
      <c r="C136" s="39">
        <v>4.4400000000000002E-2</v>
      </c>
      <c r="D136" s="18">
        <v>683931.42</v>
      </c>
      <c r="E136" s="18">
        <v>683931.42</v>
      </c>
      <c r="F136" s="18">
        <v>683931.42</v>
      </c>
      <c r="G136" s="18">
        <v>683931.42</v>
      </c>
      <c r="H136" s="18">
        <v>683931.42</v>
      </c>
      <c r="I136" s="18">
        <v>767022.93</v>
      </c>
      <c r="J136" s="18">
        <v>793085.16</v>
      </c>
      <c r="K136" s="18">
        <v>793085.16</v>
      </c>
      <c r="L136" s="18">
        <v>793085.16</v>
      </c>
      <c r="M136" s="18">
        <v>793085.16</v>
      </c>
      <c r="N136" s="18">
        <v>793085.16</v>
      </c>
      <c r="O136" s="18">
        <v>793085.16</v>
      </c>
      <c r="P136" s="18">
        <v>793085.16</v>
      </c>
      <c r="Q136" s="18">
        <v>793085.16</v>
      </c>
      <c r="R136" s="18">
        <v>793085.16</v>
      </c>
      <c r="S136" s="18">
        <v>793085.16</v>
      </c>
      <c r="T136" s="18">
        <v>793085.16</v>
      </c>
      <c r="U136" s="18">
        <v>793085.16</v>
      </c>
      <c r="V136" s="18">
        <v>793085.16</v>
      </c>
      <c r="W136" s="18">
        <v>793085.16</v>
      </c>
      <c r="X136" s="18">
        <v>793085.16</v>
      </c>
      <c r="Y136" s="18">
        <v>793085.16</v>
      </c>
      <c r="Z136" s="18">
        <v>793085.16</v>
      </c>
      <c r="AA136" s="18">
        <v>793085.16</v>
      </c>
      <c r="AB136" s="18">
        <v>1060184.97</v>
      </c>
      <c r="AC136" s="18">
        <v>1327284.78</v>
      </c>
      <c r="AD136" s="18">
        <v>1327284.78</v>
      </c>
      <c r="AE136" s="18">
        <v>1327284.78</v>
      </c>
      <c r="AF136" s="18"/>
      <c r="AG136" s="18">
        <f t="shared" si="19"/>
        <v>1669.93</v>
      </c>
      <c r="AH136" s="18">
        <f t="shared" si="19"/>
        <v>1669.93</v>
      </c>
      <c r="AI136" s="18">
        <f t="shared" si="19"/>
        <v>1669.93</v>
      </c>
      <c r="AJ136" s="18">
        <f t="shared" si="19"/>
        <v>1669.93</v>
      </c>
      <c r="AK136" s="18">
        <f t="shared" si="19"/>
        <v>1669.93</v>
      </c>
      <c r="AL136" s="18">
        <f t="shared" si="19"/>
        <v>1872.81</v>
      </c>
      <c r="AM136" s="18">
        <f t="shared" si="23"/>
        <v>1936.45</v>
      </c>
      <c r="AN136" s="18">
        <f t="shared" si="23"/>
        <v>1936.45</v>
      </c>
      <c r="AO136" s="18">
        <f t="shared" si="23"/>
        <v>1936.45</v>
      </c>
      <c r="AP136" s="18">
        <f t="shared" si="21"/>
        <v>1936.45</v>
      </c>
      <c r="AQ136" s="18">
        <f t="shared" si="21"/>
        <v>1936.45</v>
      </c>
      <c r="AR136" s="18">
        <f t="shared" si="21"/>
        <v>1936.45</v>
      </c>
      <c r="AS136" s="21">
        <f t="shared" si="25"/>
        <v>21841.160000000003</v>
      </c>
      <c r="AT136" s="20">
        <f t="shared" si="26"/>
        <v>1936.45</v>
      </c>
      <c r="AU136" s="21">
        <f t="shared" si="26"/>
        <v>1936.45</v>
      </c>
      <c r="AV136" s="21">
        <f t="shared" si="26"/>
        <v>1936.45</v>
      </c>
      <c r="AW136" s="21">
        <f t="shared" si="26"/>
        <v>1936.45</v>
      </c>
      <c r="AX136" s="21">
        <f t="shared" si="20"/>
        <v>2934.42</v>
      </c>
      <c r="AY136" s="21">
        <f t="shared" si="20"/>
        <v>2934.42</v>
      </c>
      <c r="AZ136" s="20">
        <f t="shared" si="20"/>
        <v>2934.42</v>
      </c>
      <c r="BA136" s="20">
        <f t="shared" si="20"/>
        <v>2934.42</v>
      </c>
      <c r="BB136" s="20">
        <f t="shared" si="20"/>
        <v>2934.42</v>
      </c>
      <c r="BC136" s="20">
        <f t="shared" si="20"/>
        <v>2934.42</v>
      </c>
      <c r="BD136" s="20">
        <f t="shared" si="24"/>
        <v>2934.42</v>
      </c>
      <c r="BE136" s="20">
        <f t="shared" si="24"/>
        <v>2934.42</v>
      </c>
      <c r="BF136" s="20">
        <f t="shared" si="24"/>
        <v>3922.68</v>
      </c>
      <c r="BG136" s="20">
        <f t="shared" si="22"/>
        <v>4910.95</v>
      </c>
      <c r="BH136" s="20">
        <f t="shared" si="22"/>
        <v>4910.95</v>
      </c>
      <c r="BI136" s="20">
        <f t="shared" si="22"/>
        <v>4910.95</v>
      </c>
      <c r="BJ136" s="19">
        <f t="shared" si="27"/>
        <v>42130.89</v>
      </c>
      <c r="BK136" s="19"/>
    </row>
    <row r="137" spans="1:63">
      <c r="A137" s="16" t="s">
        <v>141</v>
      </c>
      <c r="B137" s="17">
        <v>3.4099999999999998E-2</v>
      </c>
      <c r="C137" s="39">
        <v>3.5799999999999998E-2</v>
      </c>
      <c r="D137" s="18">
        <v>190033</v>
      </c>
      <c r="E137" s="18">
        <v>190033</v>
      </c>
      <c r="F137" s="18">
        <v>190033</v>
      </c>
      <c r="G137" s="18">
        <v>190033</v>
      </c>
      <c r="H137" s="18">
        <v>190033</v>
      </c>
      <c r="I137" s="18">
        <v>190033</v>
      </c>
      <c r="J137" s="18">
        <v>253592.48</v>
      </c>
      <c r="K137" s="18">
        <v>253592.48</v>
      </c>
      <c r="L137" s="18">
        <v>253592.48</v>
      </c>
      <c r="M137" s="18">
        <v>253592.48</v>
      </c>
      <c r="N137" s="18">
        <v>253592.48</v>
      </c>
      <c r="O137" s="18">
        <v>253592.48</v>
      </c>
      <c r="P137" s="18">
        <v>253592.48</v>
      </c>
      <c r="Q137" s="18">
        <v>253592.48</v>
      </c>
      <c r="R137" s="18">
        <v>253592.48</v>
      </c>
      <c r="S137" s="18">
        <v>253592.48</v>
      </c>
      <c r="T137" s="18">
        <v>253592.48</v>
      </c>
      <c r="U137" s="18">
        <v>253592.48</v>
      </c>
      <c r="V137" s="18">
        <v>253592.48</v>
      </c>
      <c r="W137" s="18">
        <v>253592.48</v>
      </c>
      <c r="X137" s="18">
        <v>253592.48</v>
      </c>
      <c r="Y137" s="18">
        <v>253592.48</v>
      </c>
      <c r="Z137" s="18">
        <v>253592.48</v>
      </c>
      <c r="AA137" s="18">
        <v>253592.48</v>
      </c>
      <c r="AB137" s="18">
        <v>253592.48</v>
      </c>
      <c r="AC137" s="18">
        <v>253592.48</v>
      </c>
      <c r="AD137" s="18">
        <v>253592.48</v>
      </c>
      <c r="AE137" s="18">
        <v>253592.48</v>
      </c>
      <c r="AF137" s="18"/>
      <c r="AG137" s="18">
        <f t="shared" si="19"/>
        <v>540.01</v>
      </c>
      <c r="AH137" s="18">
        <f t="shared" si="19"/>
        <v>540.01</v>
      </c>
      <c r="AI137" s="18">
        <f t="shared" si="19"/>
        <v>540.01</v>
      </c>
      <c r="AJ137" s="18">
        <f t="shared" si="19"/>
        <v>540.01</v>
      </c>
      <c r="AK137" s="18">
        <f t="shared" si="19"/>
        <v>540.01</v>
      </c>
      <c r="AL137" s="18">
        <f t="shared" si="19"/>
        <v>540.01</v>
      </c>
      <c r="AM137" s="18">
        <f t="shared" si="23"/>
        <v>720.63</v>
      </c>
      <c r="AN137" s="18">
        <f t="shared" si="23"/>
        <v>720.63</v>
      </c>
      <c r="AO137" s="18">
        <f t="shared" si="23"/>
        <v>720.63</v>
      </c>
      <c r="AP137" s="18">
        <f t="shared" si="21"/>
        <v>720.63</v>
      </c>
      <c r="AQ137" s="18">
        <f t="shared" si="21"/>
        <v>720.63</v>
      </c>
      <c r="AR137" s="18">
        <f t="shared" si="21"/>
        <v>720.63</v>
      </c>
      <c r="AS137" s="21">
        <f t="shared" si="25"/>
        <v>7563.8400000000011</v>
      </c>
      <c r="AT137" s="20">
        <f t="shared" si="26"/>
        <v>720.63</v>
      </c>
      <c r="AU137" s="21">
        <f t="shared" si="26"/>
        <v>720.63</v>
      </c>
      <c r="AV137" s="21">
        <f t="shared" si="26"/>
        <v>720.63</v>
      </c>
      <c r="AW137" s="21">
        <f t="shared" si="26"/>
        <v>720.63</v>
      </c>
      <c r="AX137" s="21">
        <f t="shared" si="20"/>
        <v>756.55</v>
      </c>
      <c r="AY137" s="21">
        <f t="shared" si="20"/>
        <v>756.55</v>
      </c>
      <c r="AZ137" s="20">
        <f t="shared" si="20"/>
        <v>756.55</v>
      </c>
      <c r="BA137" s="20">
        <f t="shared" si="20"/>
        <v>756.55</v>
      </c>
      <c r="BB137" s="20">
        <f t="shared" si="20"/>
        <v>756.55</v>
      </c>
      <c r="BC137" s="20">
        <f t="shared" si="20"/>
        <v>756.55</v>
      </c>
      <c r="BD137" s="20">
        <f t="shared" si="24"/>
        <v>756.55</v>
      </c>
      <c r="BE137" s="20">
        <f t="shared" si="24"/>
        <v>756.55</v>
      </c>
      <c r="BF137" s="20">
        <f t="shared" si="24"/>
        <v>756.55</v>
      </c>
      <c r="BG137" s="20">
        <f t="shared" si="22"/>
        <v>756.55</v>
      </c>
      <c r="BH137" s="20">
        <f t="shared" si="22"/>
        <v>756.55</v>
      </c>
      <c r="BI137" s="20">
        <f t="shared" si="22"/>
        <v>756.55</v>
      </c>
      <c r="BJ137" s="19">
        <f t="shared" si="27"/>
        <v>9078.6</v>
      </c>
      <c r="BK137" s="19"/>
    </row>
    <row r="138" spans="1:63">
      <c r="A138" s="16" t="s">
        <v>142</v>
      </c>
      <c r="B138" s="17">
        <v>0.20960000000000001</v>
      </c>
      <c r="C138" s="17">
        <v>0.19439999999999999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/>
      <c r="AG138" s="18">
        <f t="shared" si="19"/>
        <v>0</v>
      </c>
      <c r="AH138" s="18">
        <f t="shared" si="19"/>
        <v>0</v>
      </c>
      <c r="AI138" s="18">
        <f t="shared" si="19"/>
        <v>0</v>
      </c>
      <c r="AJ138" s="18">
        <f t="shared" si="19"/>
        <v>0</v>
      </c>
      <c r="AK138" s="18">
        <f t="shared" si="19"/>
        <v>0</v>
      </c>
      <c r="AL138" s="18">
        <f t="shared" si="19"/>
        <v>0</v>
      </c>
      <c r="AM138" s="18">
        <f t="shared" si="23"/>
        <v>0</v>
      </c>
      <c r="AN138" s="18">
        <f t="shared" si="23"/>
        <v>0</v>
      </c>
      <c r="AO138" s="18">
        <f t="shared" si="23"/>
        <v>0</v>
      </c>
      <c r="AP138" s="18">
        <f t="shared" si="21"/>
        <v>0</v>
      </c>
      <c r="AQ138" s="18">
        <f t="shared" si="21"/>
        <v>0</v>
      </c>
      <c r="AR138" s="18">
        <f t="shared" si="21"/>
        <v>0</v>
      </c>
      <c r="AS138" s="21">
        <f t="shared" si="25"/>
        <v>0</v>
      </c>
      <c r="AT138" s="20">
        <f t="shared" si="26"/>
        <v>0</v>
      </c>
      <c r="AU138" s="21">
        <f t="shared" si="26"/>
        <v>0</v>
      </c>
      <c r="AV138" s="21">
        <f t="shared" si="26"/>
        <v>0</v>
      </c>
      <c r="AW138" s="21">
        <f t="shared" si="26"/>
        <v>0</v>
      </c>
      <c r="AX138" s="21">
        <f t="shared" si="20"/>
        <v>0</v>
      </c>
      <c r="AY138" s="21">
        <f t="shared" si="20"/>
        <v>0</v>
      </c>
      <c r="AZ138" s="20">
        <f t="shared" si="20"/>
        <v>0</v>
      </c>
      <c r="BA138" s="20">
        <f t="shared" si="20"/>
        <v>0</v>
      </c>
      <c r="BB138" s="20">
        <f t="shared" si="20"/>
        <v>0</v>
      </c>
      <c r="BC138" s="20">
        <f t="shared" si="20"/>
        <v>0</v>
      </c>
      <c r="BD138" s="20">
        <f t="shared" si="24"/>
        <v>0</v>
      </c>
      <c r="BE138" s="20">
        <f t="shared" si="24"/>
        <v>0</v>
      </c>
      <c r="BF138" s="20">
        <f t="shared" si="24"/>
        <v>0</v>
      </c>
      <c r="BG138" s="20">
        <f t="shared" si="22"/>
        <v>0</v>
      </c>
      <c r="BH138" s="20">
        <f t="shared" si="22"/>
        <v>0</v>
      </c>
      <c r="BI138" s="20">
        <f t="shared" si="22"/>
        <v>0</v>
      </c>
      <c r="BJ138" s="19">
        <f t="shared" si="27"/>
        <v>0</v>
      </c>
      <c r="BK138" s="19"/>
    </row>
    <row r="139" spans="1:63">
      <c r="A139" s="16" t="s">
        <v>143</v>
      </c>
      <c r="B139" s="17">
        <v>0.20960000000000001</v>
      </c>
      <c r="C139" s="17">
        <v>0.20269999999999999</v>
      </c>
      <c r="D139" s="18">
        <v>0</v>
      </c>
      <c r="E139" s="18">
        <v>0</v>
      </c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/>
      <c r="AG139" s="18">
        <f t="shared" si="19"/>
        <v>0</v>
      </c>
      <c r="AH139" s="18">
        <f t="shared" si="19"/>
        <v>0</v>
      </c>
      <c r="AI139" s="18">
        <f t="shared" si="19"/>
        <v>0</v>
      </c>
      <c r="AJ139" s="18">
        <f t="shared" si="19"/>
        <v>0</v>
      </c>
      <c r="AK139" s="18">
        <f t="shared" si="19"/>
        <v>0</v>
      </c>
      <c r="AL139" s="18">
        <f t="shared" si="19"/>
        <v>0</v>
      </c>
      <c r="AM139" s="18">
        <f t="shared" si="23"/>
        <v>0</v>
      </c>
      <c r="AN139" s="18">
        <f t="shared" si="23"/>
        <v>0</v>
      </c>
      <c r="AO139" s="18">
        <f t="shared" si="23"/>
        <v>0</v>
      </c>
      <c r="AP139" s="18">
        <f t="shared" si="21"/>
        <v>0</v>
      </c>
      <c r="AQ139" s="18">
        <f t="shared" si="21"/>
        <v>0</v>
      </c>
      <c r="AR139" s="18">
        <f t="shared" si="21"/>
        <v>0</v>
      </c>
      <c r="AS139" s="21">
        <f t="shared" si="25"/>
        <v>0</v>
      </c>
      <c r="AT139" s="20">
        <f t="shared" si="26"/>
        <v>0</v>
      </c>
      <c r="AU139" s="21">
        <f t="shared" si="26"/>
        <v>0</v>
      </c>
      <c r="AV139" s="21">
        <f t="shared" si="26"/>
        <v>0</v>
      </c>
      <c r="AW139" s="21">
        <f t="shared" si="26"/>
        <v>0</v>
      </c>
      <c r="AX139" s="21">
        <f t="shared" si="20"/>
        <v>0</v>
      </c>
      <c r="AY139" s="21">
        <f t="shared" si="20"/>
        <v>0</v>
      </c>
      <c r="AZ139" s="20">
        <f t="shared" si="20"/>
        <v>0</v>
      </c>
      <c r="BA139" s="20">
        <f t="shared" si="20"/>
        <v>0</v>
      </c>
      <c r="BB139" s="20">
        <f t="shared" si="20"/>
        <v>0</v>
      </c>
      <c r="BC139" s="20">
        <f t="shared" si="20"/>
        <v>0</v>
      </c>
      <c r="BD139" s="20">
        <f t="shared" si="24"/>
        <v>0</v>
      </c>
      <c r="BE139" s="20">
        <f t="shared" si="24"/>
        <v>0</v>
      </c>
      <c r="BF139" s="20">
        <f t="shared" si="24"/>
        <v>0</v>
      </c>
      <c r="BG139" s="20">
        <f t="shared" si="22"/>
        <v>0</v>
      </c>
      <c r="BH139" s="20">
        <f t="shared" si="22"/>
        <v>0</v>
      </c>
      <c r="BI139" s="20">
        <f t="shared" si="22"/>
        <v>0</v>
      </c>
      <c r="BJ139" s="19">
        <f t="shared" si="27"/>
        <v>0</v>
      </c>
      <c r="BK139" s="19"/>
    </row>
    <row r="140" spans="1:63">
      <c r="A140" s="16" t="s">
        <v>144</v>
      </c>
      <c r="B140" s="17">
        <v>0.20960000000000001</v>
      </c>
      <c r="C140" s="17">
        <v>9.2899999999999996E-2</v>
      </c>
      <c r="D140" s="18">
        <v>0</v>
      </c>
      <c r="E140" s="18">
        <v>0</v>
      </c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/>
      <c r="AG140" s="18">
        <f t="shared" si="19"/>
        <v>0</v>
      </c>
      <c r="AH140" s="18">
        <f t="shared" si="19"/>
        <v>0</v>
      </c>
      <c r="AI140" s="18">
        <f t="shared" si="19"/>
        <v>0</v>
      </c>
      <c r="AJ140" s="18">
        <f t="shared" si="19"/>
        <v>0</v>
      </c>
      <c r="AK140" s="18">
        <f t="shared" si="19"/>
        <v>0</v>
      </c>
      <c r="AL140" s="18">
        <f t="shared" si="19"/>
        <v>0</v>
      </c>
      <c r="AM140" s="18">
        <f t="shared" si="23"/>
        <v>0</v>
      </c>
      <c r="AN140" s="18">
        <f t="shared" si="23"/>
        <v>0</v>
      </c>
      <c r="AO140" s="18">
        <f t="shared" si="23"/>
        <v>0</v>
      </c>
      <c r="AP140" s="18">
        <f t="shared" si="21"/>
        <v>0</v>
      </c>
      <c r="AQ140" s="18">
        <f t="shared" si="21"/>
        <v>0</v>
      </c>
      <c r="AR140" s="18">
        <f t="shared" si="21"/>
        <v>0</v>
      </c>
      <c r="AS140" s="21">
        <f t="shared" si="25"/>
        <v>0</v>
      </c>
      <c r="AT140" s="20">
        <f t="shared" si="26"/>
        <v>0</v>
      </c>
      <c r="AU140" s="21">
        <f t="shared" si="26"/>
        <v>0</v>
      </c>
      <c r="AV140" s="21">
        <f t="shared" si="26"/>
        <v>0</v>
      </c>
      <c r="AW140" s="21">
        <f t="shared" si="26"/>
        <v>0</v>
      </c>
      <c r="AX140" s="21">
        <f t="shared" si="20"/>
        <v>0</v>
      </c>
      <c r="AY140" s="21">
        <f t="shared" si="20"/>
        <v>0</v>
      </c>
      <c r="AZ140" s="20">
        <f t="shared" si="20"/>
        <v>0</v>
      </c>
      <c r="BA140" s="20">
        <f t="shared" si="20"/>
        <v>0</v>
      </c>
      <c r="BB140" s="20">
        <f t="shared" si="20"/>
        <v>0</v>
      </c>
      <c r="BC140" s="20">
        <f t="shared" si="20"/>
        <v>0</v>
      </c>
      <c r="BD140" s="20">
        <f t="shared" si="24"/>
        <v>0</v>
      </c>
      <c r="BE140" s="20">
        <f t="shared" si="24"/>
        <v>0</v>
      </c>
      <c r="BF140" s="20">
        <f t="shared" si="24"/>
        <v>0</v>
      </c>
      <c r="BG140" s="20">
        <f t="shared" si="22"/>
        <v>0</v>
      </c>
      <c r="BH140" s="20">
        <f t="shared" si="22"/>
        <v>0</v>
      </c>
      <c r="BI140" s="20">
        <f t="shared" si="22"/>
        <v>0</v>
      </c>
      <c r="BJ140" s="19">
        <f t="shared" si="27"/>
        <v>0</v>
      </c>
      <c r="BK140" s="19"/>
    </row>
    <row r="141" spans="1:63">
      <c r="A141" s="16" t="s">
        <v>145</v>
      </c>
      <c r="B141" s="17">
        <v>0.1084</v>
      </c>
      <c r="C141" s="17">
        <v>0.1</v>
      </c>
      <c r="D141" s="18">
        <v>0</v>
      </c>
      <c r="E141" s="18">
        <v>0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/>
      <c r="AG141" s="18">
        <f t="shared" si="19"/>
        <v>0</v>
      </c>
      <c r="AH141" s="18">
        <f t="shared" si="19"/>
        <v>0</v>
      </c>
      <c r="AI141" s="18">
        <f t="shared" si="19"/>
        <v>0</v>
      </c>
      <c r="AJ141" s="18">
        <f t="shared" si="19"/>
        <v>0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0</v>
      </c>
      <c r="AT141" s="20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20">
        <f t="shared" si="20"/>
        <v>0</v>
      </c>
      <c r="BA141" s="20">
        <f t="shared" si="20"/>
        <v>0</v>
      </c>
      <c r="BB141" s="20">
        <f t="shared" si="20"/>
        <v>0</v>
      </c>
      <c r="BC141" s="20">
        <f t="shared" si="20"/>
        <v>0</v>
      </c>
      <c r="BD141" s="20">
        <f t="shared" si="24"/>
        <v>0</v>
      </c>
      <c r="BE141" s="20">
        <f t="shared" si="24"/>
        <v>0</v>
      </c>
      <c r="BF141" s="20">
        <f t="shared" si="24"/>
        <v>0</v>
      </c>
      <c r="BG141" s="20">
        <f t="shared" si="22"/>
        <v>0</v>
      </c>
      <c r="BH141" s="20">
        <f t="shared" si="22"/>
        <v>0</v>
      </c>
      <c r="BI141" s="20">
        <f t="shared" si="22"/>
        <v>0</v>
      </c>
      <c r="BJ141" s="19">
        <f t="shared" si="27"/>
        <v>0</v>
      </c>
      <c r="BK141" s="19"/>
    </row>
    <row r="142" spans="1:63">
      <c r="A142" s="16" t="s">
        <v>146</v>
      </c>
      <c r="B142" s="17">
        <v>4.9000000000000002E-2</v>
      </c>
      <c r="C142" s="17">
        <v>0.04</v>
      </c>
      <c r="D142" s="18">
        <v>0</v>
      </c>
      <c r="E142" s="18">
        <v>0</v>
      </c>
      <c r="F142" s="18">
        <v>0</v>
      </c>
      <c r="G142" s="18">
        <v>0</v>
      </c>
      <c r="H142" s="18">
        <v>40122.04</v>
      </c>
      <c r="I142" s="18">
        <v>40122.04</v>
      </c>
      <c r="J142" s="18">
        <v>40122.04</v>
      </c>
      <c r="K142" s="18">
        <v>40122.04</v>
      </c>
      <c r="L142" s="18">
        <v>40122.04</v>
      </c>
      <c r="M142" s="18">
        <v>40122.04</v>
      </c>
      <c r="N142" s="18">
        <v>40122.04</v>
      </c>
      <c r="O142" s="18">
        <v>40122.04</v>
      </c>
      <c r="P142" s="18">
        <v>40122.04</v>
      </c>
      <c r="Q142" s="18">
        <v>40122.04</v>
      </c>
      <c r="R142" s="18">
        <v>40122.04</v>
      </c>
      <c r="S142" s="18">
        <v>40122.04</v>
      </c>
      <c r="T142" s="18">
        <v>40122.04</v>
      </c>
      <c r="U142" s="18">
        <v>40122.04</v>
      </c>
      <c r="V142" s="18">
        <v>40122.04</v>
      </c>
      <c r="W142" s="18">
        <v>40122.04</v>
      </c>
      <c r="X142" s="18">
        <v>40122.04</v>
      </c>
      <c r="Y142" s="18">
        <v>40122.04</v>
      </c>
      <c r="Z142" s="18">
        <v>40122.04</v>
      </c>
      <c r="AA142" s="18">
        <v>40122.04</v>
      </c>
      <c r="AB142" s="18">
        <v>40122.04</v>
      </c>
      <c r="AC142" s="18">
        <v>40122.04</v>
      </c>
      <c r="AD142" s="18">
        <v>40122.04</v>
      </c>
      <c r="AE142" s="18">
        <v>40122.04</v>
      </c>
      <c r="AF142" s="18"/>
      <c r="AG142" s="18">
        <f t="shared" si="19"/>
        <v>0</v>
      </c>
      <c r="AH142" s="18">
        <f t="shared" si="19"/>
        <v>0</v>
      </c>
      <c r="AI142" s="18">
        <f t="shared" si="19"/>
        <v>0</v>
      </c>
      <c r="AJ142" s="18">
        <f t="shared" si="19"/>
        <v>0</v>
      </c>
      <c r="AK142" s="18">
        <f t="shared" si="19"/>
        <v>163.83000000000001</v>
      </c>
      <c r="AL142" s="18">
        <f t="shared" si="19"/>
        <v>163.83000000000001</v>
      </c>
      <c r="AM142" s="18">
        <f t="shared" si="23"/>
        <v>163.83000000000001</v>
      </c>
      <c r="AN142" s="18">
        <f t="shared" si="23"/>
        <v>163.83000000000001</v>
      </c>
      <c r="AO142" s="18">
        <f t="shared" si="23"/>
        <v>163.83000000000001</v>
      </c>
      <c r="AP142" s="18">
        <f t="shared" si="21"/>
        <v>163.83000000000001</v>
      </c>
      <c r="AQ142" s="18">
        <f t="shared" si="21"/>
        <v>163.83000000000001</v>
      </c>
      <c r="AR142" s="18">
        <f t="shared" si="21"/>
        <v>163.83000000000001</v>
      </c>
      <c r="AS142" s="21">
        <f t="shared" si="25"/>
        <v>1310.6400000000001</v>
      </c>
      <c r="AT142" s="20">
        <f t="shared" si="26"/>
        <v>163.83000000000001</v>
      </c>
      <c r="AU142" s="21">
        <f t="shared" si="26"/>
        <v>163.83000000000001</v>
      </c>
      <c r="AV142" s="21">
        <f t="shared" si="26"/>
        <v>163.83000000000001</v>
      </c>
      <c r="AW142" s="21">
        <f t="shared" si="26"/>
        <v>163.83000000000001</v>
      </c>
      <c r="AX142" s="21">
        <f t="shared" si="20"/>
        <v>133.74</v>
      </c>
      <c r="AY142" s="21">
        <f t="shared" si="20"/>
        <v>133.74</v>
      </c>
      <c r="AZ142" s="20">
        <f t="shared" si="20"/>
        <v>133.74</v>
      </c>
      <c r="BA142" s="20">
        <f t="shared" si="20"/>
        <v>133.74</v>
      </c>
      <c r="BB142" s="20">
        <f t="shared" si="20"/>
        <v>133.74</v>
      </c>
      <c r="BC142" s="20">
        <f t="shared" si="20"/>
        <v>133.74</v>
      </c>
      <c r="BD142" s="20">
        <f t="shared" si="24"/>
        <v>133.74</v>
      </c>
      <c r="BE142" s="20">
        <f t="shared" si="24"/>
        <v>133.74</v>
      </c>
      <c r="BF142" s="20">
        <f t="shared" si="24"/>
        <v>133.74</v>
      </c>
      <c r="BG142" s="20">
        <f t="shared" si="22"/>
        <v>133.74</v>
      </c>
      <c r="BH142" s="20">
        <f t="shared" si="22"/>
        <v>133.74</v>
      </c>
      <c r="BI142" s="20">
        <f t="shared" si="22"/>
        <v>133.74</v>
      </c>
      <c r="BJ142" s="19">
        <f t="shared" si="27"/>
        <v>1604.88</v>
      </c>
      <c r="BK142" s="19"/>
    </row>
    <row r="143" spans="1:63">
      <c r="A143" s="16" t="s">
        <v>147</v>
      </c>
      <c r="B143" s="17">
        <v>4.3800000000000006E-2</v>
      </c>
      <c r="C143" s="17">
        <v>4.3299999999999998E-2</v>
      </c>
      <c r="D143" s="18">
        <v>0</v>
      </c>
      <c r="E143" s="18">
        <v>0</v>
      </c>
      <c r="F143" s="18">
        <v>0</v>
      </c>
      <c r="G143" s="18">
        <v>0</v>
      </c>
      <c r="H143" s="18">
        <v>385931.55</v>
      </c>
      <c r="I143" s="18">
        <v>385931.55</v>
      </c>
      <c r="J143" s="18">
        <v>385931.55000000005</v>
      </c>
      <c r="K143" s="18">
        <v>385931.55000000005</v>
      </c>
      <c r="L143" s="18">
        <v>385931.55000000005</v>
      </c>
      <c r="M143" s="18">
        <v>385931.55000000005</v>
      </c>
      <c r="N143" s="18">
        <v>385931.55000000005</v>
      </c>
      <c r="O143" s="18">
        <v>385931.55000000005</v>
      </c>
      <c r="P143" s="18">
        <v>385931.55000000005</v>
      </c>
      <c r="Q143" s="18">
        <v>385931.55000000005</v>
      </c>
      <c r="R143" s="18">
        <v>385931.55000000005</v>
      </c>
      <c r="S143" s="18">
        <v>385931.55000000005</v>
      </c>
      <c r="T143" s="18">
        <v>385931.55000000005</v>
      </c>
      <c r="U143" s="18">
        <v>385931.55000000005</v>
      </c>
      <c r="V143" s="18">
        <v>385931.55000000005</v>
      </c>
      <c r="W143" s="18">
        <v>385931.55000000005</v>
      </c>
      <c r="X143" s="18">
        <v>385931.55000000005</v>
      </c>
      <c r="Y143" s="18">
        <v>385931.55000000005</v>
      </c>
      <c r="Z143" s="18">
        <v>385931.55000000005</v>
      </c>
      <c r="AA143" s="18">
        <v>385931.55000000005</v>
      </c>
      <c r="AB143" s="18">
        <v>385931.55000000005</v>
      </c>
      <c r="AC143" s="18">
        <v>385931.55000000005</v>
      </c>
      <c r="AD143" s="18">
        <v>385931.55000000005</v>
      </c>
      <c r="AE143" s="18">
        <v>385931.55000000005</v>
      </c>
      <c r="AF143" s="18"/>
      <c r="AG143" s="18">
        <f t="shared" si="19"/>
        <v>0</v>
      </c>
      <c r="AH143" s="18">
        <f t="shared" si="19"/>
        <v>0</v>
      </c>
      <c r="AI143" s="18">
        <f t="shared" si="19"/>
        <v>0</v>
      </c>
      <c r="AJ143" s="18">
        <f t="shared" si="19"/>
        <v>0</v>
      </c>
      <c r="AK143" s="18">
        <f t="shared" si="19"/>
        <v>1408.65</v>
      </c>
      <c r="AL143" s="18">
        <f t="shared" si="19"/>
        <v>1408.65</v>
      </c>
      <c r="AM143" s="18">
        <f t="shared" si="23"/>
        <v>1408.65</v>
      </c>
      <c r="AN143" s="18">
        <f t="shared" si="23"/>
        <v>1408.65</v>
      </c>
      <c r="AO143" s="18">
        <f t="shared" si="23"/>
        <v>1408.65</v>
      </c>
      <c r="AP143" s="18">
        <f t="shared" si="21"/>
        <v>1408.65</v>
      </c>
      <c r="AQ143" s="18">
        <f t="shared" si="21"/>
        <v>1408.65</v>
      </c>
      <c r="AR143" s="18">
        <f t="shared" si="21"/>
        <v>1408.65</v>
      </c>
      <c r="AS143" s="21">
        <f t="shared" si="25"/>
        <v>11269.199999999999</v>
      </c>
      <c r="AT143" s="20">
        <f t="shared" si="26"/>
        <v>1408.65</v>
      </c>
      <c r="AU143" s="21">
        <f t="shared" si="26"/>
        <v>1408.65</v>
      </c>
      <c r="AV143" s="21">
        <f t="shared" si="26"/>
        <v>1408.65</v>
      </c>
      <c r="AW143" s="21">
        <f t="shared" si="26"/>
        <v>1408.65</v>
      </c>
      <c r="AX143" s="21">
        <f t="shared" si="20"/>
        <v>1392.57</v>
      </c>
      <c r="AY143" s="21">
        <f t="shared" si="20"/>
        <v>1392.57</v>
      </c>
      <c r="AZ143" s="20">
        <f t="shared" si="20"/>
        <v>1392.57</v>
      </c>
      <c r="BA143" s="20">
        <f t="shared" si="20"/>
        <v>1392.57</v>
      </c>
      <c r="BB143" s="20">
        <f t="shared" si="20"/>
        <v>1392.57</v>
      </c>
      <c r="BC143" s="20">
        <f t="shared" si="20"/>
        <v>1392.57</v>
      </c>
      <c r="BD143" s="20">
        <f t="shared" si="24"/>
        <v>1392.57</v>
      </c>
      <c r="BE143" s="20">
        <f t="shared" si="24"/>
        <v>1392.57</v>
      </c>
      <c r="BF143" s="20">
        <f t="shared" si="24"/>
        <v>1392.57</v>
      </c>
      <c r="BG143" s="20">
        <f t="shared" si="22"/>
        <v>1392.57</v>
      </c>
      <c r="BH143" s="20">
        <f t="shared" si="22"/>
        <v>1392.57</v>
      </c>
      <c r="BI143" s="20">
        <f t="shared" si="22"/>
        <v>1392.57</v>
      </c>
      <c r="BJ143" s="19">
        <f t="shared" si="27"/>
        <v>16710.84</v>
      </c>
      <c r="BK143" s="19"/>
    </row>
    <row r="144" spans="1:63">
      <c r="A144" s="16" t="s">
        <v>148</v>
      </c>
      <c r="B144" s="17">
        <v>0</v>
      </c>
      <c r="C144" s="17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162070.19</v>
      </c>
      <c r="I144" s="18">
        <v>162070.19</v>
      </c>
      <c r="J144" s="18">
        <v>162070.19</v>
      </c>
      <c r="K144" s="18">
        <v>162070.19</v>
      </c>
      <c r="L144" s="18">
        <v>162070.19</v>
      </c>
      <c r="M144" s="18">
        <v>162070.19</v>
      </c>
      <c r="N144" s="18">
        <v>162070.19</v>
      </c>
      <c r="O144" s="18">
        <v>162070.19</v>
      </c>
      <c r="P144" s="18">
        <v>162070.19</v>
      </c>
      <c r="Q144" s="18">
        <v>162070.19</v>
      </c>
      <c r="R144" s="18">
        <v>162070.19</v>
      </c>
      <c r="S144" s="18">
        <v>162070.19</v>
      </c>
      <c r="T144" s="18">
        <v>162070.19</v>
      </c>
      <c r="U144" s="18">
        <v>162070.19</v>
      </c>
      <c r="V144" s="18">
        <v>162070.19</v>
      </c>
      <c r="W144" s="18">
        <v>162070.19</v>
      </c>
      <c r="X144" s="18">
        <v>162070.19</v>
      </c>
      <c r="Y144" s="18">
        <v>162070.19</v>
      </c>
      <c r="Z144" s="18">
        <v>162070.19</v>
      </c>
      <c r="AA144" s="18">
        <v>162070.19</v>
      </c>
      <c r="AB144" s="18">
        <v>162070.19</v>
      </c>
      <c r="AC144" s="18">
        <v>162070.19</v>
      </c>
      <c r="AD144" s="18">
        <v>162070.19</v>
      </c>
      <c r="AE144" s="18">
        <v>162070.19</v>
      </c>
      <c r="AF144" s="18"/>
      <c r="AG144" s="18">
        <f t="shared" si="19"/>
        <v>0</v>
      </c>
      <c r="AH144" s="18">
        <f t="shared" si="19"/>
        <v>0</v>
      </c>
      <c r="AI144" s="18">
        <f t="shared" si="19"/>
        <v>0</v>
      </c>
      <c r="AJ144" s="18">
        <f t="shared" si="19"/>
        <v>0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0</v>
      </c>
      <c r="AT144" s="20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20">
        <f t="shared" si="20"/>
        <v>0</v>
      </c>
      <c r="BA144" s="20">
        <f t="shared" si="20"/>
        <v>0</v>
      </c>
      <c r="BB144" s="20">
        <f t="shared" si="20"/>
        <v>0</v>
      </c>
      <c r="BC144" s="20">
        <f t="shared" si="20"/>
        <v>0</v>
      </c>
      <c r="BD144" s="20">
        <f t="shared" si="24"/>
        <v>0</v>
      </c>
      <c r="BE144" s="20">
        <f t="shared" si="24"/>
        <v>0</v>
      </c>
      <c r="BF144" s="20">
        <f t="shared" si="24"/>
        <v>0</v>
      </c>
      <c r="BG144" s="20">
        <f t="shared" si="22"/>
        <v>0</v>
      </c>
      <c r="BH144" s="20">
        <f t="shared" si="22"/>
        <v>0</v>
      </c>
      <c r="BI144" s="20">
        <f t="shared" si="22"/>
        <v>0</v>
      </c>
      <c r="BJ144" s="19">
        <f t="shared" si="27"/>
        <v>0</v>
      </c>
      <c r="BK144" s="19"/>
    </row>
    <row r="145" spans="1:63">
      <c r="A145" s="16" t="s">
        <v>149</v>
      </c>
      <c r="B145" s="17">
        <v>0</v>
      </c>
      <c r="C145" s="17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16117971.49</v>
      </c>
      <c r="I145" s="18">
        <v>16117971.49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/>
      <c r="AG145" s="18">
        <f t="shared" si="19"/>
        <v>0</v>
      </c>
      <c r="AH145" s="18">
        <f t="shared" si="19"/>
        <v>0</v>
      </c>
      <c r="AI145" s="18">
        <f t="shared" si="19"/>
        <v>0</v>
      </c>
      <c r="AJ145" s="18">
        <f t="shared" si="19"/>
        <v>0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0</v>
      </c>
      <c r="AT145" s="20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20">
        <f t="shared" si="20"/>
        <v>0</v>
      </c>
      <c r="BA145" s="20">
        <f t="shared" si="20"/>
        <v>0</v>
      </c>
      <c r="BB145" s="20">
        <f t="shared" si="20"/>
        <v>0</v>
      </c>
      <c r="BC145" s="20">
        <f t="shared" si="20"/>
        <v>0</v>
      </c>
      <c r="BD145" s="20">
        <f t="shared" si="24"/>
        <v>0</v>
      </c>
      <c r="BE145" s="20">
        <f t="shared" si="24"/>
        <v>0</v>
      </c>
      <c r="BF145" s="20">
        <f t="shared" si="24"/>
        <v>0</v>
      </c>
      <c r="BG145" s="20">
        <f t="shared" si="22"/>
        <v>0</v>
      </c>
      <c r="BH145" s="20">
        <f t="shared" si="22"/>
        <v>0</v>
      </c>
      <c r="BI145" s="20">
        <f t="shared" si="22"/>
        <v>0</v>
      </c>
      <c r="BJ145" s="19">
        <f t="shared" si="27"/>
        <v>0</v>
      </c>
      <c r="BK145" s="19"/>
    </row>
    <row r="146" spans="1:63">
      <c r="A146" s="16" t="s">
        <v>150</v>
      </c>
      <c r="B146" s="17">
        <v>0</v>
      </c>
      <c r="C146" s="17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360611.73</v>
      </c>
      <c r="I146" s="18">
        <v>360611.73</v>
      </c>
      <c r="J146" s="18">
        <v>360611.73</v>
      </c>
      <c r="K146" s="18">
        <v>360611.73</v>
      </c>
      <c r="L146" s="18">
        <v>360611.73</v>
      </c>
      <c r="M146" s="18">
        <v>360611.73</v>
      </c>
      <c r="N146" s="18">
        <v>360611.73</v>
      </c>
      <c r="O146" s="18">
        <v>360611.73</v>
      </c>
      <c r="P146" s="18">
        <v>360611.73</v>
      </c>
      <c r="Q146" s="18">
        <v>360611.73</v>
      </c>
      <c r="R146" s="18">
        <v>360611.73</v>
      </c>
      <c r="S146" s="18">
        <v>360611.73</v>
      </c>
      <c r="T146" s="18">
        <v>360611.73</v>
      </c>
      <c r="U146" s="18">
        <v>360611.73</v>
      </c>
      <c r="V146" s="18">
        <v>360611.73</v>
      </c>
      <c r="W146" s="18">
        <v>360611.73</v>
      </c>
      <c r="X146" s="18">
        <v>360611.73</v>
      </c>
      <c r="Y146" s="18">
        <v>360611.73</v>
      </c>
      <c r="Z146" s="18">
        <v>360611.73</v>
      </c>
      <c r="AA146" s="18">
        <v>360611.73</v>
      </c>
      <c r="AB146" s="18">
        <v>360611.73</v>
      </c>
      <c r="AC146" s="18">
        <v>360611.73</v>
      </c>
      <c r="AD146" s="18">
        <v>360611.73</v>
      </c>
      <c r="AE146" s="18">
        <v>360611.73</v>
      </c>
      <c r="AF146" s="18"/>
      <c r="AG146" s="18">
        <f t="shared" si="19"/>
        <v>0</v>
      </c>
      <c r="AH146" s="18">
        <f t="shared" si="19"/>
        <v>0</v>
      </c>
      <c r="AI146" s="18">
        <f t="shared" si="19"/>
        <v>0</v>
      </c>
      <c r="AJ146" s="18">
        <f t="shared" si="19"/>
        <v>0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0</v>
      </c>
      <c r="AT146" s="20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20">
        <f t="shared" si="20"/>
        <v>0</v>
      </c>
      <c r="BA146" s="20">
        <f t="shared" si="20"/>
        <v>0</v>
      </c>
      <c r="BB146" s="20">
        <f t="shared" si="20"/>
        <v>0</v>
      </c>
      <c r="BC146" s="20">
        <f t="shared" si="20"/>
        <v>0</v>
      </c>
      <c r="BD146" s="20">
        <f t="shared" si="24"/>
        <v>0</v>
      </c>
      <c r="BE146" s="20">
        <f t="shared" si="24"/>
        <v>0</v>
      </c>
      <c r="BF146" s="20">
        <f t="shared" si="24"/>
        <v>0</v>
      </c>
      <c r="BG146" s="20">
        <f t="shared" si="22"/>
        <v>0</v>
      </c>
      <c r="BH146" s="20">
        <f t="shared" si="22"/>
        <v>0</v>
      </c>
      <c r="BI146" s="20">
        <f t="shared" si="22"/>
        <v>0</v>
      </c>
      <c r="BJ146" s="19">
        <f t="shared" si="27"/>
        <v>0</v>
      </c>
      <c r="BK146" s="19"/>
    </row>
    <row r="147" spans="1:63">
      <c r="A147" s="16" t="s">
        <v>151</v>
      </c>
      <c r="B147" s="17">
        <v>4.6300000000000001E-2</v>
      </c>
      <c r="C147" s="39">
        <v>4.0099999999999997E-2</v>
      </c>
      <c r="D147" s="18">
        <v>0</v>
      </c>
      <c r="E147" s="18">
        <v>0</v>
      </c>
      <c r="F147" s="18">
        <v>0</v>
      </c>
      <c r="G147" s="18">
        <v>0</v>
      </c>
      <c r="H147" s="18">
        <v>700450.67</v>
      </c>
      <c r="I147" s="18">
        <v>700450.67</v>
      </c>
      <c r="J147" s="18">
        <v>700450.67</v>
      </c>
      <c r="K147" s="18">
        <v>700450.67</v>
      </c>
      <c r="L147" s="18">
        <v>700450.67</v>
      </c>
      <c r="M147" s="18">
        <v>700450.67</v>
      </c>
      <c r="N147" s="18">
        <v>700450.67</v>
      </c>
      <c r="O147" s="18">
        <v>700450.67</v>
      </c>
      <c r="P147" s="18">
        <v>700450.67</v>
      </c>
      <c r="Q147" s="18">
        <v>700450.67</v>
      </c>
      <c r="R147" s="18">
        <v>700450.67</v>
      </c>
      <c r="S147" s="18">
        <v>700450.67</v>
      </c>
      <c r="T147" s="18">
        <v>700450.67</v>
      </c>
      <c r="U147" s="18">
        <v>700450.67</v>
      </c>
      <c r="V147" s="18">
        <v>700450.67</v>
      </c>
      <c r="W147" s="18">
        <v>700450.67</v>
      </c>
      <c r="X147" s="18">
        <v>700450.67</v>
      </c>
      <c r="Y147" s="18">
        <v>700450.67</v>
      </c>
      <c r="Z147" s="18">
        <v>700450.67</v>
      </c>
      <c r="AA147" s="18">
        <v>700450.67</v>
      </c>
      <c r="AB147" s="18">
        <v>700450.67</v>
      </c>
      <c r="AC147" s="18">
        <v>700450.67</v>
      </c>
      <c r="AD147" s="18">
        <v>700450.67</v>
      </c>
      <c r="AE147" s="18">
        <v>700450.67</v>
      </c>
      <c r="AF147" s="18"/>
      <c r="AG147" s="18">
        <f t="shared" si="19"/>
        <v>0</v>
      </c>
      <c r="AH147" s="18">
        <f t="shared" si="19"/>
        <v>0</v>
      </c>
      <c r="AI147" s="18">
        <f t="shared" si="19"/>
        <v>0</v>
      </c>
      <c r="AJ147" s="18">
        <f t="shared" si="19"/>
        <v>0</v>
      </c>
      <c r="AK147" s="18">
        <f t="shared" si="19"/>
        <v>2702.57</v>
      </c>
      <c r="AL147" s="18">
        <f t="shared" si="19"/>
        <v>2702.57</v>
      </c>
      <c r="AM147" s="18">
        <f t="shared" si="23"/>
        <v>2702.57</v>
      </c>
      <c r="AN147" s="18">
        <f t="shared" si="23"/>
        <v>2702.57</v>
      </c>
      <c r="AO147" s="18">
        <f t="shared" si="23"/>
        <v>2702.57</v>
      </c>
      <c r="AP147" s="18">
        <f t="shared" si="21"/>
        <v>2702.57</v>
      </c>
      <c r="AQ147" s="18">
        <f t="shared" si="21"/>
        <v>2702.57</v>
      </c>
      <c r="AR147" s="18">
        <f t="shared" si="21"/>
        <v>2702.57</v>
      </c>
      <c r="AS147" s="21">
        <f t="shared" si="25"/>
        <v>21620.560000000001</v>
      </c>
      <c r="AT147" s="20">
        <f t="shared" si="26"/>
        <v>2702.57</v>
      </c>
      <c r="AU147" s="21">
        <f t="shared" si="26"/>
        <v>2702.57</v>
      </c>
      <c r="AV147" s="21">
        <f t="shared" si="26"/>
        <v>2702.57</v>
      </c>
      <c r="AW147" s="21">
        <f t="shared" si="26"/>
        <v>2702.57</v>
      </c>
      <c r="AX147" s="21">
        <f t="shared" si="20"/>
        <v>2340.67</v>
      </c>
      <c r="AY147" s="21">
        <f t="shared" si="20"/>
        <v>2340.67</v>
      </c>
      <c r="AZ147" s="20">
        <f t="shared" si="20"/>
        <v>2340.67</v>
      </c>
      <c r="BA147" s="20">
        <f t="shared" si="20"/>
        <v>2340.67</v>
      </c>
      <c r="BB147" s="20">
        <f t="shared" si="20"/>
        <v>2340.67</v>
      </c>
      <c r="BC147" s="20">
        <f t="shared" si="20"/>
        <v>2340.67</v>
      </c>
      <c r="BD147" s="20">
        <f t="shared" si="24"/>
        <v>2340.67</v>
      </c>
      <c r="BE147" s="20">
        <f t="shared" si="24"/>
        <v>2340.67</v>
      </c>
      <c r="BF147" s="20">
        <f t="shared" si="24"/>
        <v>2340.67</v>
      </c>
      <c r="BG147" s="20">
        <f t="shared" si="22"/>
        <v>2340.67</v>
      </c>
      <c r="BH147" s="20">
        <f t="shared" si="22"/>
        <v>2340.67</v>
      </c>
      <c r="BI147" s="20">
        <f t="shared" si="22"/>
        <v>2340.67</v>
      </c>
      <c r="BJ147" s="19">
        <f t="shared" si="27"/>
        <v>28088.039999999994</v>
      </c>
      <c r="BK147" s="19"/>
    </row>
    <row r="148" spans="1:63">
      <c r="A148" s="16" t="s">
        <v>152</v>
      </c>
      <c r="B148" s="17">
        <v>4.2500000000000003E-2</v>
      </c>
      <c r="C148" s="39">
        <v>4.2000000000000003E-2</v>
      </c>
      <c r="D148" s="18">
        <v>0</v>
      </c>
      <c r="E148" s="18">
        <v>0</v>
      </c>
      <c r="F148" s="18">
        <v>0</v>
      </c>
      <c r="G148" s="18">
        <v>0</v>
      </c>
      <c r="H148" s="18">
        <v>1443810.04</v>
      </c>
      <c r="I148" s="18">
        <v>1443810.04</v>
      </c>
      <c r="J148" s="18">
        <v>1443810.04</v>
      </c>
      <c r="K148" s="18">
        <v>1443810.04</v>
      </c>
      <c r="L148" s="18">
        <v>1443810.04</v>
      </c>
      <c r="M148" s="18">
        <v>1443810.04</v>
      </c>
      <c r="N148" s="18">
        <v>1443810.04</v>
      </c>
      <c r="O148" s="18">
        <v>1443810.04</v>
      </c>
      <c r="P148" s="18">
        <v>1443810.04</v>
      </c>
      <c r="Q148" s="18">
        <v>1443810.04</v>
      </c>
      <c r="R148" s="18">
        <v>1443810.04</v>
      </c>
      <c r="S148" s="18">
        <v>1443810.04</v>
      </c>
      <c r="T148" s="18">
        <v>1443810.04</v>
      </c>
      <c r="U148" s="18">
        <v>1443810.04</v>
      </c>
      <c r="V148" s="18">
        <v>1443810.04</v>
      </c>
      <c r="W148" s="18">
        <v>1443810.04</v>
      </c>
      <c r="X148" s="18">
        <v>1443810.04</v>
      </c>
      <c r="Y148" s="18">
        <v>1443810.04</v>
      </c>
      <c r="Z148" s="18">
        <v>1443810.04</v>
      </c>
      <c r="AA148" s="18">
        <v>1443810.04</v>
      </c>
      <c r="AB148" s="18">
        <v>1443810.04</v>
      </c>
      <c r="AC148" s="18">
        <v>1443810.04</v>
      </c>
      <c r="AD148" s="18">
        <v>1443810.04</v>
      </c>
      <c r="AE148" s="18">
        <v>1443810.04</v>
      </c>
      <c r="AF148" s="18"/>
      <c r="AG148" s="18">
        <f t="shared" ref="AG148:AO189" si="28">ROUND(D148*$B148/12,2)</f>
        <v>0</v>
      </c>
      <c r="AH148" s="18">
        <f t="shared" si="28"/>
        <v>0</v>
      </c>
      <c r="AI148" s="18">
        <f t="shared" si="28"/>
        <v>0</v>
      </c>
      <c r="AJ148" s="18">
        <f t="shared" si="28"/>
        <v>0</v>
      </c>
      <c r="AK148" s="18">
        <f t="shared" si="28"/>
        <v>5113.49</v>
      </c>
      <c r="AL148" s="18">
        <f t="shared" si="28"/>
        <v>5113.49</v>
      </c>
      <c r="AM148" s="18">
        <f t="shared" si="23"/>
        <v>5113.49</v>
      </c>
      <c r="AN148" s="18">
        <f t="shared" si="23"/>
        <v>5113.49</v>
      </c>
      <c r="AO148" s="18">
        <f t="shared" si="23"/>
        <v>5113.49</v>
      </c>
      <c r="AP148" s="18">
        <f t="shared" si="21"/>
        <v>5113.49</v>
      </c>
      <c r="AQ148" s="18">
        <f t="shared" si="21"/>
        <v>5113.49</v>
      </c>
      <c r="AR148" s="18">
        <f t="shared" si="21"/>
        <v>5113.49</v>
      </c>
      <c r="AS148" s="21">
        <f t="shared" si="25"/>
        <v>40907.919999999991</v>
      </c>
      <c r="AT148" s="20">
        <f t="shared" si="26"/>
        <v>5113.49</v>
      </c>
      <c r="AU148" s="21">
        <f t="shared" si="26"/>
        <v>5113.49</v>
      </c>
      <c r="AV148" s="21">
        <f t="shared" si="26"/>
        <v>5113.49</v>
      </c>
      <c r="AW148" s="21">
        <f t="shared" si="26"/>
        <v>5113.49</v>
      </c>
      <c r="AX148" s="21">
        <f t="shared" ref="AX148:BF189" si="29">ROUND(T148*$C148/12,2)</f>
        <v>5053.34</v>
      </c>
      <c r="AY148" s="21">
        <f t="shared" si="29"/>
        <v>5053.34</v>
      </c>
      <c r="AZ148" s="20">
        <f t="shared" si="29"/>
        <v>5053.34</v>
      </c>
      <c r="BA148" s="20">
        <f t="shared" si="29"/>
        <v>5053.34</v>
      </c>
      <c r="BB148" s="20">
        <f t="shared" si="29"/>
        <v>5053.34</v>
      </c>
      <c r="BC148" s="20">
        <f t="shared" si="29"/>
        <v>5053.34</v>
      </c>
      <c r="BD148" s="20">
        <f t="shared" si="24"/>
        <v>5053.34</v>
      </c>
      <c r="BE148" s="20">
        <f t="shared" si="24"/>
        <v>5053.34</v>
      </c>
      <c r="BF148" s="20">
        <f t="shared" si="24"/>
        <v>5053.34</v>
      </c>
      <c r="BG148" s="20">
        <f t="shared" si="22"/>
        <v>5053.34</v>
      </c>
      <c r="BH148" s="20">
        <f t="shared" si="22"/>
        <v>5053.34</v>
      </c>
      <c r="BI148" s="20">
        <f t="shared" si="22"/>
        <v>5053.34</v>
      </c>
      <c r="BJ148" s="19">
        <f t="shared" si="27"/>
        <v>60640.079999999987</v>
      </c>
      <c r="BK148" s="19"/>
    </row>
    <row r="149" spans="1:63">
      <c r="A149" s="16" t="s">
        <v>153</v>
      </c>
      <c r="B149" s="17">
        <v>4.0999999999999995E-2</v>
      </c>
      <c r="C149" s="39">
        <v>4.1500000000000002E-2</v>
      </c>
      <c r="D149" s="18">
        <v>0</v>
      </c>
      <c r="E149" s="18">
        <v>0</v>
      </c>
      <c r="F149" s="18">
        <v>0</v>
      </c>
      <c r="G149" s="18">
        <v>0</v>
      </c>
      <c r="H149" s="18">
        <v>815435.34</v>
      </c>
      <c r="I149" s="18">
        <v>815435.34</v>
      </c>
      <c r="J149" s="18">
        <v>815435.34</v>
      </c>
      <c r="K149" s="18">
        <v>815435.34</v>
      </c>
      <c r="L149" s="18">
        <v>815435.34</v>
      </c>
      <c r="M149" s="18">
        <v>815435.34</v>
      </c>
      <c r="N149" s="18">
        <v>815435.34</v>
      </c>
      <c r="O149" s="18">
        <v>815435.34</v>
      </c>
      <c r="P149" s="18">
        <v>815435.34</v>
      </c>
      <c r="Q149" s="18">
        <v>815435.34</v>
      </c>
      <c r="R149" s="18">
        <v>815435.34</v>
      </c>
      <c r="S149" s="18">
        <v>815435.34</v>
      </c>
      <c r="T149" s="18">
        <v>815435.34</v>
      </c>
      <c r="U149" s="18">
        <v>815435.34</v>
      </c>
      <c r="V149" s="18">
        <v>815435.34</v>
      </c>
      <c r="W149" s="18">
        <v>815435.34</v>
      </c>
      <c r="X149" s="18">
        <v>815435.34</v>
      </c>
      <c r="Y149" s="18">
        <v>815435.34</v>
      </c>
      <c r="Z149" s="18">
        <v>815435.34</v>
      </c>
      <c r="AA149" s="18">
        <v>815435.34</v>
      </c>
      <c r="AB149" s="18">
        <v>815435.34</v>
      </c>
      <c r="AC149" s="18">
        <v>815435.34</v>
      </c>
      <c r="AD149" s="18">
        <v>815435.34</v>
      </c>
      <c r="AE149" s="18">
        <v>815435.34</v>
      </c>
      <c r="AF149" s="18"/>
      <c r="AG149" s="18">
        <f t="shared" si="28"/>
        <v>0</v>
      </c>
      <c r="AH149" s="18">
        <f t="shared" si="28"/>
        <v>0</v>
      </c>
      <c r="AI149" s="18">
        <f t="shared" si="28"/>
        <v>0</v>
      </c>
      <c r="AJ149" s="18">
        <f t="shared" si="28"/>
        <v>0</v>
      </c>
      <c r="AK149" s="18">
        <f t="shared" si="28"/>
        <v>2786.07</v>
      </c>
      <c r="AL149" s="18">
        <f t="shared" si="28"/>
        <v>2786.07</v>
      </c>
      <c r="AM149" s="18">
        <f t="shared" si="23"/>
        <v>2786.07</v>
      </c>
      <c r="AN149" s="18">
        <f t="shared" si="23"/>
        <v>2786.07</v>
      </c>
      <c r="AO149" s="18">
        <f t="shared" si="23"/>
        <v>2786.07</v>
      </c>
      <c r="AP149" s="18">
        <f t="shared" si="21"/>
        <v>2786.07</v>
      </c>
      <c r="AQ149" s="18">
        <f t="shared" si="21"/>
        <v>2786.07</v>
      </c>
      <c r="AR149" s="18">
        <f t="shared" si="21"/>
        <v>2786.07</v>
      </c>
      <c r="AS149" s="21">
        <f t="shared" si="25"/>
        <v>22288.560000000001</v>
      </c>
      <c r="AT149" s="20">
        <f t="shared" si="26"/>
        <v>2786.07</v>
      </c>
      <c r="AU149" s="21">
        <f t="shared" si="26"/>
        <v>2786.07</v>
      </c>
      <c r="AV149" s="21">
        <f t="shared" si="26"/>
        <v>2786.07</v>
      </c>
      <c r="AW149" s="21">
        <f t="shared" si="26"/>
        <v>2786.07</v>
      </c>
      <c r="AX149" s="21">
        <f t="shared" si="29"/>
        <v>2820.05</v>
      </c>
      <c r="AY149" s="21">
        <f t="shared" si="29"/>
        <v>2820.05</v>
      </c>
      <c r="AZ149" s="20">
        <f t="shared" si="29"/>
        <v>2820.05</v>
      </c>
      <c r="BA149" s="20">
        <f t="shared" si="29"/>
        <v>2820.05</v>
      </c>
      <c r="BB149" s="20">
        <f t="shared" si="29"/>
        <v>2820.05</v>
      </c>
      <c r="BC149" s="20">
        <f t="shared" si="29"/>
        <v>2820.05</v>
      </c>
      <c r="BD149" s="20">
        <f t="shared" si="24"/>
        <v>2820.05</v>
      </c>
      <c r="BE149" s="20">
        <f t="shared" si="24"/>
        <v>2820.05</v>
      </c>
      <c r="BF149" s="20">
        <f t="shared" si="24"/>
        <v>2820.05</v>
      </c>
      <c r="BG149" s="20">
        <f t="shared" si="22"/>
        <v>2820.05</v>
      </c>
      <c r="BH149" s="20">
        <f t="shared" si="22"/>
        <v>2820.05</v>
      </c>
      <c r="BI149" s="20">
        <f t="shared" si="22"/>
        <v>2820.05</v>
      </c>
      <c r="BJ149" s="19">
        <f t="shared" si="27"/>
        <v>33840.6</v>
      </c>
      <c r="BK149" s="19"/>
    </row>
    <row r="150" spans="1:63">
      <c r="A150" s="16" t="s">
        <v>154</v>
      </c>
      <c r="B150" s="17">
        <v>4.0999999999999995E-2</v>
      </c>
      <c r="C150" s="39">
        <v>4.2299999999999997E-2</v>
      </c>
      <c r="D150" s="18">
        <v>0</v>
      </c>
      <c r="E150" s="18">
        <v>0</v>
      </c>
      <c r="F150" s="18">
        <v>0</v>
      </c>
      <c r="G150" s="18">
        <v>0</v>
      </c>
      <c r="H150" s="18">
        <v>18599.63</v>
      </c>
      <c r="I150" s="18">
        <v>18599.63</v>
      </c>
      <c r="J150" s="18">
        <v>18599.63</v>
      </c>
      <c r="K150" s="18">
        <v>18599.63</v>
      </c>
      <c r="L150" s="18">
        <v>18599.63</v>
      </c>
      <c r="M150" s="18">
        <v>18599.63</v>
      </c>
      <c r="N150" s="18">
        <v>18599.63</v>
      </c>
      <c r="O150" s="18">
        <v>18599.63</v>
      </c>
      <c r="P150" s="18">
        <v>18599.63</v>
      </c>
      <c r="Q150" s="18">
        <v>18599.63</v>
      </c>
      <c r="R150" s="18">
        <v>18599.63</v>
      </c>
      <c r="S150" s="18">
        <v>18599.63</v>
      </c>
      <c r="T150" s="18">
        <v>18599.63</v>
      </c>
      <c r="U150" s="18">
        <v>18599.63</v>
      </c>
      <c r="V150" s="18">
        <v>18599.63</v>
      </c>
      <c r="W150" s="18">
        <v>18599.63</v>
      </c>
      <c r="X150" s="18">
        <v>18599.63</v>
      </c>
      <c r="Y150" s="18">
        <v>18599.63</v>
      </c>
      <c r="Z150" s="18">
        <v>18599.63</v>
      </c>
      <c r="AA150" s="18">
        <v>18599.63</v>
      </c>
      <c r="AB150" s="18">
        <v>18599.63</v>
      </c>
      <c r="AC150" s="18">
        <v>18599.63</v>
      </c>
      <c r="AD150" s="18">
        <v>18599.63</v>
      </c>
      <c r="AE150" s="18">
        <v>18599.63</v>
      </c>
      <c r="AF150" s="18"/>
      <c r="AG150" s="18">
        <f t="shared" si="28"/>
        <v>0</v>
      </c>
      <c r="AH150" s="18">
        <f t="shared" si="28"/>
        <v>0</v>
      </c>
      <c r="AI150" s="18">
        <f t="shared" si="28"/>
        <v>0</v>
      </c>
      <c r="AJ150" s="18">
        <f t="shared" si="28"/>
        <v>0</v>
      </c>
      <c r="AK150" s="18">
        <f t="shared" si="28"/>
        <v>63.55</v>
      </c>
      <c r="AL150" s="18">
        <f t="shared" si="28"/>
        <v>63.55</v>
      </c>
      <c r="AM150" s="18">
        <f t="shared" si="23"/>
        <v>63.55</v>
      </c>
      <c r="AN150" s="18">
        <f t="shared" si="23"/>
        <v>63.55</v>
      </c>
      <c r="AO150" s="18">
        <f t="shared" si="23"/>
        <v>63.55</v>
      </c>
      <c r="AP150" s="18">
        <f t="shared" si="21"/>
        <v>63.55</v>
      </c>
      <c r="AQ150" s="18">
        <f t="shared" si="21"/>
        <v>63.55</v>
      </c>
      <c r="AR150" s="18">
        <f t="shared" si="21"/>
        <v>63.55</v>
      </c>
      <c r="AS150" s="21">
        <f t="shared" si="25"/>
        <v>508.40000000000003</v>
      </c>
      <c r="AT150" s="20">
        <f t="shared" si="26"/>
        <v>63.55</v>
      </c>
      <c r="AU150" s="21">
        <f t="shared" si="26"/>
        <v>63.55</v>
      </c>
      <c r="AV150" s="21">
        <f t="shared" si="26"/>
        <v>63.55</v>
      </c>
      <c r="AW150" s="21">
        <f t="shared" si="26"/>
        <v>63.55</v>
      </c>
      <c r="AX150" s="21">
        <f t="shared" si="29"/>
        <v>65.56</v>
      </c>
      <c r="AY150" s="21">
        <f t="shared" si="29"/>
        <v>65.56</v>
      </c>
      <c r="AZ150" s="20">
        <f t="shared" si="29"/>
        <v>65.56</v>
      </c>
      <c r="BA150" s="20">
        <f t="shared" si="29"/>
        <v>65.56</v>
      </c>
      <c r="BB150" s="20">
        <f t="shared" si="29"/>
        <v>65.56</v>
      </c>
      <c r="BC150" s="20">
        <f t="shared" si="29"/>
        <v>65.56</v>
      </c>
      <c r="BD150" s="20">
        <f t="shared" si="24"/>
        <v>65.56</v>
      </c>
      <c r="BE150" s="20">
        <f t="shared" si="24"/>
        <v>65.56</v>
      </c>
      <c r="BF150" s="20">
        <f t="shared" si="24"/>
        <v>65.56</v>
      </c>
      <c r="BG150" s="20">
        <f t="shared" si="22"/>
        <v>65.56</v>
      </c>
      <c r="BH150" s="20">
        <f t="shared" si="22"/>
        <v>65.56</v>
      </c>
      <c r="BI150" s="20">
        <f t="shared" si="22"/>
        <v>65.56</v>
      </c>
      <c r="BJ150" s="19">
        <f t="shared" si="27"/>
        <v>786.7199999999998</v>
      </c>
      <c r="BK150" s="19"/>
    </row>
    <row r="151" spans="1:63">
      <c r="A151" s="22" t="s">
        <v>155</v>
      </c>
      <c r="B151" s="17">
        <v>0.25019999999999998</v>
      </c>
      <c r="C151" s="17">
        <v>0.25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/>
      <c r="AG151" s="18">
        <f t="shared" si="28"/>
        <v>0</v>
      </c>
      <c r="AH151" s="18">
        <f t="shared" si="28"/>
        <v>0</v>
      </c>
      <c r="AI151" s="18">
        <f t="shared" si="28"/>
        <v>0</v>
      </c>
      <c r="AJ151" s="18">
        <f t="shared" si="28"/>
        <v>0</v>
      </c>
      <c r="AK151" s="18">
        <f t="shared" si="28"/>
        <v>0</v>
      </c>
      <c r="AL151" s="18">
        <f t="shared" si="28"/>
        <v>0</v>
      </c>
      <c r="AM151" s="18">
        <f t="shared" si="23"/>
        <v>0</v>
      </c>
      <c r="AN151" s="18">
        <f t="shared" si="23"/>
        <v>0</v>
      </c>
      <c r="AO151" s="18">
        <f t="shared" si="23"/>
        <v>0</v>
      </c>
      <c r="AP151" s="18">
        <f t="shared" si="21"/>
        <v>0</v>
      </c>
      <c r="AQ151" s="18">
        <f t="shared" si="21"/>
        <v>0</v>
      </c>
      <c r="AR151" s="18">
        <f t="shared" si="21"/>
        <v>0</v>
      </c>
      <c r="AS151" s="21">
        <f t="shared" si="25"/>
        <v>0</v>
      </c>
      <c r="AT151" s="20">
        <f t="shared" si="26"/>
        <v>0</v>
      </c>
      <c r="AU151" s="21">
        <f t="shared" si="26"/>
        <v>0</v>
      </c>
      <c r="AV151" s="21">
        <f t="shared" si="26"/>
        <v>0</v>
      </c>
      <c r="AW151" s="21">
        <f t="shared" si="26"/>
        <v>0</v>
      </c>
      <c r="AX151" s="21">
        <f t="shared" si="29"/>
        <v>0</v>
      </c>
      <c r="AY151" s="21">
        <f t="shared" si="29"/>
        <v>0</v>
      </c>
      <c r="AZ151" s="20">
        <f t="shared" si="29"/>
        <v>0</v>
      </c>
      <c r="BA151" s="20">
        <f t="shared" si="29"/>
        <v>0</v>
      </c>
      <c r="BB151" s="20">
        <f t="shared" si="29"/>
        <v>0</v>
      </c>
      <c r="BC151" s="20">
        <f t="shared" si="29"/>
        <v>0</v>
      </c>
      <c r="BD151" s="20">
        <f t="shared" si="24"/>
        <v>0</v>
      </c>
      <c r="BE151" s="20">
        <f t="shared" si="24"/>
        <v>0</v>
      </c>
      <c r="BF151" s="20">
        <f t="shared" si="24"/>
        <v>0</v>
      </c>
      <c r="BG151" s="20">
        <f t="shared" si="22"/>
        <v>0</v>
      </c>
      <c r="BH151" s="20">
        <f t="shared" si="22"/>
        <v>0</v>
      </c>
      <c r="BI151" s="20">
        <f t="shared" si="22"/>
        <v>0</v>
      </c>
      <c r="BJ151" s="19">
        <f t="shared" si="27"/>
        <v>0</v>
      </c>
      <c r="BK151" s="19"/>
    </row>
    <row r="152" spans="1:63">
      <c r="A152" s="16" t="s">
        <v>156</v>
      </c>
      <c r="B152" s="17">
        <v>0.1169</v>
      </c>
      <c r="C152" s="17">
        <v>0.2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8">
        <v>0</v>
      </c>
      <c r="AE152" s="18">
        <v>0</v>
      </c>
      <c r="AF152" s="18"/>
      <c r="AG152" s="18">
        <f t="shared" si="28"/>
        <v>0</v>
      </c>
      <c r="AH152" s="18">
        <f t="shared" si="28"/>
        <v>0</v>
      </c>
      <c r="AI152" s="18">
        <f t="shared" si="28"/>
        <v>0</v>
      </c>
      <c r="AJ152" s="18">
        <f t="shared" si="28"/>
        <v>0</v>
      </c>
      <c r="AK152" s="18">
        <f t="shared" si="28"/>
        <v>0</v>
      </c>
      <c r="AL152" s="18">
        <f t="shared" si="28"/>
        <v>0</v>
      </c>
      <c r="AM152" s="18">
        <f t="shared" si="23"/>
        <v>0</v>
      </c>
      <c r="AN152" s="18">
        <f t="shared" si="23"/>
        <v>0</v>
      </c>
      <c r="AO152" s="18">
        <f t="shared" si="23"/>
        <v>0</v>
      </c>
      <c r="AP152" s="18">
        <f t="shared" si="21"/>
        <v>0</v>
      </c>
      <c r="AQ152" s="18">
        <f t="shared" si="21"/>
        <v>0</v>
      </c>
      <c r="AR152" s="18">
        <f t="shared" si="21"/>
        <v>0</v>
      </c>
      <c r="AS152" s="21">
        <f t="shared" si="25"/>
        <v>0</v>
      </c>
      <c r="AT152" s="20">
        <f t="shared" si="26"/>
        <v>0</v>
      </c>
      <c r="AU152" s="21">
        <f t="shared" si="26"/>
        <v>0</v>
      </c>
      <c r="AV152" s="21">
        <f t="shared" si="26"/>
        <v>0</v>
      </c>
      <c r="AW152" s="21">
        <f t="shared" si="26"/>
        <v>0</v>
      </c>
      <c r="AX152" s="21">
        <f t="shared" si="29"/>
        <v>0</v>
      </c>
      <c r="AY152" s="21">
        <f t="shared" si="29"/>
        <v>0</v>
      </c>
      <c r="AZ152" s="20">
        <f t="shared" si="29"/>
        <v>0</v>
      </c>
      <c r="BA152" s="20">
        <f t="shared" si="29"/>
        <v>0</v>
      </c>
      <c r="BB152" s="20">
        <f t="shared" si="29"/>
        <v>0</v>
      </c>
      <c r="BC152" s="20">
        <f t="shared" si="29"/>
        <v>0</v>
      </c>
      <c r="BD152" s="20">
        <f t="shared" si="24"/>
        <v>0</v>
      </c>
      <c r="BE152" s="20">
        <f t="shared" si="24"/>
        <v>0</v>
      </c>
      <c r="BF152" s="20">
        <f t="shared" si="24"/>
        <v>0</v>
      </c>
      <c r="BG152" s="20">
        <f t="shared" si="22"/>
        <v>0</v>
      </c>
      <c r="BH152" s="20">
        <f t="shared" si="22"/>
        <v>0</v>
      </c>
      <c r="BI152" s="20">
        <f t="shared" si="22"/>
        <v>0</v>
      </c>
      <c r="BJ152" s="19">
        <f t="shared" si="27"/>
        <v>0</v>
      </c>
      <c r="BK152" s="19"/>
    </row>
    <row r="153" spans="1:63">
      <c r="A153" s="16" t="s">
        <v>157</v>
      </c>
      <c r="B153" s="17">
        <v>0.20960000000000001</v>
      </c>
      <c r="C153" s="17">
        <v>0.19439999999999999</v>
      </c>
      <c r="D153" s="18">
        <v>0</v>
      </c>
      <c r="E153" s="18">
        <v>0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8">
        <v>0</v>
      </c>
      <c r="AE153" s="18">
        <v>0</v>
      </c>
      <c r="AF153" s="18"/>
      <c r="AG153" s="18">
        <f t="shared" si="28"/>
        <v>0</v>
      </c>
      <c r="AH153" s="18">
        <f t="shared" si="28"/>
        <v>0</v>
      </c>
      <c r="AI153" s="18">
        <f t="shared" si="28"/>
        <v>0</v>
      </c>
      <c r="AJ153" s="18">
        <f t="shared" si="28"/>
        <v>0</v>
      </c>
      <c r="AK153" s="18">
        <f t="shared" si="28"/>
        <v>0</v>
      </c>
      <c r="AL153" s="18">
        <f t="shared" si="28"/>
        <v>0</v>
      </c>
      <c r="AM153" s="18">
        <f t="shared" si="23"/>
        <v>0</v>
      </c>
      <c r="AN153" s="18">
        <f t="shared" si="23"/>
        <v>0</v>
      </c>
      <c r="AO153" s="18">
        <f t="shared" si="23"/>
        <v>0</v>
      </c>
      <c r="AP153" s="18">
        <f t="shared" si="21"/>
        <v>0</v>
      </c>
      <c r="AQ153" s="18">
        <f t="shared" si="21"/>
        <v>0</v>
      </c>
      <c r="AR153" s="18">
        <f t="shared" si="21"/>
        <v>0</v>
      </c>
      <c r="AS153" s="21">
        <f t="shared" si="25"/>
        <v>0</v>
      </c>
      <c r="AT153" s="20">
        <f t="shared" si="26"/>
        <v>0</v>
      </c>
      <c r="AU153" s="21">
        <f t="shared" si="26"/>
        <v>0</v>
      </c>
      <c r="AV153" s="21">
        <f t="shared" si="26"/>
        <v>0</v>
      </c>
      <c r="AW153" s="21">
        <f t="shared" si="26"/>
        <v>0</v>
      </c>
      <c r="AX153" s="21">
        <f t="shared" si="29"/>
        <v>0</v>
      </c>
      <c r="AY153" s="21">
        <f t="shared" si="29"/>
        <v>0</v>
      </c>
      <c r="AZ153" s="20">
        <f t="shared" si="29"/>
        <v>0</v>
      </c>
      <c r="BA153" s="20">
        <f t="shared" si="29"/>
        <v>0</v>
      </c>
      <c r="BB153" s="20">
        <f t="shared" si="29"/>
        <v>0</v>
      </c>
      <c r="BC153" s="20">
        <f t="shared" si="29"/>
        <v>0</v>
      </c>
      <c r="BD153" s="20">
        <f t="shared" si="24"/>
        <v>0</v>
      </c>
      <c r="BE153" s="20">
        <f t="shared" si="24"/>
        <v>0</v>
      </c>
      <c r="BF153" s="20">
        <f t="shared" si="24"/>
        <v>0</v>
      </c>
      <c r="BG153" s="20">
        <f t="shared" si="22"/>
        <v>0</v>
      </c>
      <c r="BH153" s="20">
        <f t="shared" si="22"/>
        <v>0</v>
      </c>
      <c r="BI153" s="20">
        <f t="shared" si="22"/>
        <v>0</v>
      </c>
      <c r="BJ153" s="19">
        <f t="shared" si="27"/>
        <v>0</v>
      </c>
      <c r="BK153" s="19"/>
    </row>
    <row r="154" spans="1:63">
      <c r="A154" s="16" t="s">
        <v>158</v>
      </c>
      <c r="B154" s="17">
        <v>0.20960000000000001</v>
      </c>
      <c r="C154" s="17">
        <v>0.20269999999999999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/>
      <c r="AG154" s="18">
        <f t="shared" si="28"/>
        <v>0</v>
      </c>
      <c r="AH154" s="18">
        <f t="shared" si="28"/>
        <v>0</v>
      </c>
      <c r="AI154" s="18">
        <f t="shared" si="28"/>
        <v>0</v>
      </c>
      <c r="AJ154" s="18">
        <f t="shared" si="28"/>
        <v>0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0</v>
      </c>
      <c r="AT154" s="20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20">
        <f t="shared" si="29"/>
        <v>0</v>
      </c>
      <c r="BA154" s="20">
        <f t="shared" si="29"/>
        <v>0</v>
      </c>
      <c r="BB154" s="20">
        <f t="shared" si="29"/>
        <v>0</v>
      </c>
      <c r="BC154" s="20">
        <f t="shared" si="29"/>
        <v>0</v>
      </c>
      <c r="BD154" s="20">
        <f t="shared" si="24"/>
        <v>0</v>
      </c>
      <c r="BE154" s="20">
        <f t="shared" si="24"/>
        <v>0</v>
      </c>
      <c r="BF154" s="20">
        <f t="shared" si="24"/>
        <v>0</v>
      </c>
      <c r="BG154" s="20">
        <f t="shared" si="22"/>
        <v>0</v>
      </c>
      <c r="BH154" s="20">
        <f t="shared" si="22"/>
        <v>0</v>
      </c>
      <c r="BI154" s="20">
        <f t="shared" si="22"/>
        <v>0</v>
      </c>
      <c r="BJ154" s="19">
        <f t="shared" si="27"/>
        <v>0</v>
      </c>
      <c r="BK154" s="19"/>
    </row>
    <row r="155" spans="1:63">
      <c r="A155" s="16" t="s">
        <v>159</v>
      </c>
      <c r="B155" s="17">
        <v>0.20960000000000001</v>
      </c>
      <c r="C155" s="17">
        <v>9.2899999999999996E-2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/>
      <c r="AG155" s="18">
        <f t="shared" si="28"/>
        <v>0</v>
      </c>
      <c r="AH155" s="18">
        <f t="shared" si="28"/>
        <v>0</v>
      </c>
      <c r="AI155" s="18">
        <f t="shared" si="28"/>
        <v>0</v>
      </c>
      <c r="AJ155" s="18">
        <f t="shared" si="28"/>
        <v>0</v>
      </c>
      <c r="AK155" s="18">
        <f t="shared" si="28"/>
        <v>0</v>
      </c>
      <c r="AL155" s="18">
        <f t="shared" si="28"/>
        <v>0</v>
      </c>
      <c r="AM155" s="18">
        <f t="shared" si="23"/>
        <v>0</v>
      </c>
      <c r="AN155" s="18">
        <f t="shared" si="23"/>
        <v>0</v>
      </c>
      <c r="AO155" s="18">
        <f t="shared" si="23"/>
        <v>0</v>
      </c>
      <c r="AP155" s="18">
        <f t="shared" si="21"/>
        <v>0</v>
      </c>
      <c r="AQ155" s="18">
        <f t="shared" si="21"/>
        <v>0</v>
      </c>
      <c r="AR155" s="18">
        <f t="shared" si="21"/>
        <v>0</v>
      </c>
      <c r="AS155" s="21">
        <f t="shared" si="25"/>
        <v>0</v>
      </c>
      <c r="AT155" s="20">
        <f t="shared" si="26"/>
        <v>0</v>
      </c>
      <c r="AU155" s="21">
        <f t="shared" si="26"/>
        <v>0</v>
      </c>
      <c r="AV155" s="21">
        <f t="shared" si="26"/>
        <v>0</v>
      </c>
      <c r="AW155" s="21">
        <f t="shared" si="26"/>
        <v>0</v>
      </c>
      <c r="AX155" s="21">
        <f t="shared" si="29"/>
        <v>0</v>
      </c>
      <c r="AY155" s="21">
        <f t="shared" si="29"/>
        <v>0</v>
      </c>
      <c r="AZ155" s="20">
        <f t="shared" si="29"/>
        <v>0</v>
      </c>
      <c r="BA155" s="20">
        <f t="shared" si="29"/>
        <v>0</v>
      </c>
      <c r="BB155" s="20">
        <f t="shared" si="29"/>
        <v>0</v>
      </c>
      <c r="BC155" s="20">
        <f t="shared" si="29"/>
        <v>0</v>
      </c>
      <c r="BD155" s="20">
        <f t="shared" si="24"/>
        <v>0</v>
      </c>
      <c r="BE155" s="20">
        <f t="shared" si="24"/>
        <v>0</v>
      </c>
      <c r="BF155" s="20">
        <f t="shared" si="24"/>
        <v>0</v>
      </c>
      <c r="BG155" s="20">
        <f t="shared" si="22"/>
        <v>0</v>
      </c>
      <c r="BH155" s="20">
        <f t="shared" si="22"/>
        <v>0</v>
      </c>
      <c r="BI155" s="20">
        <f t="shared" si="22"/>
        <v>0</v>
      </c>
      <c r="BJ155" s="19">
        <f t="shared" si="27"/>
        <v>0</v>
      </c>
      <c r="BK155" s="19"/>
    </row>
    <row r="156" spans="1:63">
      <c r="A156" s="16" t="s">
        <v>160</v>
      </c>
      <c r="B156" s="17">
        <v>0.1084</v>
      </c>
      <c r="C156" s="17">
        <v>0.1</v>
      </c>
      <c r="D156" s="18">
        <v>0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8">
        <v>0</v>
      </c>
      <c r="AE156" s="18">
        <v>0</v>
      </c>
      <c r="AF156" s="18"/>
      <c r="AG156" s="18">
        <f t="shared" si="28"/>
        <v>0</v>
      </c>
      <c r="AH156" s="18">
        <f t="shared" si="28"/>
        <v>0</v>
      </c>
      <c r="AI156" s="18">
        <f t="shared" si="28"/>
        <v>0</v>
      </c>
      <c r="AJ156" s="18">
        <f t="shared" si="28"/>
        <v>0</v>
      </c>
      <c r="AK156" s="18">
        <f t="shared" si="28"/>
        <v>0</v>
      </c>
      <c r="AL156" s="18">
        <f t="shared" si="28"/>
        <v>0</v>
      </c>
      <c r="AM156" s="18">
        <f t="shared" si="23"/>
        <v>0</v>
      </c>
      <c r="AN156" s="18">
        <f t="shared" si="23"/>
        <v>0</v>
      </c>
      <c r="AO156" s="18">
        <f t="shared" si="23"/>
        <v>0</v>
      </c>
      <c r="AP156" s="18">
        <f t="shared" si="21"/>
        <v>0</v>
      </c>
      <c r="AQ156" s="18">
        <f t="shared" si="21"/>
        <v>0</v>
      </c>
      <c r="AR156" s="18">
        <f t="shared" si="21"/>
        <v>0</v>
      </c>
      <c r="AS156" s="21">
        <f t="shared" si="25"/>
        <v>0</v>
      </c>
      <c r="AT156" s="20">
        <f t="shared" si="26"/>
        <v>0</v>
      </c>
      <c r="AU156" s="21">
        <f t="shared" si="26"/>
        <v>0</v>
      </c>
      <c r="AV156" s="21">
        <f t="shared" si="26"/>
        <v>0</v>
      </c>
      <c r="AW156" s="21">
        <f t="shared" si="26"/>
        <v>0</v>
      </c>
      <c r="AX156" s="21">
        <f t="shared" si="29"/>
        <v>0</v>
      </c>
      <c r="AY156" s="21">
        <f t="shared" si="29"/>
        <v>0</v>
      </c>
      <c r="AZ156" s="20">
        <f t="shared" si="29"/>
        <v>0</v>
      </c>
      <c r="BA156" s="20">
        <f t="shared" si="29"/>
        <v>0</v>
      </c>
      <c r="BB156" s="20">
        <f t="shared" si="29"/>
        <v>0</v>
      </c>
      <c r="BC156" s="20">
        <f t="shared" si="29"/>
        <v>0</v>
      </c>
      <c r="BD156" s="20">
        <f t="shared" si="24"/>
        <v>0</v>
      </c>
      <c r="BE156" s="20">
        <f t="shared" si="24"/>
        <v>0</v>
      </c>
      <c r="BF156" s="20">
        <f t="shared" si="24"/>
        <v>0</v>
      </c>
      <c r="BG156" s="20">
        <f t="shared" si="22"/>
        <v>0</v>
      </c>
      <c r="BH156" s="20">
        <f t="shared" si="22"/>
        <v>0</v>
      </c>
      <c r="BI156" s="20">
        <f t="shared" si="22"/>
        <v>0</v>
      </c>
      <c r="BJ156" s="19">
        <f t="shared" si="27"/>
        <v>0</v>
      </c>
      <c r="BK156" s="19"/>
    </row>
    <row r="157" spans="1:63">
      <c r="A157" s="16" t="s">
        <v>161</v>
      </c>
      <c r="B157" s="17">
        <v>4.9000000000000002E-2</v>
      </c>
      <c r="C157" s="17">
        <v>0.04</v>
      </c>
      <c r="D157" s="18">
        <v>0</v>
      </c>
      <c r="E157" s="18">
        <v>0</v>
      </c>
      <c r="F157" s="18">
        <v>0</v>
      </c>
      <c r="G157" s="18">
        <v>0</v>
      </c>
      <c r="H157" s="18">
        <v>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/>
      <c r="AG157" s="18">
        <f t="shared" si="28"/>
        <v>0</v>
      </c>
      <c r="AH157" s="18">
        <f t="shared" si="28"/>
        <v>0</v>
      </c>
      <c r="AI157" s="18">
        <f t="shared" si="28"/>
        <v>0</v>
      </c>
      <c r="AJ157" s="18">
        <f t="shared" si="28"/>
        <v>0</v>
      </c>
      <c r="AK157" s="18">
        <f t="shared" si="28"/>
        <v>0</v>
      </c>
      <c r="AL157" s="18">
        <f t="shared" si="28"/>
        <v>0</v>
      </c>
      <c r="AM157" s="18">
        <f t="shared" si="23"/>
        <v>0</v>
      </c>
      <c r="AN157" s="18">
        <f t="shared" si="23"/>
        <v>0</v>
      </c>
      <c r="AO157" s="18">
        <f t="shared" si="23"/>
        <v>0</v>
      </c>
      <c r="AP157" s="18">
        <f t="shared" si="21"/>
        <v>0</v>
      </c>
      <c r="AQ157" s="18">
        <f t="shared" si="21"/>
        <v>0</v>
      </c>
      <c r="AR157" s="18">
        <f t="shared" si="21"/>
        <v>0</v>
      </c>
      <c r="AS157" s="21">
        <f t="shared" si="25"/>
        <v>0</v>
      </c>
      <c r="AT157" s="20">
        <f t="shared" si="26"/>
        <v>0</v>
      </c>
      <c r="AU157" s="21">
        <f t="shared" si="26"/>
        <v>0</v>
      </c>
      <c r="AV157" s="21">
        <f t="shared" si="26"/>
        <v>0</v>
      </c>
      <c r="AW157" s="21">
        <f t="shared" si="26"/>
        <v>0</v>
      </c>
      <c r="AX157" s="21">
        <f t="shared" si="29"/>
        <v>0</v>
      </c>
      <c r="AY157" s="21">
        <f t="shared" si="29"/>
        <v>0</v>
      </c>
      <c r="AZ157" s="20">
        <f t="shared" si="29"/>
        <v>0</v>
      </c>
      <c r="BA157" s="20">
        <f t="shared" si="29"/>
        <v>0</v>
      </c>
      <c r="BB157" s="20">
        <f t="shared" si="29"/>
        <v>0</v>
      </c>
      <c r="BC157" s="20">
        <f t="shared" si="29"/>
        <v>0</v>
      </c>
      <c r="BD157" s="20">
        <f t="shared" si="24"/>
        <v>0</v>
      </c>
      <c r="BE157" s="20">
        <f t="shared" si="24"/>
        <v>0</v>
      </c>
      <c r="BF157" s="20">
        <f t="shared" si="24"/>
        <v>0</v>
      </c>
      <c r="BG157" s="20">
        <f t="shared" si="22"/>
        <v>0</v>
      </c>
      <c r="BH157" s="20">
        <f t="shared" si="22"/>
        <v>0</v>
      </c>
      <c r="BI157" s="20">
        <f t="shared" si="22"/>
        <v>0</v>
      </c>
      <c r="BJ157" s="19">
        <f t="shared" si="27"/>
        <v>0</v>
      </c>
      <c r="BK157" s="19"/>
    </row>
    <row r="158" spans="1:63">
      <c r="A158" s="16" t="s">
        <v>162</v>
      </c>
      <c r="B158" s="17">
        <v>4.3700000000000003E-2</v>
      </c>
      <c r="C158" s="17">
        <v>4.1099999999999998E-2</v>
      </c>
      <c r="D158" s="18">
        <v>0</v>
      </c>
      <c r="E158" s="18">
        <v>0</v>
      </c>
      <c r="F158" s="18">
        <v>0</v>
      </c>
      <c r="G158" s="18">
        <v>0</v>
      </c>
      <c r="H158" s="18">
        <v>395436.44</v>
      </c>
      <c r="I158" s="18">
        <v>395436.44</v>
      </c>
      <c r="J158" s="18">
        <v>395436.44</v>
      </c>
      <c r="K158" s="18">
        <v>395436.44</v>
      </c>
      <c r="L158" s="18">
        <v>395436.44</v>
      </c>
      <c r="M158" s="18">
        <v>395436.44</v>
      </c>
      <c r="N158" s="18">
        <v>395436.44</v>
      </c>
      <c r="O158" s="18">
        <v>395436.44</v>
      </c>
      <c r="P158" s="18">
        <v>395436.44</v>
      </c>
      <c r="Q158" s="18">
        <v>395436.44</v>
      </c>
      <c r="R158" s="18">
        <v>395436.44</v>
      </c>
      <c r="S158" s="18">
        <v>395436.44</v>
      </c>
      <c r="T158" s="18">
        <v>395436.44</v>
      </c>
      <c r="U158" s="18">
        <v>395436.44</v>
      </c>
      <c r="V158" s="18">
        <v>395436.44</v>
      </c>
      <c r="W158" s="18">
        <v>395436.44</v>
      </c>
      <c r="X158" s="18">
        <v>395436.44</v>
      </c>
      <c r="Y158" s="18">
        <v>395436.44</v>
      </c>
      <c r="Z158" s="18">
        <v>395436.44</v>
      </c>
      <c r="AA158" s="18">
        <v>395436.44</v>
      </c>
      <c r="AB158" s="18">
        <v>395436.44</v>
      </c>
      <c r="AC158" s="18">
        <v>395436.44</v>
      </c>
      <c r="AD158" s="18">
        <v>395436.44</v>
      </c>
      <c r="AE158" s="18">
        <v>395436.44</v>
      </c>
      <c r="AF158" s="18"/>
      <c r="AG158" s="18">
        <f t="shared" si="28"/>
        <v>0</v>
      </c>
      <c r="AH158" s="18">
        <f t="shared" si="28"/>
        <v>0</v>
      </c>
      <c r="AI158" s="18">
        <f t="shared" si="28"/>
        <v>0</v>
      </c>
      <c r="AJ158" s="18">
        <f t="shared" si="28"/>
        <v>0</v>
      </c>
      <c r="AK158" s="18">
        <f t="shared" si="28"/>
        <v>1440.05</v>
      </c>
      <c r="AL158" s="18">
        <f t="shared" si="28"/>
        <v>1440.05</v>
      </c>
      <c r="AM158" s="18">
        <f t="shared" si="23"/>
        <v>1440.05</v>
      </c>
      <c r="AN158" s="18">
        <f t="shared" si="23"/>
        <v>1440.05</v>
      </c>
      <c r="AO158" s="18">
        <f t="shared" si="23"/>
        <v>1440.05</v>
      </c>
      <c r="AP158" s="18">
        <f t="shared" si="21"/>
        <v>1440.05</v>
      </c>
      <c r="AQ158" s="18">
        <f t="shared" si="21"/>
        <v>1440.05</v>
      </c>
      <c r="AR158" s="18">
        <f t="shared" si="21"/>
        <v>1440.05</v>
      </c>
      <c r="AS158" s="21">
        <f t="shared" si="25"/>
        <v>11520.399999999998</v>
      </c>
      <c r="AT158" s="20">
        <f t="shared" si="26"/>
        <v>1440.05</v>
      </c>
      <c r="AU158" s="21">
        <f t="shared" si="26"/>
        <v>1440.05</v>
      </c>
      <c r="AV158" s="21">
        <f t="shared" si="26"/>
        <v>1440.05</v>
      </c>
      <c r="AW158" s="21">
        <f t="shared" si="26"/>
        <v>1440.05</v>
      </c>
      <c r="AX158" s="21">
        <f t="shared" si="29"/>
        <v>1354.37</v>
      </c>
      <c r="AY158" s="21">
        <f t="shared" si="29"/>
        <v>1354.37</v>
      </c>
      <c r="AZ158" s="20">
        <f t="shared" si="29"/>
        <v>1354.37</v>
      </c>
      <c r="BA158" s="20">
        <f t="shared" si="29"/>
        <v>1354.37</v>
      </c>
      <c r="BB158" s="20">
        <f t="shared" si="29"/>
        <v>1354.37</v>
      </c>
      <c r="BC158" s="20">
        <f t="shared" si="29"/>
        <v>1354.37</v>
      </c>
      <c r="BD158" s="20">
        <f t="shared" si="24"/>
        <v>1354.37</v>
      </c>
      <c r="BE158" s="20">
        <f t="shared" si="24"/>
        <v>1354.37</v>
      </c>
      <c r="BF158" s="20">
        <f t="shared" si="24"/>
        <v>1354.37</v>
      </c>
      <c r="BG158" s="20">
        <f t="shared" si="22"/>
        <v>1354.37</v>
      </c>
      <c r="BH158" s="20">
        <f t="shared" si="22"/>
        <v>1354.37</v>
      </c>
      <c r="BI158" s="20">
        <f t="shared" si="22"/>
        <v>1354.37</v>
      </c>
      <c r="BJ158" s="19">
        <f t="shared" si="27"/>
        <v>16252.439999999995</v>
      </c>
      <c r="BK158" s="19"/>
    </row>
    <row r="159" spans="1:63">
      <c r="A159" s="16" t="s">
        <v>163</v>
      </c>
      <c r="B159" s="17">
        <v>4.6300000000000001E-2</v>
      </c>
      <c r="C159" s="39">
        <v>4.5400000000000003E-2</v>
      </c>
      <c r="D159" s="18">
        <v>0</v>
      </c>
      <c r="E159" s="18">
        <v>0</v>
      </c>
      <c r="F159" s="18">
        <v>0</v>
      </c>
      <c r="G159" s="18">
        <v>0</v>
      </c>
      <c r="H159" s="18">
        <v>9732876.0500000007</v>
      </c>
      <c r="I159" s="18">
        <v>9732876.0500000007</v>
      </c>
      <c r="J159" s="18">
        <v>9732876.0500000007</v>
      </c>
      <c r="K159" s="18">
        <v>9732876.0500000007</v>
      </c>
      <c r="L159" s="18">
        <v>9732876.0500000007</v>
      </c>
      <c r="M159" s="18">
        <v>9732876.0500000007</v>
      </c>
      <c r="N159" s="18">
        <v>9732876.0500000007</v>
      </c>
      <c r="O159" s="18">
        <v>9732876.0500000007</v>
      </c>
      <c r="P159" s="18">
        <v>9732876.0500000007</v>
      </c>
      <c r="Q159" s="18">
        <v>9732876.0500000007</v>
      </c>
      <c r="R159" s="18">
        <v>9732876.0500000007</v>
      </c>
      <c r="S159" s="18">
        <v>9732876.0500000007</v>
      </c>
      <c r="T159" s="18">
        <v>9732876.0500000007</v>
      </c>
      <c r="U159" s="18">
        <v>9732876.0500000007</v>
      </c>
      <c r="V159" s="18">
        <v>9732876.0500000007</v>
      </c>
      <c r="W159" s="18">
        <v>9732876.0500000007</v>
      </c>
      <c r="X159" s="18">
        <v>9732876.0500000007</v>
      </c>
      <c r="Y159" s="18">
        <v>9732876.0500000007</v>
      </c>
      <c r="Z159" s="18">
        <v>9732876.0500000007</v>
      </c>
      <c r="AA159" s="18">
        <v>9732876.0500000007</v>
      </c>
      <c r="AB159" s="18">
        <v>9732876.0500000007</v>
      </c>
      <c r="AC159" s="18">
        <v>9732876.0500000007</v>
      </c>
      <c r="AD159" s="18">
        <v>9732876.0500000007</v>
      </c>
      <c r="AE159" s="18">
        <v>9732876.0500000007</v>
      </c>
      <c r="AF159" s="18"/>
      <c r="AG159" s="18">
        <f t="shared" si="28"/>
        <v>0</v>
      </c>
      <c r="AH159" s="18">
        <f t="shared" si="28"/>
        <v>0</v>
      </c>
      <c r="AI159" s="18">
        <f t="shared" si="28"/>
        <v>0</v>
      </c>
      <c r="AJ159" s="18">
        <f t="shared" si="28"/>
        <v>0</v>
      </c>
      <c r="AK159" s="18">
        <f t="shared" si="28"/>
        <v>37552.68</v>
      </c>
      <c r="AL159" s="18">
        <f t="shared" si="28"/>
        <v>37552.68</v>
      </c>
      <c r="AM159" s="18">
        <f t="shared" si="23"/>
        <v>37552.68</v>
      </c>
      <c r="AN159" s="18">
        <f t="shared" si="23"/>
        <v>37552.68</v>
      </c>
      <c r="AO159" s="18">
        <f t="shared" si="23"/>
        <v>37552.68</v>
      </c>
      <c r="AP159" s="18">
        <f t="shared" si="21"/>
        <v>37552.68</v>
      </c>
      <c r="AQ159" s="18">
        <f t="shared" si="21"/>
        <v>37552.68</v>
      </c>
      <c r="AR159" s="18">
        <f t="shared" si="21"/>
        <v>37552.68</v>
      </c>
      <c r="AS159" s="21">
        <f t="shared" si="25"/>
        <v>300421.44</v>
      </c>
      <c r="AT159" s="20">
        <f t="shared" si="26"/>
        <v>37552.68</v>
      </c>
      <c r="AU159" s="21">
        <f t="shared" si="26"/>
        <v>37552.68</v>
      </c>
      <c r="AV159" s="21">
        <f t="shared" si="26"/>
        <v>37552.68</v>
      </c>
      <c r="AW159" s="21">
        <f t="shared" si="26"/>
        <v>37552.68</v>
      </c>
      <c r="AX159" s="21">
        <f t="shared" si="29"/>
        <v>36822.71</v>
      </c>
      <c r="AY159" s="21">
        <f t="shared" si="29"/>
        <v>36822.71</v>
      </c>
      <c r="AZ159" s="20">
        <f t="shared" si="29"/>
        <v>36822.71</v>
      </c>
      <c r="BA159" s="20">
        <f t="shared" si="29"/>
        <v>36822.71</v>
      </c>
      <c r="BB159" s="20">
        <f t="shared" si="29"/>
        <v>36822.71</v>
      </c>
      <c r="BC159" s="20">
        <f t="shared" si="29"/>
        <v>36822.71</v>
      </c>
      <c r="BD159" s="20">
        <f t="shared" si="24"/>
        <v>36822.71</v>
      </c>
      <c r="BE159" s="20">
        <f t="shared" si="24"/>
        <v>36822.71</v>
      </c>
      <c r="BF159" s="20">
        <f t="shared" si="24"/>
        <v>36822.71</v>
      </c>
      <c r="BG159" s="20">
        <f t="shared" si="22"/>
        <v>36822.71</v>
      </c>
      <c r="BH159" s="20">
        <f t="shared" si="22"/>
        <v>36822.71</v>
      </c>
      <c r="BI159" s="20">
        <f t="shared" si="22"/>
        <v>36822.71</v>
      </c>
      <c r="BJ159" s="19">
        <f t="shared" si="27"/>
        <v>441872.52000000008</v>
      </c>
      <c r="BK159" s="19"/>
    </row>
    <row r="160" spans="1:63">
      <c r="A160" s="22" t="s">
        <v>164</v>
      </c>
      <c r="B160" s="17">
        <v>3.3333333333333333E-2</v>
      </c>
      <c r="C160" s="17">
        <v>4.2579353382028548E-2</v>
      </c>
      <c r="D160" s="18">
        <v>0</v>
      </c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  <c r="AD160" s="18">
        <v>0</v>
      </c>
      <c r="AE160" s="18">
        <v>0</v>
      </c>
      <c r="AF160" s="18"/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20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0</v>
      </c>
      <c r="AY160" s="21">
        <f t="shared" si="29"/>
        <v>0</v>
      </c>
      <c r="AZ160" s="20">
        <f t="shared" si="29"/>
        <v>0</v>
      </c>
      <c r="BA160" s="20">
        <f t="shared" si="29"/>
        <v>0</v>
      </c>
      <c r="BB160" s="20">
        <f t="shared" si="29"/>
        <v>0</v>
      </c>
      <c r="BC160" s="20">
        <f t="shared" si="29"/>
        <v>0</v>
      </c>
      <c r="BD160" s="20">
        <f t="shared" si="24"/>
        <v>0</v>
      </c>
      <c r="BE160" s="20">
        <f t="shared" si="24"/>
        <v>0</v>
      </c>
      <c r="BF160" s="20">
        <f t="shared" si="24"/>
        <v>0</v>
      </c>
      <c r="BG160" s="20">
        <f t="shared" si="24"/>
        <v>0</v>
      </c>
      <c r="BH160" s="20">
        <f t="shared" si="24"/>
        <v>0</v>
      </c>
      <c r="BI160" s="20">
        <f t="shared" si="24"/>
        <v>0</v>
      </c>
      <c r="BJ160" s="19">
        <f t="shared" si="27"/>
        <v>0</v>
      </c>
      <c r="BK160" s="19"/>
    </row>
    <row r="161" spans="1:68">
      <c r="A161" s="22" t="s">
        <v>165</v>
      </c>
      <c r="B161" s="17">
        <v>3.3333333333333333E-2</v>
      </c>
      <c r="C161" s="17">
        <v>4.2579353382028548E-2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72093089.63499999</v>
      </c>
      <c r="Z161" s="18">
        <v>144566069.26999998</v>
      </c>
      <c r="AA161" s="18">
        <v>145532489.26999998</v>
      </c>
      <c r="AB161" s="18">
        <v>146696729.26999998</v>
      </c>
      <c r="AC161" s="18">
        <v>147589439.26999998</v>
      </c>
      <c r="AD161" s="18">
        <v>148061939.26999998</v>
      </c>
      <c r="AE161" s="18">
        <v>148376939.26999998</v>
      </c>
      <c r="AF161" s="18"/>
      <c r="AG161" s="18">
        <f t="shared" si="28"/>
        <v>0</v>
      </c>
      <c r="AH161" s="18">
        <f t="shared" si="28"/>
        <v>0</v>
      </c>
      <c r="AI161" s="18">
        <f t="shared" si="28"/>
        <v>0</v>
      </c>
      <c r="AJ161" s="18">
        <f t="shared" si="28"/>
        <v>0</v>
      </c>
      <c r="AK161" s="18">
        <f t="shared" si="28"/>
        <v>0</v>
      </c>
      <c r="AL161" s="18">
        <f t="shared" si="28"/>
        <v>0</v>
      </c>
      <c r="AM161" s="18">
        <f t="shared" si="23"/>
        <v>0</v>
      </c>
      <c r="AN161" s="18">
        <f t="shared" si="23"/>
        <v>0</v>
      </c>
      <c r="AO161" s="18">
        <f t="shared" si="23"/>
        <v>0</v>
      </c>
      <c r="AP161" s="18">
        <f t="shared" si="23"/>
        <v>0</v>
      </c>
      <c r="AQ161" s="18">
        <f t="shared" si="23"/>
        <v>0</v>
      </c>
      <c r="AR161" s="18">
        <f t="shared" si="23"/>
        <v>0</v>
      </c>
      <c r="AS161" s="21">
        <f t="shared" si="25"/>
        <v>0</v>
      </c>
      <c r="AT161" s="20">
        <f t="shared" si="26"/>
        <v>0</v>
      </c>
      <c r="AU161" s="21">
        <f t="shared" si="26"/>
        <v>0</v>
      </c>
      <c r="AV161" s="21">
        <f t="shared" si="26"/>
        <v>0</v>
      </c>
      <c r="AW161" s="21">
        <f t="shared" si="26"/>
        <v>0</v>
      </c>
      <c r="AX161" s="21">
        <f t="shared" si="29"/>
        <v>0</v>
      </c>
      <c r="AY161" s="21">
        <f t="shared" si="29"/>
        <v>0</v>
      </c>
      <c r="AZ161" s="20">
        <f t="shared" si="29"/>
        <v>0</v>
      </c>
      <c r="BA161" s="20">
        <f t="shared" si="29"/>
        <v>0</v>
      </c>
      <c r="BB161" s="20">
        <f t="shared" si="29"/>
        <v>0</v>
      </c>
      <c r="BC161" s="20">
        <f t="shared" si="29"/>
        <v>255806.43</v>
      </c>
      <c r="BD161" s="20">
        <f t="shared" si="24"/>
        <v>512960.81</v>
      </c>
      <c r="BE161" s="20">
        <f t="shared" si="24"/>
        <v>516389.94</v>
      </c>
      <c r="BF161" s="20">
        <f t="shared" si="24"/>
        <v>520520.99</v>
      </c>
      <c r="BG161" s="20">
        <f t="shared" si="24"/>
        <v>523688.57</v>
      </c>
      <c r="BH161" s="20">
        <f t="shared" si="24"/>
        <v>525365.14</v>
      </c>
      <c r="BI161" s="20">
        <f t="shared" si="24"/>
        <v>526482.84</v>
      </c>
      <c r="BJ161" s="19">
        <f t="shared" si="27"/>
        <v>3381214.7199999997</v>
      </c>
      <c r="BK161" s="19"/>
      <c r="BN161" s="19">
        <f>BJ161</f>
        <v>3381214.7199999997</v>
      </c>
      <c r="BP161" s="3" t="s">
        <v>508</v>
      </c>
    </row>
    <row r="162" spans="1:68">
      <c r="A162" s="16" t="s">
        <v>166</v>
      </c>
      <c r="B162" s="17">
        <v>4.5399999999999996E-2</v>
      </c>
      <c r="C162" s="39">
        <v>4.1700000000000001E-2</v>
      </c>
      <c r="D162" s="18">
        <v>0</v>
      </c>
      <c r="E162" s="18">
        <v>0</v>
      </c>
      <c r="F162" s="18">
        <v>0</v>
      </c>
      <c r="G162" s="18">
        <v>0</v>
      </c>
      <c r="H162" s="18">
        <v>164188.98000000001</v>
      </c>
      <c r="I162" s="18">
        <v>164188.98000000001</v>
      </c>
      <c r="J162" s="18">
        <v>164188.98000000001</v>
      </c>
      <c r="K162" s="18">
        <v>164188.98000000001</v>
      </c>
      <c r="L162" s="18">
        <v>164188.98000000001</v>
      </c>
      <c r="M162" s="18">
        <v>164188.98000000001</v>
      </c>
      <c r="N162" s="18">
        <v>164188.98000000001</v>
      </c>
      <c r="O162" s="18">
        <v>164188.98000000001</v>
      </c>
      <c r="P162" s="18">
        <v>164188.98000000001</v>
      </c>
      <c r="Q162" s="18">
        <v>164188.98000000001</v>
      </c>
      <c r="R162" s="18">
        <v>164188.98000000001</v>
      </c>
      <c r="S162" s="18">
        <v>164188.98000000001</v>
      </c>
      <c r="T162" s="18">
        <v>164188.98000000001</v>
      </c>
      <c r="U162" s="18">
        <v>164188.98000000001</v>
      </c>
      <c r="V162" s="18">
        <v>164188.98000000001</v>
      </c>
      <c r="W162" s="18">
        <v>164188.98000000001</v>
      </c>
      <c r="X162" s="18">
        <v>164188.98000000001</v>
      </c>
      <c r="Y162" s="18">
        <v>164188.98000000001</v>
      </c>
      <c r="Z162" s="18">
        <v>164188.98000000001</v>
      </c>
      <c r="AA162" s="18">
        <v>164188.98000000001</v>
      </c>
      <c r="AB162" s="18">
        <v>164188.98000000001</v>
      </c>
      <c r="AC162" s="18">
        <v>164188.98000000001</v>
      </c>
      <c r="AD162" s="18">
        <v>164188.98000000001</v>
      </c>
      <c r="AE162" s="18">
        <v>164188.98000000001</v>
      </c>
      <c r="AF162" s="18"/>
      <c r="AG162" s="18">
        <f t="shared" si="28"/>
        <v>0</v>
      </c>
      <c r="AH162" s="18">
        <f t="shared" si="28"/>
        <v>0</v>
      </c>
      <c r="AI162" s="18">
        <f t="shared" si="28"/>
        <v>0</v>
      </c>
      <c r="AJ162" s="18">
        <f t="shared" si="28"/>
        <v>0</v>
      </c>
      <c r="AK162" s="18">
        <f t="shared" si="28"/>
        <v>621.17999999999995</v>
      </c>
      <c r="AL162" s="18">
        <f t="shared" si="28"/>
        <v>621.17999999999995</v>
      </c>
      <c r="AM162" s="18">
        <f t="shared" si="23"/>
        <v>621.17999999999995</v>
      </c>
      <c r="AN162" s="18">
        <f t="shared" si="23"/>
        <v>621.17999999999995</v>
      </c>
      <c r="AO162" s="18">
        <f t="shared" si="23"/>
        <v>621.17999999999995</v>
      </c>
      <c r="AP162" s="18">
        <f t="shared" si="23"/>
        <v>621.17999999999995</v>
      </c>
      <c r="AQ162" s="18">
        <f t="shared" si="23"/>
        <v>621.17999999999995</v>
      </c>
      <c r="AR162" s="18">
        <f t="shared" si="23"/>
        <v>621.17999999999995</v>
      </c>
      <c r="AS162" s="21">
        <f t="shared" si="25"/>
        <v>4969.4399999999996</v>
      </c>
      <c r="AT162" s="20">
        <f t="shared" si="26"/>
        <v>621.17999999999995</v>
      </c>
      <c r="AU162" s="21">
        <f t="shared" si="26"/>
        <v>621.17999999999995</v>
      </c>
      <c r="AV162" s="21">
        <f t="shared" si="26"/>
        <v>621.17999999999995</v>
      </c>
      <c r="AW162" s="21">
        <f t="shared" si="26"/>
        <v>621.17999999999995</v>
      </c>
      <c r="AX162" s="21">
        <f t="shared" si="29"/>
        <v>570.55999999999995</v>
      </c>
      <c r="AY162" s="21">
        <f t="shared" si="29"/>
        <v>570.55999999999995</v>
      </c>
      <c r="AZ162" s="20">
        <f t="shared" si="29"/>
        <v>570.55999999999995</v>
      </c>
      <c r="BA162" s="20">
        <f t="shared" si="29"/>
        <v>570.55999999999995</v>
      </c>
      <c r="BB162" s="20">
        <f t="shared" si="29"/>
        <v>570.55999999999995</v>
      </c>
      <c r="BC162" s="20">
        <f t="shared" si="29"/>
        <v>570.55999999999995</v>
      </c>
      <c r="BD162" s="20">
        <f t="shared" si="24"/>
        <v>570.55999999999995</v>
      </c>
      <c r="BE162" s="20">
        <f t="shared" si="24"/>
        <v>570.55999999999995</v>
      </c>
      <c r="BF162" s="20">
        <f t="shared" si="24"/>
        <v>570.55999999999995</v>
      </c>
      <c r="BG162" s="20">
        <f t="shared" si="24"/>
        <v>570.55999999999995</v>
      </c>
      <c r="BH162" s="20">
        <f t="shared" si="24"/>
        <v>570.55999999999995</v>
      </c>
      <c r="BI162" s="20">
        <f t="shared" si="24"/>
        <v>570.55999999999995</v>
      </c>
      <c r="BJ162" s="19">
        <f t="shared" si="27"/>
        <v>6846.7199999999975</v>
      </c>
      <c r="BK162" s="19"/>
    </row>
    <row r="163" spans="1:68">
      <c r="A163" s="16" t="s">
        <v>167</v>
      </c>
      <c r="B163" s="17">
        <v>4.5399999999999996E-2</v>
      </c>
      <c r="C163" s="39">
        <v>4.7399999999999998E-2</v>
      </c>
      <c r="D163" s="18">
        <v>0</v>
      </c>
      <c r="E163" s="18">
        <v>0</v>
      </c>
      <c r="F163" s="18">
        <v>0</v>
      </c>
      <c r="G163" s="18">
        <v>0</v>
      </c>
      <c r="H163" s="18">
        <v>207881.48</v>
      </c>
      <c r="I163" s="18">
        <v>207881.48</v>
      </c>
      <c r="J163" s="18">
        <v>207881.47999999998</v>
      </c>
      <c r="K163" s="18">
        <v>207881.47999999998</v>
      </c>
      <c r="L163" s="18">
        <v>207881.47999999998</v>
      </c>
      <c r="M163" s="18">
        <v>207881.47999999998</v>
      </c>
      <c r="N163" s="18">
        <v>207881.47999999998</v>
      </c>
      <c r="O163" s="18">
        <v>207881.47999999998</v>
      </c>
      <c r="P163" s="18">
        <v>207881.47999999998</v>
      </c>
      <c r="Q163" s="18">
        <v>207881.47999999998</v>
      </c>
      <c r="R163" s="18">
        <v>207881.47999999998</v>
      </c>
      <c r="S163" s="18">
        <v>207881.47999999998</v>
      </c>
      <c r="T163" s="18">
        <v>207881.47999999998</v>
      </c>
      <c r="U163" s="18">
        <v>207881.47999999998</v>
      </c>
      <c r="V163" s="18">
        <v>207881.47999999998</v>
      </c>
      <c r="W163" s="18">
        <v>207881.47999999998</v>
      </c>
      <c r="X163" s="18">
        <v>207881.47999999998</v>
      </c>
      <c r="Y163" s="18">
        <v>207881.47999999998</v>
      </c>
      <c r="Z163" s="18">
        <v>207881.47999999998</v>
      </c>
      <c r="AA163" s="18">
        <v>207881.47999999998</v>
      </c>
      <c r="AB163" s="18">
        <v>207881.47999999998</v>
      </c>
      <c r="AC163" s="18">
        <v>207881.47999999998</v>
      </c>
      <c r="AD163" s="18">
        <v>207881.47999999998</v>
      </c>
      <c r="AE163" s="18">
        <v>207881.47999999998</v>
      </c>
      <c r="AF163" s="18"/>
      <c r="AG163" s="18">
        <f t="shared" si="28"/>
        <v>0</v>
      </c>
      <c r="AH163" s="18">
        <f t="shared" si="28"/>
        <v>0</v>
      </c>
      <c r="AI163" s="18">
        <f t="shared" si="28"/>
        <v>0</v>
      </c>
      <c r="AJ163" s="18">
        <f t="shared" si="28"/>
        <v>0</v>
      </c>
      <c r="AK163" s="18">
        <f t="shared" si="28"/>
        <v>786.48</v>
      </c>
      <c r="AL163" s="18">
        <f t="shared" si="28"/>
        <v>786.48</v>
      </c>
      <c r="AM163" s="18">
        <f t="shared" si="23"/>
        <v>786.48</v>
      </c>
      <c r="AN163" s="18">
        <f t="shared" si="23"/>
        <v>786.48</v>
      </c>
      <c r="AO163" s="18">
        <f t="shared" si="23"/>
        <v>786.48</v>
      </c>
      <c r="AP163" s="18">
        <f t="shared" si="23"/>
        <v>786.48</v>
      </c>
      <c r="AQ163" s="18">
        <f t="shared" si="23"/>
        <v>786.48</v>
      </c>
      <c r="AR163" s="18">
        <f t="shared" si="23"/>
        <v>786.48</v>
      </c>
      <c r="AS163" s="21">
        <f t="shared" si="25"/>
        <v>6291.84</v>
      </c>
      <c r="AT163" s="20">
        <f t="shared" si="26"/>
        <v>786.48</v>
      </c>
      <c r="AU163" s="21">
        <f t="shared" si="26"/>
        <v>786.48</v>
      </c>
      <c r="AV163" s="21">
        <f t="shared" si="26"/>
        <v>786.48</v>
      </c>
      <c r="AW163" s="21">
        <f t="shared" si="26"/>
        <v>786.48</v>
      </c>
      <c r="AX163" s="21">
        <f t="shared" si="29"/>
        <v>821.13</v>
      </c>
      <c r="AY163" s="21">
        <f t="shared" si="29"/>
        <v>821.13</v>
      </c>
      <c r="AZ163" s="20">
        <f t="shared" si="29"/>
        <v>821.13</v>
      </c>
      <c r="BA163" s="20">
        <f t="shared" si="29"/>
        <v>821.13</v>
      </c>
      <c r="BB163" s="20">
        <f t="shared" si="29"/>
        <v>821.13</v>
      </c>
      <c r="BC163" s="20">
        <f t="shared" si="29"/>
        <v>821.13</v>
      </c>
      <c r="BD163" s="20">
        <f t="shared" si="24"/>
        <v>821.13</v>
      </c>
      <c r="BE163" s="20">
        <f t="shared" si="24"/>
        <v>821.13</v>
      </c>
      <c r="BF163" s="20">
        <f t="shared" si="24"/>
        <v>821.13</v>
      </c>
      <c r="BG163" s="20">
        <f t="shared" si="24"/>
        <v>821.13</v>
      </c>
      <c r="BH163" s="20">
        <f t="shared" si="24"/>
        <v>821.13</v>
      </c>
      <c r="BI163" s="20">
        <f t="shared" si="24"/>
        <v>821.13</v>
      </c>
      <c r="BJ163" s="19">
        <f t="shared" si="27"/>
        <v>9853.5599999999977</v>
      </c>
      <c r="BK163" s="19"/>
    </row>
    <row r="164" spans="1:68">
      <c r="A164" s="16" t="s">
        <v>168</v>
      </c>
      <c r="B164" s="17">
        <v>4.5399999999999996E-2</v>
      </c>
      <c r="C164" s="39">
        <v>4.6100000000000002E-2</v>
      </c>
      <c r="D164" s="18">
        <v>0</v>
      </c>
      <c r="E164" s="18">
        <v>0</v>
      </c>
      <c r="F164" s="18">
        <v>0</v>
      </c>
      <c r="G164" s="18">
        <v>0</v>
      </c>
      <c r="H164" s="18">
        <v>353385.05</v>
      </c>
      <c r="I164" s="18">
        <v>353385.05</v>
      </c>
      <c r="J164" s="18">
        <v>353385.05</v>
      </c>
      <c r="K164" s="18">
        <v>353385.05</v>
      </c>
      <c r="L164" s="18">
        <v>353385.05</v>
      </c>
      <c r="M164" s="18">
        <v>353385.05</v>
      </c>
      <c r="N164" s="18">
        <v>353385.05</v>
      </c>
      <c r="O164" s="18">
        <v>353385.05</v>
      </c>
      <c r="P164" s="18">
        <v>353385.05</v>
      </c>
      <c r="Q164" s="18">
        <v>353385.05</v>
      </c>
      <c r="R164" s="18">
        <v>353385.05</v>
      </c>
      <c r="S164" s="18">
        <v>353385.05</v>
      </c>
      <c r="T164" s="18">
        <v>353385.05</v>
      </c>
      <c r="U164" s="18">
        <v>353385.05</v>
      </c>
      <c r="V164" s="18">
        <v>353385.05</v>
      </c>
      <c r="W164" s="18">
        <v>353385.05</v>
      </c>
      <c r="X164" s="18">
        <v>353385.05</v>
      </c>
      <c r="Y164" s="18">
        <v>353385.05</v>
      </c>
      <c r="Z164" s="18">
        <v>353385.05</v>
      </c>
      <c r="AA164" s="18">
        <v>353385.05</v>
      </c>
      <c r="AB164" s="18">
        <v>353385.05</v>
      </c>
      <c r="AC164" s="18">
        <v>353385.05</v>
      </c>
      <c r="AD164" s="18">
        <v>353385.05</v>
      </c>
      <c r="AE164" s="18">
        <v>353385.05</v>
      </c>
      <c r="AF164" s="18"/>
      <c r="AG164" s="18">
        <f t="shared" si="28"/>
        <v>0</v>
      </c>
      <c r="AH164" s="18">
        <f t="shared" si="28"/>
        <v>0</v>
      </c>
      <c r="AI164" s="18">
        <f t="shared" si="28"/>
        <v>0</v>
      </c>
      <c r="AJ164" s="18">
        <f t="shared" si="28"/>
        <v>0</v>
      </c>
      <c r="AK164" s="18">
        <f t="shared" si="28"/>
        <v>1336.97</v>
      </c>
      <c r="AL164" s="18">
        <f t="shared" si="28"/>
        <v>1336.97</v>
      </c>
      <c r="AM164" s="18">
        <f t="shared" si="23"/>
        <v>1336.97</v>
      </c>
      <c r="AN164" s="18">
        <f t="shared" si="23"/>
        <v>1336.97</v>
      </c>
      <c r="AO164" s="18">
        <f t="shared" si="23"/>
        <v>1336.97</v>
      </c>
      <c r="AP164" s="18">
        <f t="shared" si="23"/>
        <v>1336.97</v>
      </c>
      <c r="AQ164" s="18">
        <f t="shared" si="23"/>
        <v>1336.97</v>
      </c>
      <c r="AR164" s="18">
        <f t="shared" si="23"/>
        <v>1336.97</v>
      </c>
      <c r="AS164" s="21">
        <f t="shared" si="25"/>
        <v>10695.76</v>
      </c>
      <c r="AT164" s="20">
        <f t="shared" si="26"/>
        <v>1336.97</v>
      </c>
      <c r="AU164" s="21">
        <f t="shared" si="26"/>
        <v>1336.97</v>
      </c>
      <c r="AV164" s="21">
        <f t="shared" si="26"/>
        <v>1336.97</v>
      </c>
      <c r="AW164" s="21">
        <f t="shared" si="26"/>
        <v>1336.97</v>
      </c>
      <c r="AX164" s="21">
        <f t="shared" si="29"/>
        <v>1357.59</v>
      </c>
      <c r="AY164" s="21">
        <f t="shared" si="29"/>
        <v>1357.59</v>
      </c>
      <c r="AZ164" s="20">
        <f t="shared" si="29"/>
        <v>1357.59</v>
      </c>
      <c r="BA164" s="20">
        <f t="shared" si="29"/>
        <v>1357.59</v>
      </c>
      <c r="BB164" s="20">
        <f t="shared" si="29"/>
        <v>1357.59</v>
      </c>
      <c r="BC164" s="20">
        <f t="shared" si="29"/>
        <v>1357.59</v>
      </c>
      <c r="BD164" s="20">
        <f t="shared" si="24"/>
        <v>1357.59</v>
      </c>
      <c r="BE164" s="20">
        <f t="shared" si="24"/>
        <v>1357.59</v>
      </c>
      <c r="BF164" s="20">
        <f t="shared" si="24"/>
        <v>1357.59</v>
      </c>
      <c r="BG164" s="20">
        <f t="shared" si="24"/>
        <v>1357.59</v>
      </c>
      <c r="BH164" s="20">
        <f t="shared" si="24"/>
        <v>1357.59</v>
      </c>
      <c r="BI164" s="20">
        <f t="shared" si="24"/>
        <v>1357.59</v>
      </c>
      <c r="BJ164" s="19">
        <f t="shared" si="27"/>
        <v>16291.08</v>
      </c>
      <c r="BK164" s="19"/>
    </row>
    <row r="165" spans="1:68">
      <c r="A165" s="16" t="s">
        <v>169</v>
      </c>
      <c r="B165" s="17">
        <v>4.5399999999999996E-2</v>
      </c>
      <c r="C165" s="39">
        <v>4.7199999999999999E-2</v>
      </c>
      <c r="D165" s="18">
        <v>0</v>
      </c>
      <c r="E165" s="18">
        <v>0</v>
      </c>
      <c r="F165" s="18">
        <v>0</v>
      </c>
      <c r="G165" s="18">
        <v>0</v>
      </c>
      <c r="H165" s="18">
        <v>400004.19</v>
      </c>
      <c r="I165" s="18">
        <v>400004.19</v>
      </c>
      <c r="J165" s="18">
        <v>400004.19</v>
      </c>
      <c r="K165" s="18">
        <v>400004.19</v>
      </c>
      <c r="L165" s="18">
        <v>400004.19</v>
      </c>
      <c r="M165" s="18">
        <v>400004.19</v>
      </c>
      <c r="N165" s="18">
        <v>400004.19</v>
      </c>
      <c r="O165" s="18">
        <v>400004.19</v>
      </c>
      <c r="P165" s="18">
        <v>400004.19</v>
      </c>
      <c r="Q165" s="18">
        <v>400004.19</v>
      </c>
      <c r="R165" s="18">
        <v>400004.19</v>
      </c>
      <c r="S165" s="18">
        <v>400004.19</v>
      </c>
      <c r="T165" s="18">
        <v>400004.19</v>
      </c>
      <c r="U165" s="18">
        <v>400004.19</v>
      </c>
      <c r="V165" s="18">
        <v>400004.19</v>
      </c>
      <c r="W165" s="18">
        <v>400004.19</v>
      </c>
      <c r="X165" s="18">
        <v>400004.19</v>
      </c>
      <c r="Y165" s="18">
        <v>400004.19</v>
      </c>
      <c r="Z165" s="18">
        <v>400004.19</v>
      </c>
      <c r="AA165" s="18">
        <v>400004.19</v>
      </c>
      <c r="AB165" s="18">
        <v>400004.19</v>
      </c>
      <c r="AC165" s="18">
        <v>400004.19</v>
      </c>
      <c r="AD165" s="18">
        <v>400004.19</v>
      </c>
      <c r="AE165" s="18">
        <v>400004.19</v>
      </c>
      <c r="AF165" s="18"/>
      <c r="AG165" s="18">
        <f t="shared" si="28"/>
        <v>0</v>
      </c>
      <c r="AH165" s="18">
        <f t="shared" si="28"/>
        <v>0</v>
      </c>
      <c r="AI165" s="18">
        <f t="shared" si="28"/>
        <v>0</v>
      </c>
      <c r="AJ165" s="18">
        <f t="shared" si="28"/>
        <v>0</v>
      </c>
      <c r="AK165" s="18">
        <f t="shared" si="28"/>
        <v>1513.35</v>
      </c>
      <c r="AL165" s="18">
        <f t="shared" si="28"/>
        <v>1513.35</v>
      </c>
      <c r="AM165" s="18">
        <f t="shared" si="23"/>
        <v>1513.35</v>
      </c>
      <c r="AN165" s="18">
        <f t="shared" si="23"/>
        <v>1513.35</v>
      </c>
      <c r="AO165" s="18">
        <f t="shared" si="23"/>
        <v>1513.35</v>
      </c>
      <c r="AP165" s="18">
        <f t="shared" si="23"/>
        <v>1513.35</v>
      </c>
      <c r="AQ165" s="18">
        <f t="shared" si="23"/>
        <v>1513.35</v>
      </c>
      <c r="AR165" s="18">
        <f t="shared" si="23"/>
        <v>1513.35</v>
      </c>
      <c r="AS165" s="21">
        <f t="shared" si="25"/>
        <v>12106.800000000001</v>
      </c>
      <c r="AT165" s="20">
        <f t="shared" si="26"/>
        <v>1513.35</v>
      </c>
      <c r="AU165" s="21">
        <f t="shared" si="26"/>
        <v>1513.35</v>
      </c>
      <c r="AV165" s="21">
        <f t="shared" si="26"/>
        <v>1513.35</v>
      </c>
      <c r="AW165" s="21">
        <f t="shared" si="26"/>
        <v>1513.35</v>
      </c>
      <c r="AX165" s="21">
        <f t="shared" si="29"/>
        <v>1573.35</v>
      </c>
      <c r="AY165" s="21">
        <f t="shared" si="29"/>
        <v>1573.35</v>
      </c>
      <c r="AZ165" s="20">
        <f t="shared" si="29"/>
        <v>1573.35</v>
      </c>
      <c r="BA165" s="20">
        <f t="shared" si="29"/>
        <v>1573.35</v>
      </c>
      <c r="BB165" s="20">
        <f t="shared" si="29"/>
        <v>1573.35</v>
      </c>
      <c r="BC165" s="20">
        <f t="shared" si="29"/>
        <v>1573.35</v>
      </c>
      <c r="BD165" s="20">
        <f t="shared" si="24"/>
        <v>1573.35</v>
      </c>
      <c r="BE165" s="20">
        <f t="shared" si="24"/>
        <v>1573.35</v>
      </c>
      <c r="BF165" s="20">
        <f t="shared" si="24"/>
        <v>1573.35</v>
      </c>
      <c r="BG165" s="20">
        <f t="shared" si="24"/>
        <v>1573.35</v>
      </c>
      <c r="BH165" s="20">
        <f t="shared" si="24"/>
        <v>1573.35</v>
      </c>
      <c r="BI165" s="20">
        <f t="shared" si="24"/>
        <v>1573.35</v>
      </c>
      <c r="BJ165" s="19">
        <f t="shared" si="27"/>
        <v>18880.2</v>
      </c>
      <c r="BK165" s="19"/>
    </row>
    <row r="166" spans="1:68">
      <c r="A166" s="16" t="s">
        <v>170</v>
      </c>
      <c r="B166" s="17">
        <v>4.5399999999999996E-2</v>
      </c>
      <c r="C166" s="39">
        <v>4.7199999999999999E-2</v>
      </c>
      <c r="D166" s="18">
        <v>0</v>
      </c>
      <c r="E166" s="18">
        <v>0</v>
      </c>
      <c r="F166" s="18">
        <v>0</v>
      </c>
      <c r="G166" s="18">
        <v>0</v>
      </c>
      <c r="H166" s="18">
        <v>611989.47</v>
      </c>
      <c r="I166" s="18">
        <v>611989.47</v>
      </c>
      <c r="J166" s="18">
        <v>611989.47</v>
      </c>
      <c r="K166" s="18">
        <v>611989.47</v>
      </c>
      <c r="L166" s="18">
        <v>611989.47</v>
      </c>
      <c r="M166" s="18">
        <v>611989.47</v>
      </c>
      <c r="N166" s="18">
        <v>611989.47</v>
      </c>
      <c r="O166" s="18">
        <v>611989.47</v>
      </c>
      <c r="P166" s="18">
        <v>611989.47</v>
      </c>
      <c r="Q166" s="18">
        <v>611989.47</v>
      </c>
      <c r="R166" s="18">
        <v>611989.47</v>
      </c>
      <c r="S166" s="18">
        <v>611989.47</v>
      </c>
      <c r="T166" s="18">
        <v>611989.47</v>
      </c>
      <c r="U166" s="18">
        <v>611989.47</v>
      </c>
      <c r="V166" s="18">
        <v>611989.47</v>
      </c>
      <c r="W166" s="18">
        <v>611989.47</v>
      </c>
      <c r="X166" s="18">
        <v>611989.47</v>
      </c>
      <c r="Y166" s="18">
        <v>611989.47</v>
      </c>
      <c r="Z166" s="18">
        <v>611989.47</v>
      </c>
      <c r="AA166" s="18">
        <v>611989.47</v>
      </c>
      <c r="AB166" s="18">
        <v>611989.47</v>
      </c>
      <c r="AC166" s="18">
        <v>611989.47</v>
      </c>
      <c r="AD166" s="18">
        <v>611989.47</v>
      </c>
      <c r="AE166" s="18">
        <v>611989.47</v>
      </c>
      <c r="AF166" s="18"/>
      <c r="AG166" s="18">
        <f t="shared" si="28"/>
        <v>0</v>
      </c>
      <c r="AH166" s="18">
        <f t="shared" si="28"/>
        <v>0</v>
      </c>
      <c r="AI166" s="18">
        <f t="shared" si="28"/>
        <v>0</v>
      </c>
      <c r="AJ166" s="18">
        <f t="shared" si="28"/>
        <v>0</v>
      </c>
      <c r="AK166" s="18">
        <f t="shared" si="28"/>
        <v>2315.36</v>
      </c>
      <c r="AL166" s="18">
        <f t="shared" si="28"/>
        <v>2315.36</v>
      </c>
      <c r="AM166" s="18">
        <f t="shared" si="23"/>
        <v>2315.36</v>
      </c>
      <c r="AN166" s="18">
        <f t="shared" si="23"/>
        <v>2315.36</v>
      </c>
      <c r="AO166" s="18">
        <f t="shared" si="23"/>
        <v>2315.36</v>
      </c>
      <c r="AP166" s="18">
        <f t="shared" si="23"/>
        <v>2315.36</v>
      </c>
      <c r="AQ166" s="18">
        <f t="shared" si="23"/>
        <v>2315.36</v>
      </c>
      <c r="AR166" s="18">
        <f t="shared" si="23"/>
        <v>2315.36</v>
      </c>
      <c r="AS166" s="21">
        <f t="shared" si="25"/>
        <v>18522.88</v>
      </c>
      <c r="AT166" s="20">
        <f t="shared" si="26"/>
        <v>2315.36</v>
      </c>
      <c r="AU166" s="21">
        <f t="shared" si="26"/>
        <v>2315.36</v>
      </c>
      <c r="AV166" s="21">
        <f t="shared" si="26"/>
        <v>2315.36</v>
      </c>
      <c r="AW166" s="21">
        <f t="shared" si="26"/>
        <v>2315.36</v>
      </c>
      <c r="AX166" s="21">
        <f t="shared" si="29"/>
        <v>2407.16</v>
      </c>
      <c r="AY166" s="21">
        <f t="shared" si="29"/>
        <v>2407.16</v>
      </c>
      <c r="AZ166" s="20">
        <f t="shared" si="29"/>
        <v>2407.16</v>
      </c>
      <c r="BA166" s="20">
        <f t="shared" si="29"/>
        <v>2407.16</v>
      </c>
      <c r="BB166" s="20">
        <f t="shared" si="29"/>
        <v>2407.16</v>
      </c>
      <c r="BC166" s="20">
        <f t="shared" si="29"/>
        <v>2407.16</v>
      </c>
      <c r="BD166" s="20">
        <f t="shared" si="24"/>
        <v>2407.16</v>
      </c>
      <c r="BE166" s="20">
        <f t="shared" si="24"/>
        <v>2407.16</v>
      </c>
      <c r="BF166" s="20">
        <f t="shared" si="24"/>
        <v>2407.16</v>
      </c>
      <c r="BG166" s="20">
        <f t="shared" si="24"/>
        <v>2407.16</v>
      </c>
      <c r="BH166" s="20">
        <f t="shared" si="24"/>
        <v>2407.16</v>
      </c>
      <c r="BI166" s="20">
        <f t="shared" si="24"/>
        <v>2407.16</v>
      </c>
      <c r="BJ166" s="19">
        <f t="shared" si="27"/>
        <v>28885.919999999998</v>
      </c>
      <c r="BK166" s="19"/>
    </row>
    <row r="167" spans="1:68">
      <c r="A167" s="16" t="s">
        <v>171</v>
      </c>
      <c r="B167" s="17">
        <v>4.6300000000000001E-2</v>
      </c>
      <c r="C167" s="39">
        <v>4.5400000000000003E-2</v>
      </c>
      <c r="D167" s="18">
        <v>0</v>
      </c>
      <c r="E167" s="18">
        <v>0</v>
      </c>
      <c r="F167" s="18">
        <v>0</v>
      </c>
      <c r="G167" s="18">
        <v>0</v>
      </c>
      <c r="H167" s="18">
        <v>1796846.4100000001</v>
      </c>
      <c r="I167" s="18">
        <v>1796846.4100000001</v>
      </c>
      <c r="J167" s="18">
        <v>1796846.4100000001</v>
      </c>
      <c r="K167" s="18">
        <v>1796846.4100000001</v>
      </c>
      <c r="L167" s="18">
        <v>1796846.4100000001</v>
      </c>
      <c r="M167" s="18">
        <v>1796846.4100000001</v>
      </c>
      <c r="N167" s="18">
        <v>1796846.4100000001</v>
      </c>
      <c r="O167" s="18">
        <v>1796846.4100000001</v>
      </c>
      <c r="P167" s="18">
        <v>1796846.4100000001</v>
      </c>
      <c r="Q167" s="18">
        <v>1796846.4100000001</v>
      </c>
      <c r="R167" s="18">
        <v>1796846.4100000001</v>
      </c>
      <c r="S167" s="18">
        <v>1796846.4100000001</v>
      </c>
      <c r="T167" s="18">
        <v>1796846.4100000001</v>
      </c>
      <c r="U167" s="18">
        <v>1796846.4100000001</v>
      </c>
      <c r="V167" s="18">
        <v>1796846.4100000001</v>
      </c>
      <c r="W167" s="18">
        <v>1796846.4100000001</v>
      </c>
      <c r="X167" s="18">
        <v>1796846.4100000001</v>
      </c>
      <c r="Y167" s="18">
        <v>1796846.4100000001</v>
      </c>
      <c r="Z167" s="18">
        <v>1796846.4100000001</v>
      </c>
      <c r="AA167" s="18">
        <v>1796846.4100000001</v>
      </c>
      <c r="AB167" s="18">
        <v>1796846.4100000001</v>
      </c>
      <c r="AC167" s="18">
        <v>1796846.4100000001</v>
      </c>
      <c r="AD167" s="18">
        <v>1796846.4100000001</v>
      </c>
      <c r="AE167" s="18">
        <v>1796846.4100000001</v>
      </c>
      <c r="AF167" s="18"/>
      <c r="AG167" s="18">
        <f t="shared" si="28"/>
        <v>0</v>
      </c>
      <c r="AH167" s="18">
        <f t="shared" si="28"/>
        <v>0</v>
      </c>
      <c r="AI167" s="18">
        <f t="shared" si="28"/>
        <v>0</v>
      </c>
      <c r="AJ167" s="18">
        <f t="shared" si="28"/>
        <v>0</v>
      </c>
      <c r="AK167" s="18">
        <f t="shared" si="28"/>
        <v>6932.83</v>
      </c>
      <c r="AL167" s="18">
        <f t="shared" si="28"/>
        <v>6932.83</v>
      </c>
      <c r="AM167" s="18">
        <f t="shared" si="23"/>
        <v>6932.83</v>
      </c>
      <c r="AN167" s="18">
        <f t="shared" si="23"/>
        <v>6932.83</v>
      </c>
      <c r="AO167" s="18">
        <f t="shared" si="23"/>
        <v>6932.83</v>
      </c>
      <c r="AP167" s="18">
        <f t="shared" si="23"/>
        <v>6932.83</v>
      </c>
      <c r="AQ167" s="18">
        <f t="shared" si="23"/>
        <v>6932.83</v>
      </c>
      <c r="AR167" s="18">
        <f t="shared" si="23"/>
        <v>6932.83</v>
      </c>
      <c r="AS167" s="21">
        <f t="shared" si="25"/>
        <v>55462.640000000007</v>
      </c>
      <c r="AT167" s="20">
        <f t="shared" si="26"/>
        <v>6932.83</v>
      </c>
      <c r="AU167" s="21">
        <f t="shared" si="26"/>
        <v>6932.83</v>
      </c>
      <c r="AV167" s="21">
        <f t="shared" si="26"/>
        <v>6932.83</v>
      </c>
      <c r="AW167" s="21">
        <f t="shared" si="26"/>
        <v>6932.83</v>
      </c>
      <c r="AX167" s="21">
        <f t="shared" si="29"/>
        <v>6798.07</v>
      </c>
      <c r="AY167" s="21">
        <f t="shared" si="29"/>
        <v>6798.07</v>
      </c>
      <c r="AZ167" s="20">
        <f t="shared" si="29"/>
        <v>6798.07</v>
      </c>
      <c r="BA167" s="20">
        <f t="shared" si="29"/>
        <v>6798.07</v>
      </c>
      <c r="BB167" s="20">
        <f t="shared" si="29"/>
        <v>6798.07</v>
      </c>
      <c r="BC167" s="20">
        <f t="shared" si="29"/>
        <v>6798.07</v>
      </c>
      <c r="BD167" s="20">
        <f t="shared" si="24"/>
        <v>6798.07</v>
      </c>
      <c r="BE167" s="20">
        <f t="shared" si="24"/>
        <v>6798.07</v>
      </c>
      <c r="BF167" s="20">
        <f t="shared" si="24"/>
        <v>6798.07</v>
      </c>
      <c r="BG167" s="20">
        <f t="shared" si="24"/>
        <v>6798.07</v>
      </c>
      <c r="BH167" s="20">
        <f t="shared" si="24"/>
        <v>6798.07</v>
      </c>
      <c r="BI167" s="20">
        <f t="shared" si="24"/>
        <v>6798.07</v>
      </c>
      <c r="BJ167" s="19">
        <f t="shared" si="27"/>
        <v>81576.84</v>
      </c>
      <c r="BK167" s="19"/>
    </row>
    <row r="168" spans="1:68">
      <c r="A168" s="16" t="s">
        <v>172</v>
      </c>
      <c r="B168" s="17">
        <v>4.5399999999999996E-2</v>
      </c>
      <c r="C168" s="39">
        <v>4.1700000000000001E-2</v>
      </c>
      <c r="D168" s="18">
        <v>0</v>
      </c>
      <c r="E168" s="18">
        <v>0</v>
      </c>
      <c r="F168" s="18">
        <v>0</v>
      </c>
      <c r="G168" s="18">
        <v>0</v>
      </c>
      <c r="H168" s="18">
        <v>52624.66</v>
      </c>
      <c r="I168" s="18">
        <v>52624.66</v>
      </c>
      <c r="J168" s="18">
        <v>52624.66</v>
      </c>
      <c r="K168" s="18">
        <v>52624.66</v>
      </c>
      <c r="L168" s="18">
        <v>52624.66</v>
      </c>
      <c r="M168" s="18">
        <v>52624.66</v>
      </c>
      <c r="N168" s="18">
        <v>52624.66</v>
      </c>
      <c r="O168" s="18">
        <v>52624.66</v>
      </c>
      <c r="P168" s="18">
        <v>52624.66</v>
      </c>
      <c r="Q168" s="18">
        <v>52624.66</v>
      </c>
      <c r="R168" s="18">
        <v>52624.66</v>
      </c>
      <c r="S168" s="18">
        <v>52624.66</v>
      </c>
      <c r="T168" s="18">
        <v>52624.66</v>
      </c>
      <c r="U168" s="18">
        <v>52624.66</v>
      </c>
      <c r="V168" s="18">
        <v>52624.66</v>
      </c>
      <c r="W168" s="18">
        <v>52624.66</v>
      </c>
      <c r="X168" s="18">
        <v>52624.66</v>
      </c>
      <c r="Y168" s="18">
        <v>52624.66</v>
      </c>
      <c r="Z168" s="18">
        <v>52624.66</v>
      </c>
      <c r="AA168" s="18">
        <v>52624.66</v>
      </c>
      <c r="AB168" s="18">
        <v>52624.66</v>
      </c>
      <c r="AC168" s="18">
        <v>52624.66</v>
      </c>
      <c r="AD168" s="18">
        <v>52624.66</v>
      </c>
      <c r="AE168" s="18">
        <v>52624.66</v>
      </c>
      <c r="AF168" s="18"/>
      <c r="AG168" s="18">
        <f t="shared" si="28"/>
        <v>0</v>
      </c>
      <c r="AH168" s="18">
        <f t="shared" si="28"/>
        <v>0</v>
      </c>
      <c r="AI168" s="18">
        <f t="shared" si="28"/>
        <v>0</v>
      </c>
      <c r="AJ168" s="18">
        <f t="shared" si="28"/>
        <v>0</v>
      </c>
      <c r="AK168" s="18">
        <f t="shared" si="28"/>
        <v>199.1</v>
      </c>
      <c r="AL168" s="18">
        <f t="shared" si="28"/>
        <v>199.1</v>
      </c>
      <c r="AM168" s="18">
        <f t="shared" si="23"/>
        <v>199.1</v>
      </c>
      <c r="AN168" s="18">
        <f t="shared" si="23"/>
        <v>199.1</v>
      </c>
      <c r="AO168" s="18">
        <f t="shared" si="23"/>
        <v>199.1</v>
      </c>
      <c r="AP168" s="18">
        <f t="shared" si="23"/>
        <v>199.1</v>
      </c>
      <c r="AQ168" s="18">
        <f t="shared" si="23"/>
        <v>199.1</v>
      </c>
      <c r="AR168" s="18">
        <f t="shared" si="23"/>
        <v>199.1</v>
      </c>
      <c r="AS168" s="21">
        <f t="shared" si="25"/>
        <v>1592.7999999999997</v>
      </c>
      <c r="AT168" s="20">
        <f t="shared" si="26"/>
        <v>199.1</v>
      </c>
      <c r="AU168" s="21">
        <f t="shared" si="26"/>
        <v>199.1</v>
      </c>
      <c r="AV168" s="21">
        <f t="shared" si="26"/>
        <v>199.1</v>
      </c>
      <c r="AW168" s="21">
        <f t="shared" si="26"/>
        <v>199.1</v>
      </c>
      <c r="AX168" s="21">
        <f t="shared" si="29"/>
        <v>182.87</v>
      </c>
      <c r="AY168" s="21">
        <f t="shared" si="29"/>
        <v>182.87</v>
      </c>
      <c r="AZ168" s="20">
        <f t="shared" si="29"/>
        <v>182.87</v>
      </c>
      <c r="BA168" s="20">
        <f t="shared" si="29"/>
        <v>182.87</v>
      </c>
      <c r="BB168" s="20">
        <f t="shared" si="29"/>
        <v>182.87</v>
      </c>
      <c r="BC168" s="20">
        <f t="shared" si="29"/>
        <v>182.87</v>
      </c>
      <c r="BD168" s="20">
        <f t="shared" si="24"/>
        <v>182.87</v>
      </c>
      <c r="BE168" s="20">
        <f t="shared" si="24"/>
        <v>182.87</v>
      </c>
      <c r="BF168" s="20">
        <f t="shared" si="24"/>
        <v>182.87</v>
      </c>
      <c r="BG168" s="20">
        <f t="shared" si="24"/>
        <v>182.87</v>
      </c>
      <c r="BH168" s="20">
        <f t="shared" si="24"/>
        <v>182.87</v>
      </c>
      <c r="BI168" s="20">
        <f t="shared" si="24"/>
        <v>182.87</v>
      </c>
      <c r="BJ168" s="19">
        <f t="shared" si="27"/>
        <v>2194.4399999999996</v>
      </c>
      <c r="BK168" s="19"/>
    </row>
    <row r="169" spans="1:68">
      <c r="A169" s="16" t="s">
        <v>173</v>
      </c>
      <c r="B169" s="17">
        <v>4.5399999999999996E-2</v>
      </c>
      <c r="C169" s="39">
        <v>4.7399999999999998E-2</v>
      </c>
      <c r="D169" s="18">
        <v>0</v>
      </c>
      <c r="E169" s="18">
        <v>0</v>
      </c>
      <c r="F169" s="18">
        <v>0</v>
      </c>
      <c r="G169" s="18">
        <v>0</v>
      </c>
      <c r="H169" s="18">
        <v>111597.76000000001</v>
      </c>
      <c r="I169" s="18">
        <v>111597.76000000001</v>
      </c>
      <c r="J169" s="18">
        <v>111597.75999999999</v>
      </c>
      <c r="K169" s="18">
        <v>111597.75999999999</v>
      </c>
      <c r="L169" s="18">
        <v>111597.75999999999</v>
      </c>
      <c r="M169" s="18">
        <v>111597.75999999999</v>
      </c>
      <c r="N169" s="18">
        <v>111597.75999999999</v>
      </c>
      <c r="O169" s="18">
        <v>111597.75999999999</v>
      </c>
      <c r="P169" s="18">
        <v>111597.75999999999</v>
      </c>
      <c r="Q169" s="18">
        <v>111597.75999999999</v>
      </c>
      <c r="R169" s="18">
        <v>111597.75999999999</v>
      </c>
      <c r="S169" s="18">
        <v>111597.75999999999</v>
      </c>
      <c r="T169" s="18">
        <v>111597.75999999999</v>
      </c>
      <c r="U169" s="18">
        <v>111597.75999999999</v>
      </c>
      <c r="V169" s="18">
        <v>111597.75999999999</v>
      </c>
      <c r="W169" s="18">
        <v>111597.75999999999</v>
      </c>
      <c r="X169" s="18">
        <v>111597.75999999999</v>
      </c>
      <c r="Y169" s="18">
        <v>111597.75999999999</v>
      </c>
      <c r="Z169" s="18">
        <v>111597.75999999999</v>
      </c>
      <c r="AA169" s="18">
        <v>111597.75999999999</v>
      </c>
      <c r="AB169" s="18">
        <v>111597.75999999999</v>
      </c>
      <c r="AC169" s="18">
        <v>111597.75999999999</v>
      </c>
      <c r="AD169" s="18">
        <v>111597.75999999999</v>
      </c>
      <c r="AE169" s="18">
        <v>111597.75999999999</v>
      </c>
      <c r="AF169" s="18"/>
      <c r="AG169" s="18">
        <f t="shared" si="28"/>
        <v>0</v>
      </c>
      <c r="AH169" s="18">
        <f t="shared" si="28"/>
        <v>0</v>
      </c>
      <c r="AI169" s="18">
        <f t="shared" si="28"/>
        <v>0</v>
      </c>
      <c r="AJ169" s="18">
        <f t="shared" si="28"/>
        <v>0</v>
      </c>
      <c r="AK169" s="18">
        <f t="shared" si="28"/>
        <v>422.21</v>
      </c>
      <c r="AL169" s="18">
        <f t="shared" si="28"/>
        <v>422.21</v>
      </c>
      <c r="AM169" s="18">
        <f t="shared" si="23"/>
        <v>422.21</v>
      </c>
      <c r="AN169" s="18">
        <f t="shared" si="23"/>
        <v>422.21</v>
      </c>
      <c r="AO169" s="18">
        <f t="shared" si="23"/>
        <v>422.21</v>
      </c>
      <c r="AP169" s="18">
        <f t="shared" si="23"/>
        <v>422.21</v>
      </c>
      <c r="AQ169" s="18">
        <f t="shared" si="23"/>
        <v>422.21</v>
      </c>
      <c r="AR169" s="18">
        <f t="shared" si="23"/>
        <v>422.21</v>
      </c>
      <c r="AS169" s="21">
        <f t="shared" si="25"/>
        <v>3377.68</v>
      </c>
      <c r="AT169" s="20">
        <f t="shared" si="26"/>
        <v>422.21</v>
      </c>
      <c r="AU169" s="21">
        <f t="shared" si="26"/>
        <v>422.21</v>
      </c>
      <c r="AV169" s="21">
        <f t="shared" si="26"/>
        <v>422.21</v>
      </c>
      <c r="AW169" s="21">
        <f t="shared" si="26"/>
        <v>422.21</v>
      </c>
      <c r="AX169" s="21">
        <f t="shared" si="29"/>
        <v>440.81</v>
      </c>
      <c r="AY169" s="21">
        <f t="shared" si="29"/>
        <v>440.81</v>
      </c>
      <c r="AZ169" s="20">
        <f t="shared" si="29"/>
        <v>440.81</v>
      </c>
      <c r="BA169" s="20">
        <f t="shared" si="29"/>
        <v>440.81</v>
      </c>
      <c r="BB169" s="20">
        <f t="shared" si="29"/>
        <v>440.81</v>
      </c>
      <c r="BC169" s="20">
        <f t="shared" si="29"/>
        <v>440.81</v>
      </c>
      <c r="BD169" s="20">
        <f t="shared" si="24"/>
        <v>440.81</v>
      </c>
      <c r="BE169" s="20">
        <f t="shared" si="24"/>
        <v>440.81</v>
      </c>
      <c r="BF169" s="20">
        <f t="shared" si="24"/>
        <v>440.81</v>
      </c>
      <c r="BG169" s="20">
        <f t="shared" si="24"/>
        <v>440.81</v>
      </c>
      <c r="BH169" s="20">
        <f t="shared" si="24"/>
        <v>440.81</v>
      </c>
      <c r="BI169" s="20">
        <f t="shared" si="24"/>
        <v>440.81</v>
      </c>
      <c r="BJ169" s="19">
        <f t="shared" si="27"/>
        <v>5289.7200000000012</v>
      </c>
      <c r="BK169" s="19"/>
    </row>
    <row r="170" spans="1:68">
      <c r="A170" s="16" t="s">
        <v>174</v>
      </c>
      <c r="B170" s="17">
        <v>4.0399999999999998E-2</v>
      </c>
      <c r="C170" s="39">
        <v>4.5400000000000003E-2</v>
      </c>
      <c r="D170" s="18">
        <v>0</v>
      </c>
      <c r="E170" s="18">
        <v>0</v>
      </c>
      <c r="F170" s="18">
        <v>0</v>
      </c>
      <c r="G170" s="18">
        <v>0</v>
      </c>
      <c r="H170" s="18">
        <v>435729.4</v>
      </c>
      <c r="I170" s="18">
        <v>435729.4</v>
      </c>
      <c r="J170" s="18">
        <v>435729.4</v>
      </c>
      <c r="K170" s="18">
        <v>435729.4</v>
      </c>
      <c r="L170" s="18">
        <v>435729.4</v>
      </c>
      <c r="M170" s="18">
        <v>435729.4</v>
      </c>
      <c r="N170" s="18">
        <v>435729.4</v>
      </c>
      <c r="O170" s="18">
        <v>435729.4</v>
      </c>
      <c r="P170" s="18">
        <v>435729.4</v>
      </c>
      <c r="Q170" s="18">
        <v>435729.4</v>
      </c>
      <c r="R170" s="18">
        <v>435729.4</v>
      </c>
      <c r="S170" s="18">
        <v>435729.4</v>
      </c>
      <c r="T170" s="18">
        <v>435729.4</v>
      </c>
      <c r="U170" s="18">
        <v>435729.4</v>
      </c>
      <c r="V170" s="18">
        <v>435729.4</v>
      </c>
      <c r="W170" s="18">
        <v>435729.4</v>
      </c>
      <c r="X170" s="18">
        <v>435729.4</v>
      </c>
      <c r="Y170" s="18">
        <v>435729.4</v>
      </c>
      <c r="Z170" s="18">
        <v>435729.4</v>
      </c>
      <c r="AA170" s="18">
        <v>435729.4</v>
      </c>
      <c r="AB170" s="18">
        <v>435729.4</v>
      </c>
      <c r="AC170" s="18">
        <v>435729.4</v>
      </c>
      <c r="AD170" s="18">
        <v>435729.4</v>
      </c>
      <c r="AE170" s="18">
        <v>435729.4</v>
      </c>
      <c r="AF170" s="18"/>
      <c r="AG170" s="18">
        <f t="shared" si="28"/>
        <v>0</v>
      </c>
      <c r="AH170" s="18">
        <f t="shared" si="28"/>
        <v>0</v>
      </c>
      <c r="AI170" s="18">
        <f t="shared" si="28"/>
        <v>0</v>
      </c>
      <c r="AJ170" s="18">
        <f t="shared" si="28"/>
        <v>0</v>
      </c>
      <c r="AK170" s="18">
        <f t="shared" si="28"/>
        <v>1466.96</v>
      </c>
      <c r="AL170" s="18">
        <f t="shared" si="28"/>
        <v>1466.96</v>
      </c>
      <c r="AM170" s="18">
        <f t="shared" si="23"/>
        <v>1466.96</v>
      </c>
      <c r="AN170" s="18">
        <f t="shared" si="23"/>
        <v>1466.96</v>
      </c>
      <c r="AO170" s="18">
        <f t="shared" si="23"/>
        <v>1466.96</v>
      </c>
      <c r="AP170" s="18">
        <f t="shared" si="23"/>
        <v>1466.96</v>
      </c>
      <c r="AQ170" s="18">
        <f t="shared" si="23"/>
        <v>1466.96</v>
      </c>
      <c r="AR170" s="18">
        <f t="shared" si="23"/>
        <v>1466.96</v>
      </c>
      <c r="AS170" s="21">
        <f t="shared" si="25"/>
        <v>11735.68</v>
      </c>
      <c r="AT170" s="20">
        <f t="shared" si="26"/>
        <v>1466.96</v>
      </c>
      <c r="AU170" s="21">
        <f t="shared" si="26"/>
        <v>1466.96</v>
      </c>
      <c r="AV170" s="21">
        <f t="shared" si="26"/>
        <v>1466.96</v>
      </c>
      <c r="AW170" s="21">
        <f t="shared" si="26"/>
        <v>1466.96</v>
      </c>
      <c r="AX170" s="21">
        <f t="shared" si="29"/>
        <v>1648.51</v>
      </c>
      <c r="AY170" s="21">
        <f t="shared" si="29"/>
        <v>1648.51</v>
      </c>
      <c r="AZ170" s="20">
        <f t="shared" si="29"/>
        <v>1648.51</v>
      </c>
      <c r="BA170" s="20">
        <f t="shared" si="29"/>
        <v>1648.51</v>
      </c>
      <c r="BB170" s="20">
        <f t="shared" si="29"/>
        <v>1648.51</v>
      </c>
      <c r="BC170" s="20">
        <f t="shared" si="29"/>
        <v>1648.51</v>
      </c>
      <c r="BD170" s="20">
        <f t="shared" si="24"/>
        <v>1648.51</v>
      </c>
      <c r="BE170" s="20">
        <f t="shared" si="24"/>
        <v>1648.51</v>
      </c>
      <c r="BF170" s="20">
        <f t="shared" si="24"/>
        <v>1648.51</v>
      </c>
      <c r="BG170" s="20">
        <f t="shared" si="24"/>
        <v>1648.51</v>
      </c>
      <c r="BH170" s="20">
        <f t="shared" si="24"/>
        <v>1648.51</v>
      </c>
      <c r="BI170" s="20">
        <f t="shared" si="24"/>
        <v>1648.51</v>
      </c>
      <c r="BJ170" s="19">
        <f t="shared" si="27"/>
        <v>19782.119999999995</v>
      </c>
      <c r="BK170" s="19"/>
    </row>
    <row r="171" spans="1:68">
      <c r="A171" s="16" t="s">
        <v>175</v>
      </c>
      <c r="B171" s="17">
        <v>4.6300000000000001E-2</v>
      </c>
      <c r="C171" s="39">
        <v>4.5400000000000003E-2</v>
      </c>
      <c r="D171" s="18">
        <v>0</v>
      </c>
      <c r="E171" s="18">
        <v>0</v>
      </c>
      <c r="F171" s="18">
        <v>0</v>
      </c>
      <c r="G171" s="18">
        <v>0</v>
      </c>
      <c r="H171" s="18">
        <v>1538936.78</v>
      </c>
      <c r="I171" s="18">
        <v>1538936.78</v>
      </c>
      <c r="J171" s="18">
        <v>1538936.77</v>
      </c>
      <c r="K171" s="18">
        <v>1538936.77</v>
      </c>
      <c r="L171" s="18">
        <v>1538936.77</v>
      </c>
      <c r="M171" s="18">
        <v>1538936.77</v>
      </c>
      <c r="N171" s="18">
        <v>1538936.77</v>
      </c>
      <c r="O171" s="18">
        <v>1538936.77</v>
      </c>
      <c r="P171" s="18">
        <v>1538936.77</v>
      </c>
      <c r="Q171" s="18">
        <v>1538936.77</v>
      </c>
      <c r="R171" s="18">
        <v>1538936.77</v>
      </c>
      <c r="S171" s="18">
        <v>1538936.77</v>
      </c>
      <c r="T171" s="18">
        <v>1538936.77</v>
      </c>
      <c r="U171" s="18">
        <v>1538936.77</v>
      </c>
      <c r="V171" s="18">
        <v>1538936.77</v>
      </c>
      <c r="W171" s="18">
        <v>1538936.77</v>
      </c>
      <c r="X171" s="18">
        <v>1538936.77</v>
      </c>
      <c r="Y171" s="18">
        <v>1538936.77</v>
      </c>
      <c r="Z171" s="18">
        <v>1538936.77</v>
      </c>
      <c r="AA171" s="18">
        <v>1538936.77</v>
      </c>
      <c r="AB171" s="18">
        <v>1538936.77</v>
      </c>
      <c r="AC171" s="18">
        <v>1538936.77</v>
      </c>
      <c r="AD171" s="18">
        <v>1538936.77</v>
      </c>
      <c r="AE171" s="18">
        <v>1538936.77</v>
      </c>
      <c r="AF171" s="18"/>
      <c r="AG171" s="18">
        <f t="shared" si="28"/>
        <v>0</v>
      </c>
      <c r="AH171" s="18">
        <f t="shared" si="28"/>
        <v>0</v>
      </c>
      <c r="AI171" s="18">
        <f t="shared" si="28"/>
        <v>0</v>
      </c>
      <c r="AJ171" s="18">
        <f t="shared" si="28"/>
        <v>0</v>
      </c>
      <c r="AK171" s="18">
        <f t="shared" si="28"/>
        <v>5937.73</v>
      </c>
      <c r="AL171" s="18">
        <f t="shared" si="28"/>
        <v>5937.73</v>
      </c>
      <c r="AM171" s="18">
        <f t="shared" si="23"/>
        <v>5937.73</v>
      </c>
      <c r="AN171" s="18">
        <f t="shared" si="23"/>
        <v>5937.73</v>
      </c>
      <c r="AO171" s="18">
        <f t="shared" si="23"/>
        <v>5937.73</v>
      </c>
      <c r="AP171" s="18">
        <f t="shared" si="23"/>
        <v>5937.73</v>
      </c>
      <c r="AQ171" s="18">
        <f t="shared" si="23"/>
        <v>5937.73</v>
      </c>
      <c r="AR171" s="18">
        <f t="shared" si="23"/>
        <v>5937.73</v>
      </c>
      <c r="AS171" s="21">
        <f t="shared" si="25"/>
        <v>47501.84</v>
      </c>
      <c r="AT171" s="20">
        <f t="shared" si="26"/>
        <v>5937.73</v>
      </c>
      <c r="AU171" s="21">
        <f t="shared" si="26"/>
        <v>5937.73</v>
      </c>
      <c r="AV171" s="21">
        <f t="shared" si="26"/>
        <v>5937.73</v>
      </c>
      <c r="AW171" s="21">
        <f t="shared" si="26"/>
        <v>5937.73</v>
      </c>
      <c r="AX171" s="21">
        <f t="shared" si="29"/>
        <v>5822.31</v>
      </c>
      <c r="AY171" s="21">
        <f t="shared" si="29"/>
        <v>5822.31</v>
      </c>
      <c r="AZ171" s="20">
        <f t="shared" si="29"/>
        <v>5822.31</v>
      </c>
      <c r="BA171" s="20">
        <f t="shared" si="29"/>
        <v>5822.31</v>
      </c>
      <c r="BB171" s="20">
        <f t="shared" si="29"/>
        <v>5822.31</v>
      </c>
      <c r="BC171" s="20">
        <f t="shared" si="29"/>
        <v>5822.31</v>
      </c>
      <c r="BD171" s="20">
        <f t="shared" si="24"/>
        <v>5822.31</v>
      </c>
      <c r="BE171" s="20">
        <f t="shared" si="24"/>
        <v>5822.31</v>
      </c>
      <c r="BF171" s="20">
        <f t="shared" si="24"/>
        <v>5822.31</v>
      </c>
      <c r="BG171" s="20">
        <f t="shared" si="24"/>
        <v>5822.31</v>
      </c>
      <c r="BH171" s="20">
        <f t="shared" si="24"/>
        <v>5822.31</v>
      </c>
      <c r="BI171" s="20">
        <f t="shared" si="24"/>
        <v>5822.31</v>
      </c>
      <c r="BJ171" s="19">
        <f t="shared" si="27"/>
        <v>69867.719999999987</v>
      </c>
      <c r="BK171" s="19"/>
    </row>
    <row r="172" spans="1:68">
      <c r="A172" s="16" t="s">
        <v>176</v>
      </c>
      <c r="B172" s="17">
        <v>4.5399999999999996E-2</v>
      </c>
      <c r="C172" s="39">
        <v>4.1700000000000001E-2</v>
      </c>
      <c r="D172" s="18">
        <v>0</v>
      </c>
      <c r="E172" s="18">
        <v>0</v>
      </c>
      <c r="F172" s="18">
        <v>0</v>
      </c>
      <c r="G172" s="18">
        <v>0</v>
      </c>
      <c r="H172" s="18">
        <v>62559.81</v>
      </c>
      <c r="I172" s="18">
        <v>62559.81</v>
      </c>
      <c r="J172" s="18">
        <v>62559.81</v>
      </c>
      <c r="K172" s="18">
        <v>62559.81</v>
      </c>
      <c r="L172" s="18">
        <v>62559.81</v>
      </c>
      <c r="M172" s="18">
        <v>62559.81</v>
      </c>
      <c r="N172" s="18">
        <v>62559.81</v>
      </c>
      <c r="O172" s="18">
        <v>62559.81</v>
      </c>
      <c r="P172" s="18">
        <v>62559.81</v>
      </c>
      <c r="Q172" s="18">
        <v>62559.81</v>
      </c>
      <c r="R172" s="18">
        <v>62559.81</v>
      </c>
      <c r="S172" s="18">
        <v>62559.81</v>
      </c>
      <c r="T172" s="18">
        <v>62559.81</v>
      </c>
      <c r="U172" s="18">
        <v>62559.81</v>
      </c>
      <c r="V172" s="18">
        <v>62559.81</v>
      </c>
      <c r="W172" s="18">
        <v>62559.81</v>
      </c>
      <c r="X172" s="18">
        <v>62559.81</v>
      </c>
      <c r="Y172" s="18">
        <v>62559.81</v>
      </c>
      <c r="Z172" s="18">
        <v>62559.81</v>
      </c>
      <c r="AA172" s="18">
        <v>62559.81</v>
      </c>
      <c r="AB172" s="18">
        <v>62559.81</v>
      </c>
      <c r="AC172" s="18">
        <v>62559.81</v>
      </c>
      <c r="AD172" s="18">
        <v>62559.81</v>
      </c>
      <c r="AE172" s="18">
        <v>62559.81</v>
      </c>
      <c r="AF172" s="18"/>
      <c r="AG172" s="18">
        <f t="shared" si="28"/>
        <v>0</v>
      </c>
      <c r="AH172" s="18">
        <f t="shared" si="28"/>
        <v>0</v>
      </c>
      <c r="AI172" s="18">
        <f t="shared" si="28"/>
        <v>0</v>
      </c>
      <c r="AJ172" s="18">
        <f t="shared" si="28"/>
        <v>0</v>
      </c>
      <c r="AK172" s="18">
        <f t="shared" si="28"/>
        <v>236.68</v>
      </c>
      <c r="AL172" s="18">
        <f t="shared" si="28"/>
        <v>236.68</v>
      </c>
      <c r="AM172" s="18">
        <f t="shared" si="23"/>
        <v>236.68</v>
      </c>
      <c r="AN172" s="18">
        <f t="shared" si="23"/>
        <v>236.68</v>
      </c>
      <c r="AO172" s="18">
        <f t="shared" si="23"/>
        <v>236.68</v>
      </c>
      <c r="AP172" s="18">
        <f t="shared" si="23"/>
        <v>236.68</v>
      </c>
      <c r="AQ172" s="18">
        <f t="shared" si="23"/>
        <v>236.68</v>
      </c>
      <c r="AR172" s="18">
        <f t="shared" si="23"/>
        <v>236.68</v>
      </c>
      <c r="AS172" s="21">
        <f t="shared" si="25"/>
        <v>1893.4400000000003</v>
      </c>
      <c r="AT172" s="20">
        <f t="shared" si="26"/>
        <v>236.68</v>
      </c>
      <c r="AU172" s="21">
        <f t="shared" si="26"/>
        <v>236.68</v>
      </c>
      <c r="AV172" s="21">
        <f t="shared" si="26"/>
        <v>236.68</v>
      </c>
      <c r="AW172" s="21">
        <f t="shared" si="26"/>
        <v>236.68</v>
      </c>
      <c r="AX172" s="21">
        <f t="shared" si="29"/>
        <v>217.4</v>
      </c>
      <c r="AY172" s="21">
        <f t="shared" si="29"/>
        <v>217.4</v>
      </c>
      <c r="AZ172" s="20">
        <f t="shared" si="29"/>
        <v>217.4</v>
      </c>
      <c r="BA172" s="20">
        <f t="shared" si="29"/>
        <v>217.4</v>
      </c>
      <c r="BB172" s="20">
        <f t="shared" si="29"/>
        <v>217.4</v>
      </c>
      <c r="BC172" s="20">
        <f t="shared" si="29"/>
        <v>217.4</v>
      </c>
      <c r="BD172" s="20">
        <f t="shared" si="24"/>
        <v>217.4</v>
      </c>
      <c r="BE172" s="20">
        <f t="shared" si="24"/>
        <v>217.4</v>
      </c>
      <c r="BF172" s="20">
        <f t="shared" si="24"/>
        <v>217.4</v>
      </c>
      <c r="BG172" s="20">
        <f t="shared" si="24"/>
        <v>217.4</v>
      </c>
      <c r="BH172" s="20">
        <f t="shared" si="24"/>
        <v>217.4</v>
      </c>
      <c r="BI172" s="20">
        <f t="shared" si="24"/>
        <v>217.4</v>
      </c>
      <c r="BJ172" s="19">
        <f t="shared" si="27"/>
        <v>2608.8000000000006</v>
      </c>
      <c r="BK172" s="19"/>
    </row>
    <row r="173" spans="1:68">
      <c r="A173" s="16" t="s">
        <v>177</v>
      </c>
      <c r="B173" s="17">
        <v>4.5399999999999996E-2</v>
      </c>
      <c r="C173" s="39">
        <v>4.7399999999999998E-2</v>
      </c>
      <c r="D173" s="18">
        <v>0</v>
      </c>
      <c r="E173" s="18">
        <v>0</v>
      </c>
      <c r="F173" s="18">
        <v>0</v>
      </c>
      <c r="G173" s="18">
        <v>0</v>
      </c>
      <c r="H173" s="18">
        <v>74398.5</v>
      </c>
      <c r="I173" s="18">
        <v>74398.5</v>
      </c>
      <c r="J173" s="18">
        <v>74398.5</v>
      </c>
      <c r="K173" s="18">
        <v>74398.5</v>
      </c>
      <c r="L173" s="18">
        <v>74398.5</v>
      </c>
      <c r="M173" s="18">
        <v>74398.5</v>
      </c>
      <c r="N173" s="18">
        <v>74398.5</v>
      </c>
      <c r="O173" s="18">
        <v>74398.5</v>
      </c>
      <c r="P173" s="18">
        <v>74398.5</v>
      </c>
      <c r="Q173" s="18">
        <v>74398.5</v>
      </c>
      <c r="R173" s="18">
        <v>74398.5</v>
      </c>
      <c r="S173" s="18">
        <v>74398.5</v>
      </c>
      <c r="T173" s="18">
        <v>74398.5</v>
      </c>
      <c r="U173" s="18">
        <v>74398.5</v>
      </c>
      <c r="V173" s="18">
        <v>74398.5</v>
      </c>
      <c r="W173" s="18">
        <v>74398.5</v>
      </c>
      <c r="X173" s="18">
        <v>74398.5</v>
      </c>
      <c r="Y173" s="18">
        <v>74398.5</v>
      </c>
      <c r="Z173" s="18">
        <v>74398.5</v>
      </c>
      <c r="AA173" s="18">
        <v>74398.5</v>
      </c>
      <c r="AB173" s="18">
        <v>74398.5</v>
      </c>
      <c r="AC173" s="18">
        <v>74398.5</v>
      </c>
      <c r="AD173" s="18">
        <v>74398.5</v>
      </c>
      <c r="AE173" s="18">
        <v>74398.5</v>
      </c>
      <c r="AF173" s="18"/>
      <c r="AG173" s="18">
        <f t="shared" si="28"/>
        <v>0</v>
      </c>
      <c r="AH173" s="18">
        <f t="shared" si="28"/>
        <v>0</v>
      </c>
      <c r="AI173" s="18">
        <f t="shared" si="28"/>
        <v>0</v>
      </c>
      <c r="AJ173" s="18">
        <f t="shared" si="28"/>
        <v>0</v>
      </c>
      <c r="AK173" s="18">
        <f t="shared" si="28"/>
        <v>281.47000000000003</v>
      </c>
      <c r="AL173" s="18">
        <f t="shared" si="28"/>
        <v>281.47000000000003</v>
      </c>
      <c r="AM173" s="18">
        <f t="shared" si="23"/>
        <v>281.47000000000003</v>
      </c>
      <c r="AN173" s="18">
        <f t="shared" si="23"/>
        <v>281.47000000000003</v>
      </c>
      <c r="AO173" s="18">
        <f t="shared" si="23"/>
        <v>281.47000000000003</v>
      </c>
      <c r="AP173" s="18">
        <f t="shared" si="23"/>
        <v>281.47000000000003</v>
      </c>
      <c r="AQ173" s="18">
        <f t="shared" si="23"/>
        <v>281.47000000000003</v>
      </c>
      <c r="AR173" s="18">
        <f t="shared" si="23"/>
        <v>281.47000000000003</v>
      </c>
      <c r="AS173" s="21">
        <f t="shared" si="25"/>
        <v>2251.7600000000002</v>
      </c>
      <c r="AT173" s="20">
        <f t="shared" si="26"/>
        <v>281.47000000000003</v>
      </c>
      <c r="AU173" s="21">
        <f t="shared" si="26"/>
        <v>281.47000000000003</v>
      </c>
      <c r="AV173" s="21">
        <f t="shared" si="26"/>
        <v>281.47000000000003</v>
      </c>
      <c r="AW173" s="21">
        <f t="shared" si="26"/>
        <v>281.47000000000003</v>
      </c>
      <c r="AX173" s="21">
        <f t="shared" si="29"/>
        <v>293.87</v>
      </c>
      <c r="AY173" s="21">
        <f t="shared" si="29"/>
        <v>293.87</v>
      </c>
      <c r="AZ173" s="20">
        <f t="shared" si="29"/>
        <v>293.87</v>
      </c>
      <c r="BA173" s="20">
        <f t="shared" si="29"/>
        <v>293.87</v>
      </c>
      <c r="BB173" s="20">
        <f t="shared" si="29"/>
        <v>293.87</v>
      </c>
      <c r="BC173" s="20">
        <f t="shared" si="29"/>
        <v>293.87</v>
      </c>
      <c r="BD173" s="20">
        <f t="shared" si="24"/>
        <v>293.87</v>
      </c>
      <c r="BE173" s="20">
        <f t="shared" si="24"/>
        <v>293.87</v>
      </c>
      <c r="BF173" s="20">
        <f t="shared" si="24"/>
        <v>293.87</v>
      </c>
      <c r="BG173" s="20">
        <f t="shared" si="24"/>
        <v>293.87</v>
      </c>
      <c r="BH173" s="20">
        <f t="shared" si="24"/>
        <v>293.87</v>
      </c>
      <c r="BI173" s="20">
        <f t="shared" si="24"/>
        <v>293.87</v>
      </c>
      <c r="BJ173" s="19">
        <f t="shared" si="27"/>
        <v>3526.4399999999991</v>
      </c>
      <c r="BK173" s="19"/>
    </row>
    <row r="174" spans="1:68">
      <c r="A174" s="16" t="s">
        <v>178</v>
      </c>
      <c r="B174" s="17">
        <v>4.0399999999999998E-2</v>
      </c>
      <c r="C174" s="39">
        <v>4.2299999999999997E-2</v>
      </c>
      <c r="D174" s="18">
        <v>0</v>
      </c>
      <c r="E174" s="18">
        <v>0</v>
      </c>
      <c r="F174" s="18">
        <v>0</v>
      </c>
      <c r="G174" s="18">
        <v>0</v>
      </c>
      <c r="H174" s="18">
        <v>63762.200000000004</v>
      </c>
      <c r="I174" s="18">
        <v>63762.200000000004</v>
      </c>
      <c r="J174" s="18">
        <v>63762.200000000012</v>
      </c>
      <c r="K174" s="18">
        <v>63762.200000000012</v>
      </c>
      <c r="L174" s="18">
        <v>63762.200000000012</v>
      </c>
      <c r="M174" s="18">
        <v>63762.200000000012</v>
      </c>
      <c r="N174" s="18">
        <v>63762.200000000012</v>
      </c>
      <c r="O174" s="18">
        <v>63762.200000000012</v>
      </c>
      <c r="P174" s="18">
        <v>63762.200000000012</v>
      </c>
      <c r="Q174" s="18">
        <v>63762.200000000012</v>
      </c>
      <c r="R174" s="18">
        <v>63762.200000000012</v>
      </c>
      <c r="S174" s="18">
        <v>63762.200000000012</v>
      </c>
      <c r="T174" s="18">
        <v>63762.200000000012</v>
      </c>
      <c r="U174" s="18">
        <v>63762.200000000012</v>
      </c>
      <c r="V174" s="18">
        <v>63762.200000000012</v>
      </c>
      <c r="W174" s="18">
        <v>63762.200000000012</v>
      </c>
      <c r="X174" s="18">
        <v>63762.200000000012</v>
      </c>
      <c r="Y174" s="18">
        <v>63762.200000000012</v>
      </c>
      <c r="Z174" s="18">
        <v>63762.200000000012</v>
      </c>
      <c r="AA174" s="18">
        <v>63762.200000000012</v>
      </c>
      <c r="AB174" s="18">
        <v>63762.200000000012</v>
      </c>
      <c r="AC174" s="18">
        <v>63762.200000000012</v>
      </c>
      <c r="AD174" s="18">
        <v>63762.200000000012</v>
      </c>
      <c r="AE174" s="18">
        <v>63762.200000000012</v>
      </c>
      <c r="AF174" s="18"/>
      <c r="AG174" s="18">
        <f t="shared" si="28"/>
        <v>0</v>
      </c>
      <c r="AH174" s="18">
        <f t="shared" si="28"/>
        <v>0</v>
      </c>
      <c r="AI174" s="18">
        <f t="shared" si="28"/>
        <v>0</v>
      </c>
      <c r="AJ174" s="18">
        <f t="shared" si="28"/>
        <v>0</v>
      </c>
      <c r="AK174" s="18">
        <f t="shared" si="28"/>
        <v>214.67</v>
      </c>
      <c r="AL174" s="18">
        <f t="shared" si="28"/>
        <v>214.67</v>
      </c>
      <c r="AM174" s="18">
        <f t="shared" si="23"/>
        <v>214.67</v>
      </c>
      <c r="AN174" s="18">
        <f t="shared" si="23"/>
        <v>214.67</v>
      </c>
      <c r="AO174" s="18">
        <f t="shared" si="23"/>
        <v>214.67</v>
      </c>
      <c r="AP174" s="18">
        <f t="shared" si="23"/>
        <v>214.67</v>
      </c>
      <c r="AQ174" s="18">
        <f t="shared" si="23"/>
        <v>214.67</v>
      </c>
      <c r="AR174" s="18">
        <f t="shared" si="23"/>
        <v>214.67</v>
      </c>
      <c r="AS174" s="21">
        <f t="shared" si="25"/>
        <v>1717.3600000000001</v>
      </c>
      <c r="AT174" s="20">
        <f t="shared" si="26"/>
        <v>214.67</v>
      </c>
      <c r="AU174" s="21">
        <f t="shared" si="26"/>
        <v>214.67</v>
      </c>
      <c r="AV174" s="21">
        <f t="shared" si="26"/>
        <v>214.67</v>
      </c>
      <c r="AW174" s="21">
        <f t="shared" si="26"/>
        <v>214.67</v>
      </c>
      <c r="AX174" s="21">
        <f t="shared" si="29"/>
        <v>224.76</v>
      </c>
      <c r="AY174" s="21">
        <f t="shared" si="29"/>
        <v>224.76</v>
      </c>
      <c r="AZ174" s="20">
        <f t="shared" si="29"/>
        <v>224.76</v>
      </c>
      <c r="BA174" s="20">
        <f t="shared" si="29"/>
        <v>224.76</v>
      </c>
      <c r="BB174" s="20">
        <f t="shared" si="29"/>
        <v>224.76</v>
      </c>
      <c r="BC174" s="20">
        <f t="shared" si="29"/>
        <v>224.76</v>
      </c>
      <c r="BD174" s="20">
        <f t="shared" si="24"/>
        <v>224.76</v>
      </c>
      <c r="BE174" s="20">
        <f t="shared" si="24"/>
        <v>224.76</v>
      </c>
      <c r="BF174" s="20">
        <f t="shared" si="24"/>
        <v>224.76</v>
      </c>
      <c r="BG174" s="20">
        <f t="shared" si="24"/>
        <v>224.76</v>
      </c>
      <c r="BH174" s="20">
        <f t="shared" si="24"/>
        <v>224.76</v>
      </c>
      <c r="BI174" s="20">
        <f t="shared" si="24"/>
        <v>224.76</v>
      </c>
      <c r="BJ174" s="19">
        <f t="shared" si="27"/>
        <v>2697.12</v>
      </c>
      <c r="BK174" s="19"/>
    </row>
    <row r="175" spans="1:68">
      <c r="A175" s="16" t="s">
        <v>179</v>
      </c>
      <c r="B175" s="17">
        <v>4.36E-2</v>
      </c>
      <c r="C175" s="39">
        <v>4.4200000000000003E-2</v>
      </c>
      <c r="D175" s="18">
        <v>0</v>
      </c>
      <c r="E175" s="18">
        <v>0</v>
      </c>
      <c r="F175" s="18">
        <v>0</v>
      </c>
      <c r="G175" s="18">
        <v>0</v>
      </c>
      <c r="H175" s="18">
        <v>359353.64</v>
      </c>
      <c r="I175" s="18">
        <v>359353.64</v>
      </c>
      <c r="J175" s="18">
        <v>359353.64000000007</v>
      </c>
      <c r="K175" s="18">
        <v>359353.64000000007</v>
      </c>
      <c r="L175" s="18">
        <v>359353.64000000007</v>
      </c>
      <c r="M175" s="18">
        <v>359353.64000000007</v>
      </c>
      <c r="N175" s="18">
        <v>359353.64000000007</v>
      </c>
      <c r="O175" s="18">
        <v>359353.64000000007</v>
      </c>
      <c r="P175" s="18">
        <v>359353.64000000007</v>
      </c>
      <c r="Q175" s="18">
        <v>359353.64000000007</v>
      </c>
      <c r="R175" s="18">
        <v>359353.64000000007</v>
      </c>
      <c r="S175" s="18">
        <v>359353.64000000007</v>
      </c>
      <c r="T175" s="18">
        <v>359353.64000000007</v>
      </c>
      <c r="U175" s="18">
        <v>359353.64000000007</v>
      </c>
      <c r="V175" s="18">
        <v>359353.64000000007</v>
      </c>
      <c r="W175" s="18">
        <v>359353.64000000007</v>
      </c>
      <c r="X175" s="18">
        <v>359353.64000000007</v>
      </c>
      <c r="Y175" s="18">
        <v>359353.64000000007</v>
      </c>
      <c r="Z175" s="18">
        <v>359353.64000000007</v>
      </c>
      <c r="AA175" s="18">
        <v>359353.64000000007</v>
      </c>
      <c r="AB175" s="18">
        <v>359353.64000000007</v>
      </c>
      <c r="AC175" s="18">
        <v>359353.64000000007</v>
      </c>
      <c r="AD175" s="18">
        <v>359353.64000000007</v>
      </c>
      <c r="AE175" s="18">
        <v>359353.64000000007</v>
      </c>
      <c r="AF175" s="18"/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1305.6500000000001</v>
      </c>
      <c r="AL175" s="18">
        <f t="shared" si="28"/>
        <v>1305.6500000000001</v>
      </c>
      <c r="AM175" s="18">
        <f t="shared" si="23"/>
        <v>1305.6500000000001</v>
      </c>
      <c r="AN175" s="18">
        <f t="shared" si="23"/>
        <v>1305.6500000000001</v>
      </c>
      <c r="AO175" s="18">
        <f t="shared" si="23"/>
        <v>1305.6500000000001</v>
      </c>
      <c r="AP175" s="18">
        <f t="shared" si="23"/>
        <v>1305.6500000000001</v>
      </c>
      <c r="AQ175" s="18">
        <f t="shared" si="23"/>
        <v>1305.6500000000001</v>
      </c>
      <c r="AR175" s="18">
        <f t="shared" si="23"/>
        <v>1305.6500000000001</v>
      </c>
      <c r="AS175" s="21">
        <f t="shared" si="25"/>
        <v>10445.199999999999</v>
      </c>
      <c r="AT175" s="20">
        <f t="shared" si="26"/>
        <v>1305.6500000000001</v>
      </c>
      <c r="AU175" s="21">
        <f t="shared" si="26"/>
        <v>1305.6500000000001</v>
      </c>
      <c r="AV175" s="21">
        <f t="shared" si="26"/>
        <v>1305.6500000000001</v>
      </c>
      <c r="AW175" s="21">
        <f t="shared" si="26"/>
        <v>1305.6500000000001</v>
      </c>
      <c r="AX175" s="21">
        <f t="shared" si="29"/>
        <v>1323.62</v>
      </c>
      <c r="AY175" s="21">
        <f t="shared" si="29"/>
        <v>1323.62</v>
      </c>
      <c r="AZ175" s="20">
        <f t="shared" si="29"/>
        <v>1323.62</v>
      </c>
      <c r="BA175" s="20">
        <f t="shared" si="29"/>
        <v>1323.62</v>
      </c>
      <c r="BB175" s="20">
        <f t="shared" si="29"/>
        <v>1323.62</v>
      </c>
      <c r="BC175" s="20">
        <f t="shared" si="29"/>
        <v>1323.62</v>
      </c>
      <c r="BD175" s="20">
        <f t="shared" si="24"/>
        <v>1323.62</v>
      </c>
      <c r="BE175" s="20">
        <f t="shared" si="24"/>
        <v>1323.62</v>
      </c>
      <c r="BF175" s="20">
        <f t="shared" si="24"/>
        <v>1323.62</v>
      </c>
      <c r="BG175" s="20">
        <f t="shared" si="24"/>
        <v>1323.62</v>
      </c>
      <c r="BH175" s="20">
        <f t="shared" si="24"/>
        <v>1323.62</v>
      </c>
      <c r="BI175" s="20">
        <f t="shared" si="24"/>
        <v>1323.62</v>
      </c>
      <c r="BJ175" s="19">
        <f t="shared" si="27"/>
        <v>15883.439999999995</v>
      </c>
      <c r="BK175" s="19"/>
    </row>
    <row r="176" spans="1:68">
      <c r="A176" s="16" t="s">
        <v>180</v>
      </c>
      <c r="B176" s="17">
        <v>4.36E-2</v>
      </c>
      <c r="C176" s="39">
        <v>4.2900000000000001E-2</v>
      </c>
      <c r="D176" s="18">
        <v>0</v>
      </c>
      <c r="E176" s="18">
        <v>0</v>
      </c>
      <c r="F176" s="18">
        <v>0</v>
      </c>
      <c r="G176" s="18">
        <v>0</v>
      </c>
      <c r="H176" s="18">
        <v>10539.73</v>
      </c>
      <c r="I176" s="18">
        <v>10539.73</v>
      </c>
      <c r="J176" s="18">
        <v>10539.73</v>
      </c>
      <c r="K176" s="18">
        <v>10539.73</v>
      </c>
      <c r="L176" s="18">
        <v>10539.73</v>
      </c>
      <c r="M176" s="18">
        <v>10539.73</v>
      </c>
      <c r="N176" s="18">
        <v>10539.73</v>
      </c>
      <c r="O176" s="18">
        <v>10539.73</v>
      </c>
      <c r="P176" s="18">
        <v>10539.73</v>
      </c>
      <c r="Q176" s="18">
        <v>10539.73</v>
      </c>
      <c r="R176" s="18">
        <v>10539.73</v>
      </c>
      <c r="S176" s="18">
        <v>10539.73</v>
      </c>
      <c r="T176" s="18">
        <v>10539.73</v>
      </c>
      <c r="U176" s="18">
        <v>10539.73</v>
      </c>
      <c r="V176" s="18">
        <v>10539.73</v>
      </c>
      <c r="W176" s="18">
        <v>10539.73</v>
      </c>
      <c r="X176" s="18">
        <v>10539.73</v>
      </c>
      <c r="Y176" s="18">
        <v>10539.73</v>
      </c>
      <c r="Z176" s="18">
        <v>10539.73</v>
      </c>
      <c r="AA176" s="18">
        <v>10539.73</v>
      </c>
      <c r="AB176" s="18">
        <v>10539.73</v>
      </c>
      <c r="AC176" s="18">
        <v>10539.73</v>
      </c>
      <c r="AD176" s="18">
        <v>10539.73</v>
      </c>
      <c r="AE176" s="18">
        <v>10539.73</v>
      </c>
      <c r="AF176" s="18"/>
      <c r="AG176" s="18">
        <f t="shared" si="28"/>
        <v>0</v>
      </c>
      <c r="AH176" s="18">
        <f t="shared" si="28"/>
        <v>0</v>
      </c>
      <c r="AI176" s="18">
        <f t="shared" si="28"/>
        <v>0</v>
      </c>
      <c r="AJ176" s="18">
        <f t="shared" si="28"/>
        <v>0</v>
      </c>
      <c r="AK176" s="18">
        <f t="shared" si="28"/>
        <v>38.29</v>
      </c>
      <c r="AL176" s="18">
        <f t="shared" si="28"/>
        <v>38.29</v>
      </c>
      <c r="AM176" s="18">
        <f t="shared" si="23"/>
        <v>38.29</v>
      </c>
      <c r="AN176" s="18">
        <f t="shared" si="23"/>
        <v>38.29</v>
      </c>
      <c r="AO176" s="18">
        <f t="shared" si="23"/>
        <v>38.29</v>
      </c>
      <c r="AP176" s="18">
        <f t="shared" si="23"/>
        <v>38.29</v>
      </c>
      <c r="AQ176" s="18">
        <f t="shared" si="23"/>
        <v>38.29</v>
      </c>
      <c r="AR176" s="18">
        <f t="shared" si="23"/>
        <v>38.29</v>
      </c>
      <c r="AS176" s="21">
        <f t="shared" si="25"/>
        <v>306.32</v>
      </c>
      <c r="AT176" s="20">
        <f t="shared" si="26"/>
        <v>38.29</v>
      </c>
      <c r="AU176" s="21">
        <f t="shared" si="26"/>
        <v>38.29</v>
      </c>
      <c r="AV176" s="21">
        <f t="shared" si="26"/>
        <v>38.29</v>
      </c>
      <c r="AW176" s="21">
        <f t="shared" si="26"/>
        <v>38.29</v>
      </c>
      <c r="AX176" s="21">
        <f t="shared" si="29"/>
        <v>37.68</v>
      </c>
      <c r="AY176" s="21">
        <f t="shared" si="29"/>
        <v>37.68</v>
      </c>
      <c r="AZ176" s="20">
        <f t="shared" si="29"/>
        <v>37.68</v>
      </c>
      <c r="BA176" s="20">
        <f t="shared" si="29"/>
        <v>37.68</v>
      </c>
      <c r="BB176" s="20">
        <f t="shared" si="29"/>
        <v>37.68</v>
      </c>
      <c r="BC176" s="20">
        <f t="shared" si="29"/>
        <v>37.68</v>
      </c>
      <c r="BD176" s="20">
        <f t="shared" si="24"/>
        <v>37.68</v>
      </c>
      <c r="BE176" s="20">
        <f t="shared" si="24"/>
        <v>37.68</v>
      </c>
      <c r="BF176" s="20">
        <f t="shared" si="24"/>
        <v>37.68</v>
      </c>
      <c r="BG176" s="20">
        <f t="shared" si="24"/>
        <v>37.68</v>
      </c>
      <c r="BH176" s="20">
        <f t="shared" si="24"/>
        <v>37.68</v>
      </c>
      <c r="BI176" s="20">
        <f t="shared" si="24"/>
        <v>37.68</v>
      </c>
      <c r="BJ176" s="19">
        <f t="shared" si="27"/>
        <v>452.16</v>
      </c>
      <c r="BK176" s="19"/>
    </row>
    <row r="177" spans="1:63">
      <c r="A177" s="22" t="s">
        <v>181</v>
      </c>
      <c r="B177" s="17">
        <v>0.25019999999999998</v>
      </c>
      <c r="C177" s="17">
        <v>0.25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0</v>
      </c>
      <c r="AF177" s="18"/>
      <c r="AG177" s="18">
        <f t="shared" si="28"/>
        <v>0</v>
      </c>
      <c r="AH177" s="18">
        <f t="shared" si="28"/>
        <v>0</v>
      </c>
      <c r="AI177" s="18">
        <f t="shared" si="28"/>
        <v>0</v>
      </c>
      <c r="AJ177" s="18">
        <f t="shared" si="28"/>
        <v>0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0</v>
      </c>
      <c r="AT177" s="20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20">
        <f t="shared" si="29"/>
        <v>0</v>
      </c>
      <c r="BA177" s="20">
        <f t="shared" si="29"/>
        <v>0</v>
      </c>
      <c r="BB177" s="20">
        <f t="shared" si="29"/>
        <v>0</v>
      </c>
      <c r="BC177" s="20">
        <f t="shared" si="29"/>
        <v>0</v>
      </c>
      <c r="BD177" s="20">
        <f t="shared" si="24"/>
        <v>0</v>
      </c>
      <c r="BE177" s="20">
        <f t="shared" si="24"/>
        <v>0</v>
      </c>
      <c r="BF177" s="20">
        <f t="shared" si="24"/>
        <v>0</v>
      </c>
      <c r="BG177" s="20">
        <f t="shared" si="24"/>
        <v>0</v>
      </c>
      <c r="BH177" s="20">
        <f t="shared" si="24"/>
        <v>0</v>
      </c>
      <c r="BI177" s="20">
        <f t="shared" si="24"/>
        <v>0</v>
      </c>
      <c r="BJ177" s="19">
        <f t="shared" si="27"/>
        <v>0</v>
      </c>
      <c r="BK177" s="19"/>
    </row>
    <row r="178" spans="1:63">
      <c r="A178" s="16" t="s">
        <v>182</v>
      </c>
      <c r="B178" s="17">
        <v>0.1169</v>
      </c>
      <c r="C178" s="17">
        <v>0.2</v>
      </c>
      <c r="D178" s="18">
        <v>0</v>
      </c>
      <c r="E178" s="18">
        <v>0</v>
      </c>
      <c r="F178" s="18">
        <v>0</v>
      </c>
      <c r="G178" s="18">
        <v>0</v>
      </c>
      <c r="H178" s="18">
        <v>176574.94</v>
      </c>
      <c r="I178" s="18">
        <v>176574.94</v>
      </c>
      <c r="J178" s="18">
        <v>176574.94</v>
      </c>
      <c r="K178" s="18">
        <v>176574.94</v>
      </c>
      <c r="L178" s="18">
        <v>176574.94</v>
      </c>
      <c r="M178" s="18">
        <v>176574.94</v>
      </c>
      <c r="N178" s="18">
        <v>176574.94</v>
      </c>
      <c r="O178" s="18">
        <v>176574.94</v>
      </c>
      <c r="P178" s="18">
        <v>176574.94</v>
      </c>
      <c r="Q178" s="18">
        <v>176574.94</v>
      </c>
      <c r="R178" s="18">
        <v>176574.94</v>
      </c>
      <c r="S178" s="18">
        <v>176574.94</v>
      </c>
      <c r="T178" s="18">
        <v>176574.94</v>
      </c>
      <c r="U178" s="18">
        <v>176574.94</v>
      </c>
      <c r="V178" s="18">
        <v>176574.94</v>
      </c>
      <c r="W178" s="18">
        <v>176574.94</v>
      </c>
      <c r="X178" s="18">
        <v>176574.94</v>
      </c>
      <c r="Y178" s="18">
        <v>176574.94</v>
      </c>
      <c r="Z178" s="18">
        <v>176574.94</v>
      </c>
      <c r="AA178" s="18">
        <v>176574.94</v>
      </c>
      <c r="AB178" s="18">
        <v>176574.94</v>
      </c>
      <c r="AC178" s="18">
        <v>176574.94</v>
      </c>
      <c r="AD178" s="18">
        <v>176574.94</v>
      </c>
      <c r="AE178" s="18">
        <v>176574.94</v>
      </c>
      <c r="AF178" s="18"/>
      <c r="AG178" s="18">
        <f t="shared" si="28"/>
        <v>0</v>
      </c>
      <c r="AH178" s="18">
        <f t="shared" si="28"/>
        <v>0</v>
      </c>
      <c r="AI178" s="18">
        <f t="shared" si="28"/>
        <v>0</v>
      </c>
      <c r="AJ178" s="18">
        <f t="shared" si="28"/>
        <v>0</v>
      </c>
      <c r="AK178" s="18">
        <f t="shared" si="28"/>
        <v>1720.13</v>
      </c>
      <c r="AL178" s="18">
        <f t="shared" si="28"/>
        <v>1720.13</v>
      </c>
      <c r="AM178" s="18">
        <f t="shared" si="23"/>
        <v>1720.13</v>
      </c>
      <c r="AN178" s="18">
        <f t="shared" si="23"/>
        <v>1720.13</v>
      </c>
      <c r="AO178" s="18">
        <f t="shared" si="23"/>
        <v>1720.13</v>
      </c>
      <c r="AP178" s="18">
        <f t="shared" si="23"/>
        <v>1720.13</v>
      </c>
      <c r="AQ178" s="18">
        <f t="shared" si="23"/>
        <v>1720.13</v>
      </c>
      <c r="AR178" s="18">
        <f t="shared" si="23"/>
        <v>1720.13</v>
      </c>
      <c r="AS178" s="21">
        <f t="shared" si="25"/>
        <v>13761.040000000005</v>
      </c>
      <c r="AT178" s="20">
        <f t="shared" si="26"/>
        <v>1720.13</v>
      </c>
      <c r="AU178" s="21">
        <f t="shared" si="26"/>
        <v>1720.13</v>
      </c>
      <c r="AV178" s="21">
        <f t="shared" si="26"/>
        <v>1720.13</v>
      </c>
      <c r="AW178" s="21">
        <f t="shared" si="26"/>
        <v>1720.13</v>
      </c>
      <c r="AX178" s="21">
        <f t="shared" si="29"/>
        <v>2942.92</v>
      </c>
      <c r="AY178" s="21">
        <f t="shared" si="29"/>
        <v>2942.92</v>
      </c>
      <c r="AZ178" s="20">
        <f t="shared" si="29"/>
        <v>2942.92</v>
      </c>
      <c r="BA178" s="20">
        <f t="shared" si="29"/>
        <v>2942.92</v>
      </c>
      <c r="BB178" s="20">
        <f t="shared" si="29"/>
        <v>2942.92</v>
      </c>
      <c r="BC178" s="20">
        <f t="shared" si="29"/>
        <v>2942.92</v>
      </c>
      <c r="BD178" s="20">
        <f t="shared" si="24"/>
        <v>2942.92</v>
      </c>
      <c r="BE178" s="20">
        <f t="shared" si="24"/>
        <v>2942.92</v>
      </c>
      <c r="BF178" s="20">
        <f t="shared" si="24"/>
        <v>2942.92</v>
      </c>
      <c r="BG178" s="20">
        <f t="shared" si="24"/>
        <v>2942.92</v>
      </c>
      <c r="BH178" s="20">
        <f t="shared" si="24"/>
        <v>2942.92</v>
      </c>
      <c r="BI178" s="20">
        <f t="shared" si="24"/>
        <v>2942.92</v>
      </c>
      <c r="BJ178" s="19">
        <f t="shared" si="27"/>
        <v>35315.039999999994</v>
      </c>
      <c r="BK178" s="19"/>
    </row>
    <row r="179" spans="1:63">
      <c r="A179" s="22" t="s">
        <v>183</v>
      </c>
      <c r="B179" s="17">
        <v>0.20960000000000001</v>
      </c>
      <c r="C179" s="17">
        <v>0.19439999999999999</v>
      </c>
      <c r="D179" s="18">
        <v>0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/>
      <c r="AG179" s="18">
        <f t="shared" si="28"/>
        <v>0</v>
      </c>
      <c r="AH179" s="18">
        <f t="shared" si="28"/>
        <v>0</v>
      </c>
      <c r="AI179" s="18">
        <f t="shared" si="28"/>
        <v>0</v>
      </c>
      <c r="AJ179" s="18">
        <f t="shared" si="28"/>
        <v>0</v>
      </c>
      <c r="AK179" s="18">
        <f t="shared" si="28"/>
        <v>0</v>
      </c>
      <c r="AL179" s="18">
        <f t="shared" si="28"/>
        <v>0</v>
      </c>
      <c r="AM179" s="18">
        <f t="shared" si="23"/>
        <v>0</v>
      </c>
      <c r="AN179" s="18">
        <f t="shared" si="23"/>
        <v>0</v>
      </c>
      <c r="AO179" s="18">
        <f t="shared" si="23"/>
        <v>0</v>
      </c>
      <c r="AP179" s="18">
        <f t="shared" si="23"/>
        <v>0</v>
      </c>
      <c r="AQ179" s="18">
        <f t="shared" si="23"/>
        <v>0</v>
      </c>
      <c r="AR179" s="18">
        <f t="shared" si="23"/>
        <v>0</v>
      </c>
      <c r="AS179" s="21">
        <f t="shared" si="25"/>
        <v>0</v>
      </c>
      <c r="AT179" s="20">
        <f t="shared" si="26"/>
        <v>0</v>
      </c>
      <c r="AU179" s="21">
        <f t="shared" si="26"/>
        <v>0</v>
      </c>
      <c r="AV179" s="21">
        <f t="shared" si="26"/>
        <v>0</v>
      </c>
      <c r="AW179" s="21">
        <f t="shared" si="26"/>
        <v>0</v>
      </c>
      <c r="AX179" s="21">
        <f t="shared" si="29"/>
        <v>0</v>
      </c>
      <c r="AY179" s="21">
        <f t="shared" si="29"/>
        <v>0</v>
      </c>
      <c r="AZ179" s="20">
        <f t="shared" si="29"/>
        <v>0</v>
      </c>
      <c r="BA179" s="20">
        <f t="shared" si="29"/>
        <v>0</v>
      </c>
      <c r="BB179" s="20">
        <f t="shared" si="29"/>
        <v>0</v>
      </c>
      <c r="BC179" s="20">
        <f t="shared" si="29"/>
        <v>0</v>
      </c>
      <c r="BD179" s="20">
        <f t="shared" si="24"/>
        <v>0</v>
      </c>
      <c r="BE179" s="20">
        <f t="shared" si="24"/>
        <v>0</v>
      </c>
      <c r="BF179" s="20">
        <f t="shared" si="24"/>
        <v>0</v>
      </c>
      <c r="BG179" s="20">
        <f t="shared" si="24"/>
        <v>0</v>
      </c>
      <c r="BH179" s="20">
        <f t="shared" si="24"/>
        <v>0</v>
      </c>
      <c r="BI179" s="20">
        <f t="shared" si="24"/>
        <v>0</v>
      </c>
      <c r="BJ179" s="19">
        <f t="shared" si="27"/>
        <v>0</v>
      </c>
      <c r="BK179" s="19"/>
    </row>
    <row r="180" spans="1:63">
      <c r="A180" s="22" t="s">
        <v>184</v>
      </c>
      <c r="B180" s="17">
        <v>0.20960000000000001</v>
      </c>
      <c r="C180" s="17">
        <v>0.20269999999999999</v>
      </c>
      <c r="D180" s="18">
        <v>0</v>
      </c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8">
        <v>0</v>
      </c>
      <c r="AE180" s="18">
        <v>0</v>
      </c>
      <c r="AF180" s="18"/>
      <c r="AG180" s="18">
        <f t="shared" si="28"/>
        <v>0</v>
      </c>
      <c r="AH180" s="18">
        <f t="shared" si="28"/>
        <v>0</v>
      </c>
      <c r="AI180" s="18">
        <f t="shared" si="28"/>
        <v>0</v>
      </c>
      <c r="AJ180" s="18">
        <f t="shared" si="28"/>
        <v>0</v>
      </c>
      <c r="AK180" s="18">
        <f t="shared" si="28"/>
        <v>0</v>
      </c>
      <c r="AL180" s="18">
        <f t="shared" si="28"/>
        <v>0</v>
      </c>
      <c r="AM180" s="18">
        <f t="shared" si="23"/>
        <v>0</v>
      </c>
      <c r="AN180" s="18">
        <f t="shared" si="23"/>
        <v>0</v>
      </c>
      <c r="AO180" s="18">
        <f t="shared" si="23"/>
        <v>0</v>
      </c>
      <c r="AP180" s="18">
        <f t="shared" si="23"/>
        <v>0</v>
      </c>
      <c r="AQ180" s="18">
        <f t="shared" si="23"/>
        <v>0</v>
      </c>
      <c r="AR180" s="18">
        <f t="shared" si="23"/>
        <v>0</v>
      </c>
      <c r="AS180" s="21">
        <f t="shared" si="25"/>
        <v>0</v>
      </c>
      <c r="AT180" s="20">
        <f t="shared" si="26"/>
        <v>0</v>
      </c>
      <c r="AU180" s="21">
        <f t="shared" si="26"/>
        <v>0</v>
      </c>
      <c r="AV180" s="21">
        <f t="shared" si="26"/>
        <v>0</v>
      </c>
      <c r="AW180" s="21">
        <f t="shared" si="26"/>
        <v>0</v>
      </c>
      <c r="AX180" s="21">
        <f t="shared" si="29"/>
        <v>0</v>
      </c>
      <c r="AY180" s="21">
        <f t="shared" si="29"/>
        <v>0</v>
      </c>
      <c r="AZ180" s="20">
        <f t="shared" si="29"/>
        <v>0</v>
      </c>
      <c r="BA180" s="20">
        <f t="shared" si="29"/>
        <v>0</v>
      </c>
      <c r="BB180" s="20">
        <f t="shared" si="29"/>
        <v>0</v>
      </c>
      <c r="BC180" s="20">
        <f t="shared" si="29"/>
        <v>0</v>
      </c>
      <c r="BD180" s="20">
        <f t="shared" si="24"/>
        <v>0</v>
      </c>
      <c r="BE180" s="20">
        <f t="shared" si="24"/>
        <v>0</v>
      </c>
      <c r="BF180" s="20">
        <f t="shared" si="24"/>
        <v>0</v>
      </c>
      <c r="BG180" s="20">
        <f t="shared" si="24"/>
        <v>0</v>
      </c>
      <c r="BH180" s="20">
        <f t="shared" si="24"/>
        <v>0</v>
      </c>
      <c r="BI180" s="20">
        <f t="shared" si="24"/>
        <v>0</v>
      </c>
      <c r="BJ180" s="19">
        <f t="shared" si="27"/>
        <v>0</v>
      </c>
      <c r="BK180" s="19"/>
    </row>
    <row r="181" spans="1:63">
      <c r="A181" s="16" t="s">
        <v>185</v>
      </c>
      <c r="B181" s="17">
        <v>0.20960000000000001</v>
      </c>
      <c r="C181" s="17">
        <v>9.2899999999999996E-2</v>
      </c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/>
      <c r="AG181" s="18">
        <f t="shared" si="28"/>
        <v>0</v>
      </c>
      <c r="AH181" s="18">
        <f t="shared" si="28"/>
        <v>0</v>
      </c>
      <c r="AI181" s="18">
        <f t="shared" si="28"/>
        <v>0</v>
      </c>
      <c r="AJ181" s="18">
        <f t="shared" si="28"/>
        <v>0</v>
      </c>
      <c r="AK181" s="18">
        <f t="shared" si="28"/>
        <v>0</v>
      </c>
      <c r="AL181" s="18">
        <f t="shared" si="28"/>
        <v>0</v>
      </c>
      <c r="AM181" s="18">
        <f t="shared" si="23"/>
        <v>0</v>
      </c>
      <c r="AN181" s="18">
        <f t="shared" si="23"/>
        <v>0</v>
      </c>
      <c r="AO181" s="18">
        <f t="shared" si="23"/>
        <v>0</v>
      </c>
      <c r="AP181" s="18">
        <f t="shared" si="23"/>
        <v>0</v>
      </c>
      <c r="AQ181" s="18">
        <f t="shared" si="23"/>
        <v>0</v>
      </c>
      <c r="AR181" s="18">
        <f t="shared" si="23"/>
        <v>0</v>
      </c>
      <c r="AS181" s="21">
        <f t="shared" si="25"/>
        <v>0</v>
      </c>
      <c r="AT181" s="20">
        <f t="shared" si="26"/>
        <v>0</v>
      </c>
      <c r="AU181" s="21">
        <f t="shared" si="26"/>
        <v>0</v>
      </c>
      <c r="AV181" s="21">
        <f t="shared" si="26"/>
        <v>0</v>
      </c>
      <c r="AW181" s="21">
        <f t="shared" si="26"/>
        <v>0</v>
      </c>
      <c r="AX181" s="21">
        <f t="shared" si="29"/>
        <v>0</v>
      </c>
      <c r="AY181" s="21">
        <f t="shared" si="29"/>
        <v>0</v>
      </c>
      <c r="AZ181" s="20">
        <f t="shared" si="29"/>
        <v>0</v>
      </c>
      <c r="BA181" s="20">
        <f t="shared" si="29"/>
        <v>0</v>
      </c>
      <c r="BB181" s="20">
        <f t="shared" si="29"/>
        <v>0</v>
      </c>
      <c r="BC181" s="20">
        <f t="shared" si="29"/>
        <v>0</v>
      </c>
      <c r="BD181" s="20">
        <f t="shared" si="24"/>
        <v>0</v>
      </c>
      <c r="BE181" s="20">
        <f t="shared" si="24"/>
        <v>0</v>
      </c>
      <c r="BF181" s="20">
        <f t="shared" si="24"/>
        <v>0</v>
      </c>
      <c r="BG181" s="20">
        <f t="shared" si="24"/>
        <v>0</v>
      </c>
      <c r="BH181" s="20">
        <f t="shared" si="24"/>
        <v>0</v>
      </c>
      <c r="BI181" s="20">
        <f t="shared" si="24"/>
        <v>0</v>
      </c>
      <c r="BJ181" s="19">
        <f t="shared" si="27"/>
        <v>0</v>
      </c>
      <c r="BK181" s="19"/>
    </row>
    <row r="182" spans="1:63">
      <c r="A182" s="16" t="s">
        <v>186</v>
      </c>
      <c r="B182" s="17">
        <v>0.1084</v>
      </c>
      <c r="C182" s="17">
        <v>0.1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/>
      <c r="AG182" s="18">
        <f t="shared" si="28"/>
        <v>0</v>
      </c>
      <c r="AH182" s="18">
        <f t="shared" si="28"/>
        <v>0</v>
      </c>
      <c r="AI182" s="18">
        <f t="shared" si="28"/>
        <v>0</v>
      </c>
      <c r="AJ182" s="18">
        <f t="shared" si="28"/>
        <v>0</v>
      </c>
      <c r="AK182" s="18">
        <f t="shared" si="28"/>
        <v>0</v>
      </c>
      <c r="AL182" s="18">
        <f t="shared" si="28"/>
        <v>0</v>
      </c>
      <c r="AM182" s="18">
        <f t="shared" si="23"/>
        <v>0</v>
      </c>
      <c r="AN182" s="18">
        <f t="shared" si="23"/>
        <v>0</v>
      </c>
      <c r="AO182" s="18">
        <f t="shared" si="23"/>
        <v>0</v>
      </c>
      <c r="AP182" s="18">
        <f t="shared" si="23"/>
        <v>0</v>
      </c>
      <c r="AQ182" s="18">
        <f t="shared" si="23"/>
        <v>0</v>
      </c>
      <c r="AR182" s="18">
        <f t="shared" si="23"/>
        <v>0</v>
      </c>
      <c r="AS182" s="21">
        <f t="shared" si="25"/>
        <v>0</v>
      </c>
      <c r="AT182" s="20">
        <f t="shared" si="26"/>
        <v>0</v>
      </c>
      <c r="AU182" s="21">
        <f t="shared" si="26"/>
        <v>0</v>
      </c>
      <c r="AV182" s="21">
        <f t="shared" si="26"/>
        <v>0</v>
      </c>
      <c r="AW182" s="21">
        <f t="shared" si="26"/>
        <v>0</v>
      </c>
      <c r="AX182" s="21">
        <f t="shared" si="29"/>
        <v>0</v>
      </c>
      <c r="AY182" s="21">
        <f t="shared" si="29"/>
        <v>0</v>
      </c>
      <c r="AZ182" s="20">
        <f t="shared" si="29"/>
        <v>0</v>
      </c>
      <c r="BA182" s="20">
        <f t="shared" si="29"/>
        <v>0</v>
      </c>
      <c r="BB182" s="20">
        <f t="shared" si="29"/>
        <v>0</v>
      </c>
      <c r="BC182" s="20">
        <f t="shared" si="29"/>
        <v>0</v>
      </c>
      <c r="BD182" s="20">
        <f t="shared" si="24"/>
        <v>0</v>
      </c>
      <c r="BE182" s="20">
        <f t="shared" si="24"/>
        <v>0</v>
      </c>
      <c r="BF182" s="20">
        <f t="shared" si="24"/>
        <v>0</v>
      </c>
      <c r="BG182" s="20">
        <f t="shared" si="24"/>
        <v>0</v>
      </c>
      <c r="BH182" s="20">
        <f t="shared" si="24"/>
        <v>0</v>
      </c>
      <c r="BI182" s="20">
        <f t="shared" si="24"/>
        <v>0</v>
      </c>
      <c r="BJ182" s="19">
        <f t="shared" si="27"/>
        <v>0</v>
      </c>
      <c r="BK182" s="19"/>
    </row>
    <row r="183" spans="1:63">
      <c r="A183" s="16" t="s">
        <v>187</v>
      </c>
      <c r="B183" s="17">
        <v>4.9000000000000002E-2</v>
      </c>
      <c r="C183" s="17">
        <v>0.04</v>
      </c>
      <c r="D183" s="18">
        <v>0</v>
      </c>
      <c r="E183" s="18">
        <v>0</v>
      </c>
      <c r="F183" s="18">
        <v>0</v>
      </c>
      <c r="G183" s="18">
        <v>0</v>
      </c>
      <c r="H183" s="18">
        <v>0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  <c r="AD183" s="18">
        <v>0</v>
      </c>
      <c r="AE183" s="18">
        <v>0</v>
      </c>
      <c r="AF183" s="18"/>
      <c r="AG183" s="18">
        <f t="shared" si="28"/>
        <v>0</v>
      </c>
      <c r="AH183" s="18">
        <f t="shared" si="28"/>
        <v>0</v>
      </c>
      <c r="AI183" s="18">
        <f t="shared" si="28"/>
        <v>0</v>
      </c>
      <c r="AJ183" s="18">
        <f t="shared" si="28"/>
        <v>0</v>
      </c>
      <c r="AK183" s="18">
        <f t="shared" si="28"/>
        <v>0</v>
      </c>
      <c r="AL183" s="18">
        <f t="shared" si="28"/>
        <v>0</v>
      </c>
      <c r="AM183" s="18">
        <f t="shared" si="23"/>
        <v>0</v>
      </c>
      <c r="AN183" s="18">
        <f t="shared" si="23"/>
        <v>0</v>
      </c>
      <c r="AO183" s="18">
        <f t="shared" si="23"/>
        <v>0</v>
      </c>
      <c r="AP183" s="18">
        <f t="shared" si="23"/>
        <v>0</v>
      </c>
      <c r="AQ183" s="18">
        <f t="shared" si="23"/>
        <v>0</v>
      </c>
      <c r="AR183" s="18">
        <f t="shared" si="23"/>
        <v>0</v>
      </c>
      <c r="AS183" s="21">
        <f t="shared" si="25"/>
        <v>0</v>
      </c>
      <c r="AT183" s="20">
        <f t="shared" si="26"/>
        <v>0</v>
      </c>
      <c r="AU183" s="21">
        <f t="shared" si="26"/>
        <v>0</v>
      </c>
      <c r="AV183" s="21">
        <f t="shared" si="26"/>
        <v>0</v>
      </c>
      <c r="AW183" s="21">
        <f t="shared" si="26"/>
        <v>0</v>
      </c>
      <c r="AX183" s="21">
        <f t="shared" si="29"/>
        <v>0</v>
      </c>
      <c r="AY183" s="21">
        <f t="shared" si="29"/>
        <v>0</v>
      </c>
      <c r="AZ183" s="20">
        <f t="shared" si="29"/>
        <v>0</v>
      </c>
      <c r="BA183" s="20">
        <f t="shared" si="29"/>
        <v>0</v>
      </c>
      <c r="BB183" s="20">
        <f t="shared" si="29"/>
        <v>0</v>
      </c>
      <c r="BC183" s="20">
        <f t="shared" si="29"/>
        <v>0</v>
      </c>
      <c r="BD183" s="20">
        <f t="shared" si="24"/>
        <v>0</v>
      </c>
      <c r="BE183" s="20">
        <f t="shared" si="24"/>
        <v>0</v>
      </c>
      <c r="BF183" s="20">
        <f t="shared" si="24"/>
        <v>0</v>
      </c>
      <c r="BG183" s="20">
        <f t="shared" si="24"/>
        <v>0</v>
      </c>
      <c r="BH183" s="20">
        <f t="shared" si="24"/>
        <v>0</v>
      </c>
      <c r="BI183" s="20">
        <f t="shared" si="24"/>
        <v>0</v>
      </c>
      <c r="BJ183" s="19">
        <f t="shared" si="27"/>
        <v>0</v>
      </c>
      <c r="BK183" s="19"/>
    </row>
    <row r="184" spans="1:63">
      <c r="A184" s="16" t="s">
        <v>188</v>
      </c>
      <c r="B184" s="17">
        <v>0.25019999999999998</v>
      </c>
      <c r="C184" s="17">
        <v>0.25</v>
      </c>
      <c r="D184" s="18">
        <v>0</v>
      </c>
      <c r="E184" s="18">
        <v>0</v>
      </c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  <c r="AD184" s="18">
        <v>0</v>
      </c>
      <c r="AE184" s="18">
        <v>0</v>
      </c>
      <c r="AF184" s="18"/>
      <c r="AG184" s="18">
        <f t="shared" si="28"/>
        <v>0</v>
      </c>
      <c r="AH184" s="18">
        <f t="shared" si="28"/>
        <v>0</v>
      </c>
      <c r="AI184" s="18">
        <f t="shared" si="28"/>
        <v>0</v>
      </c>
      <c r="AJ184" s="18">
        <f t="shared" si="28"/>
        <v>0</v>
      </c>
      <c r="AK184" s="18">
        <f t="shared" si="28"/>
        <v>0</v>
      </c>
      <c r="AL184" s="18">
        <f t="shared" si="28"/>
        <v>0</v>
      </c>
      <c r="AM184" s="18">
        <f t="shared" si="23"/>
        <v>0</v>
      </c>
      <c r="AN184" s="18">
        <f t="shared" si="23"/>
        <v>0</v>
      </c>
      <c r="AO184" s="18">
        <f t="shared" si="23"/>
        <v>0</v>
      </c>
      <c r="AP184" s="18">
        <f t="shared" si="23"/>
        <v>0</v>
      </c>
      <c r="AQ184" s="18">
        <f t="shared" si="23"/>
        <v>0</v>
      </c>
      <c r="AR184" s="18">
        <f t="shared" si="23"/>
        <v>0</v>
      </c>
      <c r="AS184" s="21">
        <f t="shared" si="25"/>
        <v>0</v>
      </c>
      <c r="AT184" s="20">
        <f t="shared" si="26"/>
        <v>0</v>
      </c>
      <c r="AU184" s="21">
        <f t="shared" si="26"/>
        <v>0</v>
      </c>
      <c r="AV184" s="21">
        <f t="shared" si="26"/>
        <v>0</v>
      </c>
      <c r="AW184" s="21">
        <f t="shared" si="26"/>
        <v>0</v>
      </c>
      <c r="AX184" s="21">
        <f t="shared" si="29"/>
        <v>0</v>
      </c>
      <c r="AY184" s="21">
        <f t="shared" si="29"/>
        <v>0</v>
      </c>
      <c r="AZ184" s="20">
        <f t="shared" si="29"/>
        <v>0</v>
      </c>
      <c r="BA184" s="20">
        <f t="shared" si="29"/>
        <v>0</v>
      </c>
      <c r="BB184" s="20">
        <f t="shared" si="29"/>
        <v>0</v>
      </c>
      <c r="BC184" s="20">
        <f t="shared" si="29"/>
        <v>0</v>
      </c>
      <c r="BD184" s="20">
        <f t="shared" si="24"/>
        <v>0</v>
      </c>
      <c r="BE184" s="20">
        <f t="shared" si="24"/>
        <v>0</v>
      </c>
      <c r="BF184" s="20">
        <f t="shared" si="24"/>
        <v>0</v>
      </c>
      <c r="BG184" s="20">
        <f t="shared" si="24"/>
        <v>0</v>
      </c>
      <c r="BH184" s="20">
        <f t="shared" si="24"/>
        <v>0</v>
      </c>
      <c r="BI184" s="20">
        <f t="shared" si="24"/>
        <v>0</v>
      </c>
      <c r="BJ184" s="19">
        <f t="shared" si="27"/>
        <v>0</v>
      </c>
      <c r="BK184" s="19"/>
    </row>
    <row r="185" spans="1:63">
      <c r="A185" s="16" t="s">
        <v>189</v>
      </c>
      <c r="B185" s="17">
        <v>0.1169</v>
      </c>
      <c r="C185" s="17">
        <v>0.2</v>
      </c>
      <c r="D185" s="18">
        <v>0</v>
      </c>
      <c r="E185" s="18">
        <v>0</v>
      </c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0</v>
      </c>
      <c r="AF185" s="18"/>
      <c r="AG185" s="18">
        <f t="shared" si="28"/>
        <v>0</v>
      </c>
      <c r="AH185" s="18">
        <f t="shared" si="28"/>
        <v>0</v>
      </c>
      <c r="AI185" s="18">
        <f t="shared" si="28"/>
        <v>0</v>
      </c>
      <c r="AJ185" s="18">
        <f t="shared" si="28"/>
        <v>0</v>
      </c>
      <c r="AK185" s="18">
        <f t="shared" si="28"/>
        <v>0</v>
      </c>
      <c r="AL185" s="18">
        <f t="shared" si="28"/>
        <v>0</v>
      </c>
      <c r="AM185" s="18">
        <f t="shared" si="23"/>
        <v>0</v>
      </c>
      <c r="AN185" s="18">
        <f t="shared" si="23"/>
        <v>0</v>
      </c>
      <c r="AO185" s="18">
        <f t="shared" si="23"/>
        <v>0</v>
      </c>
      <c r="AP185" s="18">
        <f t="shared" si="23"/>
        <v>0</v>
      </c>
      <c r="AQ185" s="18">
        <f t="shared" si="23"/>
        <v>0</v>
      </c>
      <c r="AR185" s="18">
        <f t="shared" si="23"/>
        <v>0</v>
      </c>
      <c r="AS185" s="21">
        <f t="shared" si="25"/>
        <v>0</v>
      </c>
      <c r="AT185" s="20">
        <f t="shared" si="26"/>
        <v>0</v>
      </c>
      <c r="AU185" s="21">
        <f t="shared" si="26"/>
        <v>0</v>
      </c>
      <c r="AV185" s="21">
        <f t="shared" si="26"/>
        <v>0</v>
      </c>
      <c r="AW185" s="21">
        <f t="shared" si="26"/>
        <v>0</v>
      </c>
      <c r="AX185" s="21">
        <f t="shared" si="29"/>
        <v>0</v>
      </c>
      <c r="AY185" s="21">
        <f t="shared" si="29"/>
        <v>0</v>
      </c>
      <c r="AZ185" s="20">
        <f t="shared" si="29"/>
        <v>0</v>
      </c>
      <c r="BA185" s="20">
        <f t="shared" si="29"/>
        <v>0</v>
      </c>
      <c r="BB185" s="20">
        <f t="shared" si="29"/>
        <v>0</v>
      </c>
      <c r="BC185" s="20">
        <f t="shared" si="29"/>
        <v>0</v>
      </c>
      <c r="BD185" s="20">
        <f t="shared" si="24"/>
        <v>0</v>
      </c>
      <c r="BE185" s="20">
        <f t="shared" si="24"/>
        <v>0</v>
      </c>
      <c r="BF185" s="20">
        <f t="shared" si="24"/>
        <v>0</v>
      </c>
      <c r="BG185" s="20">
        <f t="shared" si="24"/>
        <v>0</v>
      </c>
      <c r="BH185" s="20">
        <f t="shared" si="24"/>
        <v>0</v>
      </c>
      <c r="BI185" s="20">
        <f t="shared" si="24"/>
        <v>0</v>
      </c>
      <c r="BJ185" s="19">
        <f t="shared" si="27"/>
        <v>0</v>
      </c>
      <c r="BK185" s="19"/>
    </row>
    <row r="186" spans="1:63">
      <c r="A186" s="16" t="s">
        <v>190</v>
      </c>
      <c r="B186" s="17">
        <v>0</v>
      </c>
      <c r="C186" s="17">
        <v>0</v>
      </c>
      <c r="D186" s="18">
        <v>96395.56</v>
      </c>
      <c r="E186" s="18">
        <v>96395.56</v>
      </c>
      <c r="F186" s="18">
        <v>96395.56</v>
      </c>
      <c r="G186" s="18">
        <v>96395.56</v>
      </c>
      <c r="H186" s="18">
        <v>96395.56</v>
      </c>
      <c r="I186" s="18">
        <v>96395.56</v>
      </c>
      <c r="J186" s="18">
        <v>96395.56</v>
      </c>
      <c r="K186" s="18">
        <v>96395.56</v>
      </c>
      <c r="L186" s="18">
        <v>96395.56</v>
      </c>
      <c r="M186" s="18">
        <v>96395.56</v>
      </c>
      <c r="N186" s="18">
        <v>96395.56</v>
      </c>
      <c r="O186" s="18">
        <v>96395.56</v>
      </c>
      <c r="P186" s="18">
        <v>96395.56</v>
      </c>
      <c r="Q186" s="18">
        <v>96395.56</v>
      </c>
      <c r="R186" s="18">
        <v>96395.56</v>
      </c>
      <c r="S186" s="18">
        <v>96395.56</v>
      </c>
      <c r="T186" s="18">
        <v>96395.56</v>
      </c>
      <c r="U186" s="18">
        <v>96395.56</v>
      </c>
      <c r="V186" s="18">
        <v>96395.56</v>
      </c>
      <c r="W186" s="18">
        <v>96395.56</v>
      </c>
      <c r="X186" s="18">
        <v>96395.56</v>
      </c>
      <c r="Y186" s="18">
        <v>96395.56</v>
      </c>
      <c r="Z186" s="18">
        <v>96395.56</v>
      </c>
      <c r="AA186" s="18">
        <v>96395.56</v>
      </c>
      <c r="AB186" s="18">
        <v>96395.56</v>
      </c>
      <c r="AC186" s="18">
        <v>96395.56</v>
      </c>
      <c r="AD186" s="18">
        <v>96395.56</v>
      </c>
      <c r="AE186" s="18">
        <v>96395.56</v>
      </c>
      <c r="AF186" s="18"/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20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20">
        <f t="shared" si="29"/>
        <v>0</v>
      </c>
      <c r="BA186" s="20">
        <f t="shared" si="29"/>
        <v>0</v>
      </c>
      <c r="BB186" s="20">
        <f t="shared" si="29"/>
        <v>0</v>
      </c>
      <c r="BC186" s="20">
        <f t="shared" si="29"/>
        <v>0</v>
      </c>
      <c r="BD186" s="20">
        <f t="shared" si="24"/>
        <v>0</v>
      </c>
      <c r="BE186" s="20">
        <f t="shared" si="24"/>
        <v>0</v>
      </c>
      <c r="BF186" s="20">
        <f t="shared" si="24"/>
        <v>0</v>
      </c>
      <c r="BG186" s="20">
        <f t="shared" si="24"/>
        <v>0</v>
      </c>
      <c r="BH186" s="20">
        <f t="shared" si="24"/>
        <v>0</v>
      </c>
      <c r="BI186" s="20">
        <f t="shared" si="24"/>
        <v>0</v>
      </c>
      <c r="BJ186" s="19">
        <f t="shared" si="27"/>
        <v>0</v>
      </c>
      <c r="BK186" s="19"/>
    </row>
    <row r="187" spans="1:63">
      <c r="A187" s="16" t="s">
        <v>191</v>
      </c>
      <c r="B187" s="17">
        <v>0</v>
      </c>
      <c r="C187" s="17">
        <v>0</v>
      </c>
      <c r="D187" s="18">
        <v>162070.19</v>
      </c>
      <c r="E187" s="18">
        <v>162070.19</v>
      </c>
      <c r="F187" s="18">
        <v>162070.19</v>
      </c>
      <c r="G187" s="18">
        <v>162070.19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/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20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20">
        <f t="shared" si="29"/>
        <v>0</v>
      </c>
      <c r="BA187" s="20">
        <f t="shared" si="29"/>
        <v>0</v>
      </c>
      <c r="BB187" s="20">
        <f t="shared" si="29"/>
        <v>0</v>
      </c>
      <c r="BC187" s="20">
        <f t="shared" si="29"/>
        <v>0</v>
      </c>
      <c r="BD187" s="20">
        <f t="shared" si="24"/>
        <v>0</v>
      </c>
      <c r="BE187" s="20">
        <f t="shared" si="24"/>
        <v>0</v>
      </c>
      <c r="BF187" s="20">
        <f t="shared" si="24"/>
        <v>0</v>
      </c>
      <c r="BG187" s="20">
        <f t="shared" si="24"/>
        <v>0</v>
      </c>
      <c r="BH187" s="20">
        <f t="shared" si="24"/>
        <v>0</v>
      </c>
      <c r="BI187" s="20">
        <f t="shared" si="24"/>
        <v>0</v>
      </c>
      <c r="BJ187" s="19">
        <f t="shared" si="27"/>
        <v>0</v>
      </c>
      <c r="BK187" s="19"/>
    </row>
    <row r="188" spans="1:63">
      <c r="A188" s="16" t="s">
        <v>192</v>
      </c>
      <c r="B188" s="17">
        <v>0</v>
      </c>
      <c r="C188" s="17">
        <v>0</v>
      </c>
      <c r="D188" s="18">
        <v>348244.31</v>
      </c>
      <c r="E188" s="18">
        <v>348244.31</v>
      </c>
      <c r="F188" s="18">
        <v>348244.31</v>
      </c>
      <c r="G188" s="18">
        <v>348244.31</v>
      </c>
      <c r="H188" s="18">
        <v>348244.31</v>
      </c>
      <c r="I188" s="18">
        <v>348244.31</v>
      </c>
      <c r="J188" s="18">
        <v>348244.31</v>
      </c>
      <c r="K188" s="18">
        <v>348244.31</v>
      </c>
      <c r="L188" s="18">
        <v>348244.31</v>
      </c>
      <c r="M188" s="18">
        <v>348244.31</v>
      </c>
      <c r="N188" s="18">
        <v>348244.31</v>
      </c>
      <c r="O188" s="18">
        <v>348244.31</v>
      </c>
      <c r="P188" s="18">
        <v>348244.31</v>
      </c>
      <c r="Q188" s="18">
        <v>348244.31</v>
      </c>
      <c r="R188" s="18">
        <v>348244.31</v>
      </c>
      <c r="S188" s="18">
        <v>348244.31</v>
      </c>
      <c r="T188" s="18">
        <v>348244.31</v>
      </c>
      <c r="U188" s="18">
        <v>348244.31</v>
      </c>
      <c r="V188" s="18">
        <v>348244.31</v>
      </c>
      <c r="W188" s="18">
        <v>348244.31</v>
      </c>
      <c r="X188" s="18">
        <v>348244.31</v>
      </c>
      <c r="Y188" s="18">
        <v>348244.31</v>
      </c>
      <c r="Z188" s="18">
        <v>348244.31</v>
      </c>
      <c r="AA188" s="18">
        <v>348244.31</v>
      </c>
      <c r="AB188" s="18">
        <v>348244.31</v>
      </c>
      <c r="AC188" s="18">
        <v>348244.31</v>
      </c>
      <c r="AD188" s="18">
        <v>348244.31</v>
      </c>
      <c r="AE188" s="18">
        <v>348244.31</v>
      </c>
      <c r="AF188" s="18"/>
      <c r="AG188" s="18">
        <f t="shared" si="28"/>
        <v>0</v>
      </c>
      <c r="AH188" s="18">
        <f t="shared" si="28"/>
        <v>0</v>
      </c>
      <c r="AI188" s="18">
        <f t="shared" si="28"/>
        <v>0</v>
      </c>
      <c r="AJ188" s="18">
        <f t="shared" si="28"/>
        <v>0</v>
      </c>
      <c r="AK188" s="18">
        <f t="shared" si="28"/>
        <v>0</v>
      </c>
      <c r="AL188" s="18">
        <f t="shared" si="28"/>
        <v>0</v>
      </c>
      <c r="AM188" s="18">
        <f t="shared" si="23"/>
        <v>0</v>
      </c>
      <c r="AN188" s="18">
        <f t="shared" si="23"/>
        <v>0</v>
      </c>
      <c r="AO188" s="18">
        <f t="shared" si="23"/>
        <v>0</v>
      </c>
      <c r="AP188" s="18">
        <f t="shared" ref="AP188:AR251" si="30">ROUND(M188*$B188/12,2)</f>
        <v>0</v>
      </c>
      <c r="AQ188" s="18">
        <f t="shared" si="30"/>
        <v>0</v>
      </c>
      <c r="AR188" s="18">
        <f t="shared" si="30"/>
        <v>0</v>
      </c>
      <c r="AS188" s="21">
        <f t="shared" si="25"/>
        <v>0</v>
      </c>
      <c r="AT188" s="20">
        <f t="shared" si="26"/>
        <v>0</v>
      </c>
      <c r="AU188" s="21">
        <f t="shared" si="26"/>
        <v>0</v>
      </c>
      <c r="AV188" s="21">
        <f t="shared" si="26"/>
        <v>0</v>
      </c>
      <c r="AW188" s="21">
        <f t="shared" si="26"/>
        <v>0</v>
      </c>
      <c r="AX188" s="21">
        <f t="shared" si="29"/>
        <v>0</v>
      </c>
      <c r="AY188" s="21">
        <f t="shared" si="29"/>
        <v>0</v>
      </c>
      <c r="AZ188" s="20">
        <f t="shared" si="29"/>
        <v>0</v>
      </c>
      <c r="BA188" s="20">
        <f t="shared" si="29"/>
        <v>0</v>
      </c>
      <c r="BB188" s="20">
        <f t="shared" si="29"/>
        <v>0</v>
      </c>
      <c r="BC188" s="20">
        <f t="shared" si="29"/>
        <v>0</v>
      </c>
      <c r="BD188" s="20">
        <f t="shared" si="24"/>
        <v>0</v>
      </c>
      <c r="BE188" s="20">
        <f t="shared" si="24"/>
        <v>0</v>
      </c>
      <c r="BF188" s="20">
        <f t="shared" si="24"/>
        <v>0</v>
      </c>
      <c r="BG188" s="20">
        <f t="shared" ref="BG188:BI251" si="31">ROUND(AC188*$C188/12,2)</f>
        <v>0</v>
      </c>
      <c r="BH188" s="20">
        <f t="shared" si="31"/>
        <v>0</v>
      </c>
      <c r="BI188" s="20">
        <f t="shared" si="31"/>
        <v>0</v>
      </c>
      <c r="BJ188" s="19">
        <f t="shared" si="27"/>
        <v>0</v>
      </c>
      <c r="BK188" s="19"/>
    </row>
    <row r="189" spans="1:63">
      <c r="A189" s="16" t="s">
        <v>193</v>
      </c>
      <c r="B189" s="17">
        <v>0</v>
      </c>
      <c r="C189" s="17">
        <v>0</v>
      </c>
      <c r="D189" s="18">
        <v>16117971.49</v>
      </c>
      <c r="E189" s="18">
        <v>16117971.49</v>
      </c>
      <c r="F189" s="18">
        <v>16117971.49</v>
      </c>
      <c r="G189" s="18">
        <v>16117971.49</v>
      </c>
      <c r="H189" s="18">
        <v>0</v>
      </c>
      <c r="I189" s="18">
        <v>0</v>
      </c>
      <c r="J189" s="18">
        <v>16117971.49</v>
      </c>
      <c r="K189" s="18">
        <v>16117971.49</v>
      </c>
      <c r="L189" s="18">
        <v>16117971.49</v>
      </c>
      <c r="M189" s="18">
        <v>16117971.49</v>
      </c>
      <c r="N189" s="18">
        <v>16117971.49</v>
      </c>
      <c r="O189" s="18">
        <v>16117971.49</v>
      </c>
      <c r="P189" s="18">
        <v>16117971.49</v>
      </c>
      <c r="Q189" s="18">
        <v>16117971.49</v>
      </c>
      <c r="R189" s="18">
        <v>16117971.49</v>
      </c>
      <c r="S189" s="18">
        <v>16117971.49</v>
      </c>
      <c r="T189" s="18">
        <v>16117971.49</v>
      </c>
      <c r="U189" s="18">
        <v>16117971.49</v>
      </c>
      <c r="V189" s="18">
        <v>16117971.49</v>
      </c>
      <c r="W189" s="18">
        <v>16117971.49</v>
      </c>
      <c r="X189" s="18">
        <v>16117971.49</v>
      </c>
      <c r="Y189" s="18">
        <v>16117971.49</v>
      </c>
      <c r="Z189" s="18">
        <v>16117971.49</v>
      </c>
      <c r="AA189" s="18">
        <v>16117971.49</v>
      </c>
      <c r="AB189" s="18">
        <v>16117971.49</v>
      </c>
      <c r="AC189" s="18">
        <v>16117971.49</v>
      </c>
      <c r="AD189" s="18">
        <v>16117971.49</v>
      </c>
      <c r="AE189" s="18">
        <v>16117971.49</v>
      </c>
      <c r="AF189" s="18"/>
      <c r="AG189" s="18">
        <f t="shared" si="28"/>
        <v>0</v>
      </c>
      <c r="AH189" s="18">
        <f t="shared" si="28"/>
        <v>0</v>
      </c>
      <c r="AI189" s="18">
        <f t="shared" si="28"/>
        <v>0</v>
      </c>
      <c r="AJ189" s="18">
        <f t="shared" si="28"/>
        <v>0</v>
      </c>
      <c r="AK189" s="18">
        <f t="shared" si="28"/>
        <v>0</v>
      </c>
      <c r="AL189" s="18">
        <f t="shared" si="28"/>
        <v>0</v>
      </c>
      <c r="AM189" s="18">
        <f t="shared" si="28"/>
        <v>0</v>
      </c>
      <c r="AN189" s="18">
        <f t="shared" si="28"/>
        <v>0</v>
      </c>
      <c r="AO189" s="18">
        <f t="shared" si="28"/>
        <v>0</v>
      </c>
      <c r="AP189" s="18">
        <f t="shared" si="30"/>
        <v>0</v>
      </c>
      <c r="AQ189" s="18">
        <f t="shared" si="30"/>
        <v>0</v>
      </c>
      <c r="AR189" s="18">
        <f t="shared" si="30"/>
        <v>0</v>
      </c>
      <c r="AS189" s="21">
        <f t="shared" si="25"/>
        <v>0</v>
      </c>
      <c r="AT189" s="20">
        <f t="shared" si="26"/>
        <v>0</v>
      </c>
      <c r="AU189" s="21">
        <f t="shared" si="26"/>
        <v>0</v>
      </c>
      <c r="AV189" s="21">
        <f t="shared" si="26"/>
        <v>0</v>
      </c>
      <c r="AW189" s="21">
        <f t="shared" si="26"/>
        <v>0</v>
      </c>
      <c r="AX189" s="21">
        <f t="shared" si="29"/>
        <v>0</v>
      </c>
      <c r="AY189" s="21">
        <f t="shared" si="29"/>
        <v>0</v>
      </c>
      <c r="AZ189" s="20">
        <f t="shared" si="29"/>
        <v>0</v>
      </c>
      <c r="BA189" s="20">
        <f t="shared" si="29"/>
        <v>0</v>
      </c>
      <c r="BB189" s="20">
        <f t="shared" si="29"/>
        <v>0</v>
      </c>
      <c r="BC189" s="20">
        <f t="shared" si="29"/>
        <v>0</v>
      </c>
      <c r="BD189" s="20">
        <f t="shared" si="29"/>
        <v>0</v>
      </c>
      <c r="BE189" s="20">
        <f t="shared" si="29"/>
        <v>0</v>
      </c>
      <c r="BF189" s="20">
        <f t="shared" si="29"/>
        <v>0</v>
      </c>
      <c r="BG189" s="20">
        <f t="shared" si="31"/>
        <v>0</v>
      </c>
      <c r="BH189" s="20">
        <f t="shared" si="31"/>
        <v>0</v>
      </c>
      <c r="BI189" s="20">
        <f t="shared" si="31"/>
        <v>0</v>
      </c>
      <c r="BJ189" s="19">
        <f t="shared" si="27"/>
        <v>0</v>
      </c>
      <c r="BK189" s="19"/>
    </row>
    <row r="190" spans="1:63">
      <c r="A190" s="16" t="s">
        <v>194</v>
      </c>
      <c r="B190" s="17">
        <v>0</v>
      </c>
      <c r="C190" s="17">
        <v>0</v>
      </c>
      <c r="D190" s="18">
        <v>360611.73</v>
      </c>
      <c r="E190" s="18">
        <v>360611.73</v>
      </c>
      <c r="F190" s="18">
        <v>360611.73</v>
      </c>
      <c r="G190" s="18">
        <v>360611.73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</v>
      </c>
      <c r="AE190" s="18">
        <v>0</v>
      </c>
      <c r="AF190" s="18"/>
      <c r="AG190" s="18">
        <f t="shared" ref="AG190:AO218" si="32">ROUND(D190*$B190/12,2)</f>
        <v>0</v>
      </c>
      <c r="AH190" s="18">
        <f t="shared" si="32"/>
        <v>0</v>
      </c>
      <c r="AI190" s="18">
        <f t="shared" si="32"/>
        <v>0</v>
      </c>
      <c r="AJ190" s="18">
        <f t="shared" si="32"/>
        <v>0</v>
      </c>
      <c r="AK190" s="18">
        <f t="shared" si="32"/>
        <v>0</v>
      </c>
      <c r="AL190" s="18">
        <f t="shared" si="32"/>
        <v>0</v>
      </c>
      <c r="AM190" s="18">
        <f t="shared" si="32"/>
        <v>0</v>
      </c>
      <c r="AN190" s="18">
        <f t="shared" si="32"/>
        <v>0</v>
      </c>
      <c r="AO190" s="18">
        <f t="shared" si="32"/>
        <v>0</v>
      </c>
      <c r="AP190" s="18">
        <f t="shared" si="30"/>
        <v>0</v>
      </c>
      <c r="AQ190" s="18">
        <f t="shared" si="30"/>
        <v>0</v>
      </c>
      <c r="AR190" s="18">
        <f t="shared" si="30"/>
        <v>0</v>
      </c>
      <c r="AS190" s="21">
        <f t="shared" si="25"/>
        <v>0</v>
      </c>
      <c r="AT190" s="20">
        <f t="shared" si="26"/>
        <v>0</v>
      </c>
      <c r="AU190" s="21">
        <f t="shared" si="26"/>
        <v>0</v>
      </c>
      <c r="AV190" s="21">
        <f t="shared" si="26"/>
        <v>0</v>
      </c>
      <c r="AW190" s="21">
        <f t="shared" si="26"/>
        <v>0</v>
      </c>
      <c r="AX190" s="21">
        <f t="shared" ref="AX190:BF218" si="33">ROUND(T190*$C190/12,2)</f>
        <v>0</v>
      </c>
      <c r="AY190" s="21">
        <f t="shared" si="33"/>
        <v>0</v>
      </c>
      <c r="AZ190" s="20">
        <f t="shared" si="33"/>
        <v>0</v>
      </c>
      <c r="BA190" s="20">
        <f t="shared" si="33"/>
        <v>0</v>
      </c>
      <c r="BB190" s="20">
        <f t="shared" si="33"/>
        <v>0</v>
      </c>
      <c r="BC190" s="20">
        <f t="shared" si="33"/>
        <v>0</v>
      </c>
      <c r="BD190" s="20">
        <f t="shared" si="33"/>
        <v>0</v>
      </c>
      <c r="BE190" s="20">
        <f t="shared" si="33"/>
        <v>0</v>
      </c>
      <c r="BF190" s="20">
        <f t="shared" si="33"/>
        <v>0</v>
      </c>
      <c r="BG190" s="20">
        <f t="shared" si="31"/>
        <v>0</v>
      </c>
      <c r="BH190" s="20">
        <f t="shared" si="31"/>
        <v>0</v>
      </c>
      <c r="BI190" s="20">
        <f t="shared" si="31"/>
        <v>0</v>
      </c>
      <c r="BJ190" s="19">
        <f t="shared" si="27"/>
        <v>0</v>
      </c>
      <c r="BK190" s="19"/>
    </row>
    <row r="191" spans="1:63">
      <c r="A191" s="16" t="s">
        <v>195</v>
      </c>
      <c r="B191" s="17">
        <v>2.9400000000000003E-2</v>
      </c>
      <c r="C191" s="38">
        <v>2.75E-2</v>
      </c>
      <c r="D191" s="18">
        <v>51150416.600000001</v>
      </c>
      <c r="E191" s="18">
        <v>51150416.600000001</v>
      </c>
      <c r="F191" s="18">
        <v>51150416.600000001</v>
      </c>
      <c r="G191" s="18">
        <v>51353277.289999999</v>
      </c>
      <c r="H191" s="18">
        <v>51556137.979999997</v>
      </c>
      <c r="I191" s="18">
        <v>51556368.079999998</v>
      </c>
      <c r="J191" s="18">
        <v>52172464.100000001</v>
      </c>
      <c r="K191" s="18">
        <v>52172464.100000001</v>
      </c>
      <c r="L191" s="18">
        <v>52172464.100000001</v>
      </c>
      <c r="M191" s="18">
        <v>52172464.100000001</v>
      </c>
      <c r="N191" s="18">
        <v>52172464.100000001</v>
      </c>
      <c r="O191" s="18">
        <v>52172464.100000001</v>
      </c>
      <c r="P191" s="18">
        <v>52172464.100000001</v>
      </c>
      <c r="Q191" s="18">
        <v>52172464.100000001</v>
      </c>
      <c r="R191" s="18">
        <v>54554591.260000005</v>
      </c>
      <c r="S191" s="18">
        <v>56936718.420000002</v>
      </c>
      <c r="T191" s="18">
        <v>56936718.420000002</v>
      </c>
      <c r="U191" s="18">
        <v>56936718.420000002</v>
      </c>
      <c r="V191" s="18">
        <v>57196578.664999999</v>
      </c>
      <c r="W191" s="18">
        <v>57456438.910000004</v>
      </c>
      <c r="X191" s="18">
        <v>57456438.910000004</v>
      </c>
      <c r="Y191" s="18">
        <v>57456438.910000004</v>
      </c>
      <c r="Z191" s="18">
        <v>57456438.910000004</v>
      </c>
      <c r="AA191" s="18">
        <v>57456438.910000004</v>
      </c>
      <c r="AB191" s="18">
        <v>57456438.910000004</v>
      </c>
      <c r="AC191" s="18">
        <v>57456438.910000004</v>
      </c>
      <c r="AD191" s="18">
        <v>57456438.910000004</v>
      </c>
      <c r="AE191" s="18">
        <v>57456438.910000004</v>
      </c>
      <c r="AF191" s="18"/>
      <c r="AG191" s="18">
        <f t="shared" si="32"/>
        <v>125318.52</v>
      </c>
      <c r="AH191" s="18">
        <f t="shared" si="32"/>
        <v>125318.52</v>
      </c>
      <c r="AI191" s="18">
        <f t="shared" si="32"/>
        <v>125318.52</v>
      </c>
      <c r="AJ191" s="18">
        <f t="shared" si="32"/>
        <v>125815.53</v>
      </c>
      <c r="AK191" s="18">
        <f t="shared" si="32"/>
        <v>126312.54</v>
      </c>
      <c r="AL191" s="18">
        <f t="shared" si="32"/>
        <v>126313.1</v>
      </c>
      <c r="AM191" s="18">
        <f t="shared" si="32"/>
        <v>127822.54</v>
      </c>
      <c r="AN191" s="18">
        <f t="shared" si="32"/>
        <v>127822.54</v>
      </c>
      <c r="AO191" s="18">
        <f t="shared" si="32"/>
        <v>127822.54</v>
      </c>
      <c r="AP191" s="18">
        <f t="shared" si="30"/>
        <v>127822.54</v>
      </c>
      <c r="AQ191" s="18">
        <f t="shared" si="30"/>
        <v>127822.54</v>
      </c>
      <c r="AR191" s="18">
        <f t="shared" si="30"/>
        <v>127822.54</v>
      </c>
      <c r="AS191" s="21">
        <f t="shared" si="25"/>
        <v>1521331.9700000002</v>
      </c>
      <c r="AT191" s="20">
        <f t="shared" si="26"/>
        <v>127822.54</v>
      </c>
      <c r="AU191" s="21">
        <f t="shared" si="26"/>
        <v>127822.54</v>
      </c>
      <c r="AV191" s="21">
        <f t="shared" si="26"/>
        <v>133658.75</v>
      </c>
      <c r="AW191" s="21">
        <f t="shared" si="26"/>
        <v>139494.96</v>
      </c>
      <c r="AX191" s="21">
        <f t="shared" si="33"/>
        <v>130479.98</v>
      </c>
      <c r="AY191" s="21">
        <f t="shared" si="33"/>
        <v>130479.98</v>
      </c>
      <c r="AZ191" s="20">
        <f t="shared" si="33"/>
        <v>131075.49</v>
      </c>
      <c r="BA191" s="20">
        <f t="shared" si="33"/>
        <v>131671.01</v>
      </c>
      <c r="BB191" s="20">
        <f t="shared" si="33"/>
        <v>131671.01</v>
      </c>
      <c r="BC191" s="20">
        <f t="shared" si="33"/>
        <v>131671.01</v>
      </c>
      <c r="BD191" s="20">
        <f t="shared" si="33"/>
        <v>131671.01</v>
      </c>
      <c r="BE191" s="20">
        <f t="shared" si="33"/>
        <v>131671.01</v>
      </c>
      <c r="BF191" s="20">
        <f t="shared" si="33"/>
        <v>131671.01</v>
      </c>
      <c r="BG191" s="20">
        <f t="shared" si="31"/>
        <v>131671.01</v>
      </c>
      <c r="BH191" s="20">
        <f t="shared" si="31"/>
        <v>131671.01</v>
      </c>
      <c r="BI191" s="20">
        <f t="shared" si="31"/>
        <v>131671.01</v>
      </c>
      <c r="BJ191" s="19">
        <f t="shared" si="27"/>
        <v>1577074.54</v>
      </c>
      <c r="BK191" s="19"/>
    </row>
    <row r="192" spans="1:63">
      <c r="A192" s="16" t="s">
        <v>196</v>
      </c>
      <c r="B192" s="17">
        <v>2.0199999999999999E-2</v>
      </c>
      <c r="C192" s="38">
        <v>1.5800000000000002E-2</v>
      </c>
      <c r="D192" s="18">
        <v>1865718.2000000002</v>
      </c>
      <c r="E192" s="18">
        <v>1865718.2000000002</v>
      </c>
      <c r="F192" s="18">
        <v>1865718.2000000002</v>
      </c>
      <c r="G192" s="18">
        <v>1865718.2000000002</v>
      </c>
      <c r="H192" s="18">
        <v>1865718.2000000002</v>
      </c>
      <c r="I192" s="18">
        <v>1865718.2000000002</v>
      </c>
      <c r="J192" s="18">
        <v>1865718.2000000002</v>
      </c>
      <c r="K192" s="18">
        <v>1865718.2000000002</v>
      </c>
      <c r="L192" s="18">
        <v>1865718.2000000002</v>
      </c>
      <c r="M192" s="18">
        <v>1865718.2000000002</v>
      </c>
      <c r="N192" s="18">
        <v>1865718.2000000002</v>
      </c>
      <c r="O192" s="18">
        <v>1865718.2000000002</v>
      </c>
      <c r="P192" s="18">
        <v>1865718.2000000002</v>
      </c>
      <c r="Q192" s="18">
        <v>1865718.2000000002</v>
      </c>
      <c r="R192" s="18">
        <v>1865718.2000000002</v>
      </c>
      <c r="S192" s="18">
        <v>1865718.2000000002</v>
      </c>
      <c r="T192" s="18">
        <v>1865718.2000000002</v>
      </c>
      <c r="U192" s="18">
        <v>1865718.2000000002</v>
      </c>
      <c r="V192" s="18">
        <v>1865718.2000000002</v>
      </c>
      <c r="W192" s="18">
        <v>1865718.2000000002</v>
      </c>
      <c r="X192" s="18">
        <v>1865718.2000000002</v>
      </c>
      <c r="Y192" s="18">
        <v>1865718.2000000002</v>
      </c>
      <c r="Z192" s="18">
        <v>1865718.2000000002</v>
      </c>
      <c r="AA192" s="18">
        <v>1865718.2000000002</v>
      </c>
      <c r="AB192" s="18">
        <v>1865718.2000000002</v>
      </c>
      <c r="AC192" s="18">
        <v>1865718.2000000002</v>
      </c>
      <c r="AD192" s="18">
        <v>1865718.2000000002</v>
      </c>
      <c r="AE192" s="18">
        <v>1865718.2000000002</v>
      </c>
      <c r="AF192" s="18"/>
      <c r="AG192" s="18">
        <f t="shared" si="32"/>
        <v>3140.63</v>
      </c>
      <c r="AH192" s="18">
        <f t="shared" si="32"/>
        <v>3140.63</v>
      </c>
      <c r="AI192" s="18">
        <f t="shared" si="32"/>
        <v>3140.63</v>
      </c>
      <c r="AJ192" s="18">
        <f t="shared" si="32"/>
        <v>3140.63</v>
      </c>
      <c r="AK192" s="18">
        <f t="shared" si="32"/>
        <v>3140.63</v>
      </c>
      <c r="AL192" s="18">
        <f t="shared" si="32"/>
        <v>3140.63</v>
      </c>
      <c r="AM192" s="18">
        <f t="shared" si="32"/>
        <v>3140.63</v>
      </c>
      <c r="AN192" s="18">
        <f t="shared" si="32"/>
        <v>3140.63</v>
      </c>
      <c r="AO192" s="18">
        <f t="shared" si="32"/>
        <v>3140.63</v>
      </c>
      <c r="AP192" s="18">
        <f t="shared" si="30"/>
        <v>3140.63</v>
      </c>
      <c r="AQ192" s="18">
        <f t="shared" si="30"/>
        <v>3140.63</v>
      </c>
      <c r="AR192" s="18">
        <f t="shared" si="30"/>
        <v>3140.63</v>
      </c>
      <c r="AS192" s="21">
        <f t="shared" si="25"/>
        <v>37687.560000000005</v>
      </c>
      <c r="AT192" s="20">
        <f t="shared" si="26"/>
        <v>3140.63</v>
      </c>
      <c r="AU192" s="21">
        <f t="shared" si="26"/>
        <v>3140.63</v>
      </c>
      <c r="AV192" s="21">
        <f t="shared" si="26"/>
        <v>3140.63</v>
      </c>
      <c r="AW192" s="21">
        <f t="shared" si="26"/>
        <v>3140.63</v>
      </c>
      <c r="AX192" s="21">
        <f t="shared" si="33"/>
        <v>2456.5300000000002</v>
      </c>
      <c r="AY192" s="21">
        <f t="shared" si="33"/>
        <v>2456.5300000000002</v>
      </c>
      <c r="AZ192" s="20">
        <f t="shared" si="33"/>
        <v>2456.5300000000002</v>
      </c>
      <c r="BA192" s="20">
        <f t="shared" si="33"/>
        <v>2456.5300000000002</v>
      </c>
      <c r="BB192" s="20">
        <f t="shared" si="33"/>
        <v>2456.5300000000002</v>
      </c>
      <c r="BC192" s="20">
        <f t="shared" si="33"/>
        <v>2456.5300000000002</v>
      </c>
      <c r="BD192" s="20">
        <f t="shared" si="33"/>
        <v>2456.5300000000002</v>
      </c>
      <c r="BE192" s="20">
        <f t="shared" si="33"/>
        <v>2456.5300000000002</v>
      </c>
      <c r="BF192" s="20">
        <f t="shared" si="33"/>
        <v>2456.5300000000002</v>
      </c>
      <c r="BG192" s="20">
        <f t="shared" si="31"/>
        <v>2456.5300000000002</v>
      </c>
      <c r="BH192" s="20">
        <f t="shared" si="31"/>
        <v>2456.5300000000002</v>
      </c>
      <c r="BI192" s="20">
        <f t="shared" si="31"/>
        <v>2456.5300000000002</v>
      </c>
      <c r="BJ192" s="19">
        <f t="shared" si="27"/>
        <v>29478.359999999997</v>
      </c>
      <c r="BK192" s="19"/>
    </row>
    <row r="193" spans="1:63">
      <c r="A193" s="16" t="s">
        <v>197</v>
      </c>
      <c r="B193" s="17">
        <v>1.61E-2</v>
      </c>
      <c r="C193" s="38">
        <v>1.06E-2</v>
      </c>
      <c r="D193" s="18">
        <v>1919015.13</v>
      </c>
      <c r="E193" s="18">
        <v>1919015.13</v>
      </c>
      <c r="F193" s="18">
        <v>1919015.13</v>
      </c>
      <c r="G193" s="18">
        <v>1919015.13</v>
      </c>
      <c r="H193" s="18">
        <v>1919015.13</v>
      </c>
      <c r="I193" s="18">
        <v>1919015.13</v>
      </c>
      <c r="J193" s="18">
        <v>1919015.13</v>
      </c>
      <c r="K193" s="18">
        <v>1919015.13</v>
      </c>
      <c r="L193" s="18">
        <v>1919015.13</v>
      </c>
      <c r="M193" s="18">
        <v>1919015.13</v>
      </c>
      <c r="N193" s="18">
        <v>1919015.13</v>
      </c>
      <c r="O193" s="18">
        <v>1919015.13</v>
      </c>
      <c r="P193" s="18">
        <v>1919015.13</v>
      </c>
      <c r="Q193" s="18">
        <v>1919015.13</v>
      </c>
      <c r="R193" s="18">
        <v>1919015.13</v>
      </c>
      <c r="S193" s="18">
        <v>1919015.13</v>
      </c>
      <c r="T193" s="18">
        <v>1919015.13</v>
      </c>
      <c r="U193" s="18">
        <v>1919015.13</v>
      </c>
      <c r="V193" s="18">
        <v>1919015.13</v>
      </c>
      <c r="W193" s="18">
        <v>1919015.13</v>
      </c>
      <c r="X193" s="18">
        <v>1919015.13</v>
      </c>
      <c r="Y193" s="18">
        <v>1919015.13</v>
      </c>
      <c r="Z193" s="18">
        <v>1919015.13</v>
      </c>
      <c r="AA193" s="18">
        <v>1919015.13</v>
      </c>
      <c r="AB193" s="18">
        <v>1919015.13</v>
      </c>
      <c r="AC193" s="18">
        <v>1919015.13</v>
      </c>
      <c r="AD193" s="18">
        <v>1919015.13</v>
      </c>
      <c r="AE193" s="18">
        <v>1919015.13</v>
      </c>
      <c r="AF193" s="18"/>
      <c r="AG193" s="18">
        <f t="shared" si="32"/>
        <v>2574.6799999999998</v>
      </c>
      <c r="AH193" s="18">
        <f t="shared" si="32"/>
        <v>2574.6799999999998</v>
      </c>
      <c r="AI193" s="18">
        <f t="shared" si="32"/>
        <v>2574.6799999999998</v>
      </c>
      <c r="AJ193" s="18">
        <f t="shared" si="32"/>
        <v>2574.6799999999998</v>
      </c>
      <c r="AK193" s="18">
        <f t="shared" si="32"/>
        <v>2574.6799999999998</v>
      </c>
      <c r="AL193" s="18">
        <f t="shared" si="32"/>
        <v>2574.6799999999998</v>
      </c>
      <c r="AM193" s="18">
        <f t="shared" si="32"/>
        <v>2574.6799999999998</v>
      </c>
      <c r="AN193" s="18">
        <f t="shared" si="32"/>
        <v>2574.6799999999998</v>
      </c>
      <c r="AO193" s="18">
        <f t="shared" si="32"/>
        <v>2574.6799999999998</v>
      </c>
      <c r="AP193" s="18">
        <f t="shared" si="30"/>
        <v>2574.6799999999998</v>
      </c>
      <c r="AQ193" s="18">
        <f t="shared" si="30"/>
        <v>2574.6799999999998</v>
      </c>
      <c r="AR193" s="18">
        <f t="shared" si="30"/>
        <v>2574.6799999999998</v>
      </c>
      <c r="AS193" s="21">
        <f t="shared" si="25"/>
        <v>30896.16</v>
      </c>
      <c r="AT193" s="20">
        <f t="shared" si="26"/>
        <v>2574.6799999999998</v>
      </c>
      <c r="AU193" s="21">
        <f t="shared" si="26"/>
        <v>2574.6799999999998</v>
      </c>
      <c r="AV193" s="21">
        <f t="shared" si="26"/>
        <v>2574.6799999999998</v>
      </c>
      <c r="AW193" s="21">
        <f t="shared" si="26"/>
        <v>2574.6799999999998</v>
      </c>
      <c r="AX193" s="21">
        <f t="shared" si="33"/>
        <v>1695.13</v>
      </c>
      <c r="AY193" s="21">
        <f t="shared" si="33"/>
        <v>1695.13</v>
      </c>
      <c r="AZ193" s="20">
        <f t="shared" si="33"/>
        <v>1695.13</v>
      </c>
      <c r="BA193" s="20">
        <f t="shared" si="33"/>
        <v>1695.13</v>
      </c>
      <c r="BB193" s="20">
        <f t="shared" si="33"/>
        <v>1695.13</v>
      </c>
      <c r="BC193" s="20">
        <f t="shared" si="33"/>
        <v>1695.13</v>
      </c>
      <c r="BD193" s="20">
        <f t="shared" si="33"/>
        <v>1695.13</v>
      </c>
      <c r="BE193" s="20">
        <f t="shared" si="33"/>
        <v>1695.13</v>
      </c>
      <c r="BF193" s="20">
        <f t="shared" si="33"/>
        <v>1695.13</v>
      </c>
      <c r="BG193" s="20">
        <f t="shared" si="31"/>
        <v>1695.13</v>
      </c>
      <c r="BH193" s="20">
        <f t="shared" si="31"/>
        <v>1695.13</v>
      </c>
      <c r="BI193" s="20">
        <f t="shared" si="31"/>
        <v>1695.13</v>
      </c>
      <c r="BJ193" s="19">
        <f t="shared" si="27"/>
        <v>20341.560000000009</v>
      </c>
      <c r="BK193" s="19"/>
    </row>
    <row r="194" spans="1:63">
      <c r="A194" s="16" t="s">
        <v>198</v>
      </c>
      <c r="B194" s="17">
        <v>3.04E-2</v>
      </c>
      <c r="C194" s="38">
        <v>2.5000000000000001E-2</v>
      </c>
      <c r="D194" s="18">
        <v>1057384.3799999999</v>
      </c>
      <c r="E194" s="18">
        <v>1056711.6000000001</v>
      </c>
      <c r="F194" s="18">
        <v>1056711.6000000001</v>
      </c>
      <c r="G194" s="18">
        <v>1056711.6000000001</v>
      </c>
      <c r="H194" s="18">
        <v>1056711.6000000001</v>
      </c>
      <c r="I194" s="18">
        <v>1056711.6000000001</v>
      </c>
      <c r="J194" s="18">
        <v>1056711.6000000001</v>
      </c>
      <c r="K194" s="18">
        <v>1056711.6000000001</v>
      </c>
      <c r="L194" s="18">
        <v>1056711.6000000001</v>
      </c>
      <c r="M194" s="18">
        <v>1056711.6000000001</v>
      </c>
      <c r="N194" s="18">
        <v>1056711.6000000001</v>
      </c>
      <c r="O194" s="18">
        <v>1056711.6000000001</v>
      </c>
      <c r="P194" s="18">
        <v>1056711.6000000001</v>
      </c>
      <c r="Q194" s="18">
        <v>1056711.6000000001</v>
      </c>
      <c r="R194" s="18">
        <v>1056711.6000000001</v>
      </c>
      <c r="S194" s="18">
        <v>1056711.6000000001</v>
      </c>
      <c r="T194" s="18">
        <v>1056711.6000000001</v>
      </c>
      <c r="U194" s="18">
        <v>1056711.6000000001</v>
      </c>
      <c r="V194" s="18">
        <v>1056711.6000000001</v>
      </c>
      <c r="W194" s="18">
        <v>1056711.6000000001</v>
      </c>
      <c r="X194" s="18">
        <v>1056711.6000000001</v>
      </c>
      <c r="Y194" s="18">
        <v>1056711.6000000001</v>
      </c>
      <c r="Z194" s="18">
        <v>1056711.6000000001</v>
      </c>
      <c r="AA194" s="18">
        <v>1056711.6000000001</v>
      </c>
      <c r="AB194" s="18">
        <v>1056711.6000000001</v>
      </c>
      <c r="AC194" s="18">
        <v>1056711.6000000001</v>
      </c>
      <c r="AD194" s="18">
        <v>1056711.6000000001</v>
      </c>
      <c r="AE194" s="18">
        <v>1056711.6000000001</v>
      </c>
      <c r="AF194" s="18"/>
      <c r="AG194" s="18">
        <f t="shared" si="32"/>
        <v>2678.71</v>
      </c>
      <c r="AH194" s="18">
        <f t="shared" si="32"/>
        <v>2677</v>
      </c>
      <c r="AI194" s="18">
        <f t="shared" si="32"/>
        <v>2677</v>
      </c>
      <c r="AJ194" s="18">
        <f t="shared" si="32"/>
        <v>2677</v>
      </c>
      <c r="AK194" s="18">
        <f t="shared" si="32"/>
        <v>2677</v>
      </c>
      <c r="AL194" s="18">
        <f t="shared" si="32"/>
        <v>2677</v>
      </c>
      <c r="AM194" s="18">
        <f t="shared" si="32"/>
        <v>2677</v>
      </c>
      <c r="AN194" s="18">
        <f t="shared" si="32"/>
        <v>2677</v>
      </c>
      <c r="AO194" s="18">
        <f t="shared" si="32"/>
        <v>2677</v>
      </c>
      <c r="AP194" s="18">
        <f t="shared" si="30"/>
        <v>2677</v>
      </c>
      <c r="AQ194" s="18">
        <f t="shared" si="30"/>
        <v>2677</v>
      </c>
      <c r="AR194" s="18">
        <f t="shared" si="30"/>
        <v>2677</v>
      </c>
      <c r="AS194" s="21">
        <f t="shared" si="25"/>
        <v>32125.71</v>
      </c>
      <c r="AT194" s="20">
        <f t="shared" si="26"/>
        <v>2677</v>
      </c>
      <c r="AU194" s="21">
        <f t="shared" si="26"/>
        <v>2677</v>
      </c>
      <c r="AV194" s="21">
        <f t="shared" si="26"/>
        <v>2677</v>
      </c>
      <c r="AW194" s="21">
        <f t="shared" si="26"/>
        <v>2677</v>
      </c>
      <c r="AX194" s="21">
        <f t="shared" si="33"/>
        <v>2201.48</v>
      </c>
      <c r="AY194" s="21">
        <f t="shared" si="33"/>
        <v>2201.48</v>
      </c>
      <c r="AZ194" s="20">
        <f t="shared" si="33"/>
        <v>2201.48</v>
      </c>
      <c r="BA194" s="20">
        <f t="shared" si="33"/>
        <v>2201.48</v>
      </c>
      <c r="BB194" s="20">
        <f t="shared" si="33"/>
        <v>2201.48</v>
      </c>
      <c r="BC194" s="20">
        <f t="shared" si="33"/>
        <v>2201.48</v>
      </c>
      <c r="BD194" s="20">
        <f t="shared" si="33"/>
        <v>2201.48</v>
      </c>
      <c r="BE194" s="20">
        <f t="shared" si="33"/>
        <v>2201.48</v>
      </c>
      <c r="BF194" s="20">
        <f t="shared" si="33"/>
        <v>2201.48</v>
      </c>
      <c r="BG194" s="20">
        <f t="shared" si="31"/>
        <v>2201.48</v>
      </c>
      <c r="BH194" s="20">
        <f t="shared" si="31"/>
        <v>2201.48</v>
      </c>
      <c r="BI194" s="20">
        <f t="shared" si="31"/>
        <v>2201.48</v>
      </c>
      <c r="BJ194" s="19">
        <f t="shared" si="27"/>
        <v>26417.759999999998</v>
      </c>
      <c r="BK194" s="19"/>
    </row>
    <row r="195" spans="1:63">
      <c r="A195" s="16" t="s">
        <v>199</v>
      </c>
      <c r="B195" s="17">
        <v>0.03</v>
      </c>
      <c r="C195" s="38">
        <v>2.4400000000000002E-2</v>
      </c>
      <c r="D195" s="18">
        <v>215984.16</v>
      </c>
      <c r="E195" s="18">
        <v>215984.16</v>
      </c>
      <c r="F195" s="18">
        <v>215984.16</v>
      </c>
      <c r="G195" s="18">
        <v>215984.16</v>
      </c>
      <c r="H195" s="18">
        <v>215984.16</v>
      </c>
      <c r="I195" s="18">
        <v>269870.91000000003</v>
      </c>
      <c r="J195" s="18">
        <v>215984.16</v>
      </c>
      <c r="K195" s="18">
        <v>215984.16</v>
      </c>
      <c r="L195" s="18">
        <v>215984.16</v>
      </c>
      <c r="M195" s="18">
        <v>215984.16</v>
      </c>
      <c r="N195" s="18">
        <v>215984.16</v>
      </c>
      <c r="O195" s="18">
        <v>215984.16</v>
      </c>
      <c r="P195" s="18">
        <v>215984.16</v>
      </c>
      <c r="Q195" s="18">
        <v>215984.16</v>
      </c>
      <c r="R195" s="18">
        <v>215984.16</v>
      </c>
      <c r="S195" s="18">
        <v>215984.16</v>
      </c>
      <c r="T195" s="18">
        <v>215984.16</v>
      </c>
      <c r="U195" s="18">
        <v>215984.16</v>
      </c>
      <c r="V195" s="18">
        <v>215984.16</v>
      </c>
      <c r="W195" s="18">
        <v>215984.16</v>
      </c>
      <c r="X195" s="18">
        <v>215984.16</v>
      </c>
      <c r="Y195" s="18">
        <v>215984.16</v>
      </c>
      <c r="Z195" s="18">
        <v>215984.16</v>
      </c>
      <c r="AA195" s="18">
        <v>215984.16</v>
      </c>
      <c r="AB195" s="18">
        <v>215984.16</v>
      </c>
      <c r="AC195" s="18">
        <v>215984.16</v>
      </c>
      <c r="AD195" s="18">
        <v>215984.16</v>
      </c>
      <c r="AE195" s="18">
        <v>215984.16</v>
      </c>
      <c r="AF195" s="18"/>
      <c r="AG195" s="18">
        <f t="shared" si="32"/>
        <v>539.96</v>
      </c>
      <c r="AH195" s="18">
        <f t="shared" si="32"/>
        <v>539.96</v>
      </c>
      <c r="AI195" s="18">
        <f t="shared" si="32"/>
        <v>539.96</v>
      </c>
      <c r="AJ195" s="18">
        <f t="shared" si="32"/>
        <v>539.96</v>
      </c>
      <c r="AK195" s="18">
        <f t="shared" si="32"/>
        <v>539.96</v>
      </c>
      <c r="AL195" s="18">
        <f t="shared" si="32"/>
        <v>674.68</v>
      </c>
      <c r="AM195" s="18">
        <f t="shared" si="32"/>
        <v>539.96</v>
      </c>
      <c r="AN195" s="18">
        <f t="shared" si="32"/>
        <v>539.96</v>
      </c>
      <c r="AO195" s="18">
        <f t="shared" si="32"/>
        <v>539.96</v>
      </c>
      <c r="AP195" s="18">
        <f t="shared" si="30"/>
        <v>539.96</v>
      </c>
      <c r="AQ195" s="18">
        <f t="shared" si="30"/>
        <v>539.96</v>
      </c>
      <c r="AR195" s="18">
        <f t="shared" si="30"/>
        <v>539.96</v>
      </c>
      <c r="AS195" s="21">
        <f t="shared" si="25"/>
        <v>6614.24</v>
      </c>
      <c r="AT195" s="20">
        <f t="shared" si="26"/>
        <v>539.96</v>
      </c>
      <c r="AU195" s="21">
        <f t="shared" si="26"/>
        <v>539.96</v>
      </c>
      <c r="AV195" s="21">
        <f t="shared" si="26"/>
        <v>539.96</v>
      </c>
      <c r="AW195" s="21">
        <f t="shared" si="26"/>
        <v>539.96</v>
      </c>
      <c r="AX195" s="21">
        <f t="shared" si="33"/>
        <v>439.17</v>
      </c>
      <c r="AY195" s="21">
        <f t="shared" si="33"/>
        <v>439.17</v>
      </c>
      <c r="AZ195" s="20">
        <f t="shared" si="33"/>
        <v>439.17</v>
      </c>
      <c r="BA195" s="20">
        <f t="shared" si="33"/>
        <v>439.17</v>
      </c>
      <c r="BB195" s="20">
        <f t="shared" si="33"/>
        <v>439.17</v>
      </c>
      <c r="BC195" s="20">
        <f t="shared" si="33"/>
        <v>439.17</v>
      </c>
      <c r="BD195" s="20">
        <f t="shared" si="33"/>
        <v>439.17</v>
      </c>
      <c r="BE195" s="20">
        <f t="shared" si="33"/>
        <v>439.17</v>
      </c>
      <c r="BF195" s="20">
        <f t="shared" si="33"/>
        <v>439.17</v>
      </c>
      <c r="BG195" s="20">
        <f t="shared" si="31"/>
        <v>439.17</v>
      </c>
      <c r="BH195" s="20">
        <f t="shared" si="31"/>
        <v>439.17</v>
      </c>
      <c r="BI195" s="20">
        <f t="shared" si="31"/>
        <v>439.17</v>
      </c>
      <c r="BJ195" s="19">
        <f t="shared" si="27"/>
        <v>5270.04</v>
      </c>
      <c r="BK195" s="19"/>
    </row>
    <row r="196" spans="1:63">
      <c r="A196" s="16" t="s">
        <v>200</v>
      </c>
      <c r="B196" s="17">
        <v>2.0899999999999998E-2</v>
      </c>
      <c r="C196" s="38">
        <v>1.67E-2</v>
      </c>
      <c r="D196" s="18">
        <v>555992.76</v>
      </c>
      <c r="E196" s="18">
        <v>555992.76</v>
      </c>
      <c r="F196" s="18">
        <v>555992.76</v>
      </c>
      <c r="G196" s="18">
        <v>555992.76</v>
      </c>
      <c r="H196" s="18">
        <v>555992.76</v>
      </c>
      <c r="I196" s="18">
        <v>555992.76</v>
      </c>
      <c r="J196" s="18">
        <v>555992.76</v>
      </c>
      <c r="K196" s="18">
        <v>555992.76</v>
      </c>
      <c r="L196" s="18">
        <v>555992.76</v>
      </c>
      <c r="M196" s="18">
        <v>555992.76</v>
      </c>
      <c r="N196" s="18">
        <v>555992.76</v>
      </c>
      <c r="O196" s="18">
        <v>555992.76</v>
      </c>
      <c r="P196" s="18">
        <v>555992.76</v>
      </c>
      <c r="Q196" s="18">
        <v>555992.76</v>
      </c>
      <c r="R196" s="18">
        <v>555992.76</v>
      </c>
      <c r="S196" s="18">
        <v>555992.76</v>
      </c>
      <c r="T196" s="18">
        <v>555992.76</v>
      </c>
      <c r="U196" s="18">
        <v>555992.76</v>
      </c>
      <c r="V196" s="18">
        <v>555992.76</v>
      </c>
      <c r="W196" s="18">
        <v>555992.76</v>
      </c>
      <c r="X196" s="18">
        <v>555992.76</v>
      </c>
      <c r="Y196" s="18">
        <v>555992.76</v>
      </c>
      <c r="Z196" s="18">
        <v>555992.76</v>
      </c>
      <c r="AA196" s="18">
        <v>555992.76</v>
      </c>
      <c r="AB196" s="18">
        <v>555992.76</v>
      </c>
      <c r="AC196" s="18">
        <v>555992.76</v>
      </c>
      <c r="AD196" s="18">
        <v>555992.76</v>
      </c>
      <c r="AE196" s="18">
        <v>555992.76</v>
      </c>
      <c r="AF196" s="18"/>
      <c r="AG196" s="18">
        <f t="shared" si="32"/>
        <v>968.35</v>
      </c>
      <c r="AH196" s="18">
        <f t="shared" si="32"/>
        <v>968.35</v>
      </c>
      <c r="AI196" s="18">
        <f t="shared" si="32"/>
        <v>968.35</v>
      </c>
      <c r="AJ196" s="18">
        <f t="shared" si="32"/>
        <v>968.35</v>
      </c>
      <c r="AK196" s="18">
        <f t="shared" si="32"/>
        <v>968.35</v>
      </c>
      <c r="AL196" s="18">
        <f t="shared" si="32"/>
        <v>968.35</v>
      </c>
      <c r="AM196" s="18">
        <f t="shared" si="32"/>
        <v>968.35</v>
      </c>
      <c r="AN196" s="18">
        <f t="shared" si="32"/>
        <v>968.35</v>
      </c>
      <c r="AO196" s="18">
        <f t="shared" si="32"/>
        <v>968.35</v>
      </c>
      <c r="AP196" s="18">
        <f t="shared" si="30"/>
        <v>968.35</v>
      </c>
      <c r="AQ196" s="18">
        <f t="shared" si="30"/>
        <v>968.35</v>
      </c>
      <c r="AR196" s="18">
        <f t="shared" si="30"/>
        <v>968.35</v>
      </c>
      <c r="AS196" s="21">
        <f t="shared" si="25"/>
        <v>11620.200000000003</v>
      </c>
      <c r="AT196" s="20">
        <f t="shared" si="26"/>
        <v>968.35</v>
      </c>
      <c r="AU196" s="21">
        <f t="shared" si="26"/>
        <v>968.35</v>
      </c>
      <c r="AV196" s="21">
        <f t="shared" si="26"/>
        <v>968.35</v>
      </c>
      <c r="AW196" s="21">
        <f t="shared" ref="AW196:AW259" si="34">ROUND(S196*$B196/12,2)</f>
        <v>968.35</v>
      </c>
      <c r="AX196" s="21">
        <f t="shared" si="33"/>
        <v>773.76</v>
      </c>
      <c r="AY196" s="21">
        <f t="shared" si="33"/>
        <v>773.76</v>
      </c>
      <c r="AZ196" s="20">
        <f t="shared" si="33"/>
        <v>773.76</v>
      </c>
      <c r="BA196" s="20">
        <f t="shared" si="33"/>
        <v>773.76</v>
      </c>
      <c r="BB196" s="20">
        <f t="shared" si="33"/>
        <v>773.76</v>
      </c>
      <c r="BC196" s="20">
        <f t="shared" si="33"/>
        <v>773.76</v>
      </c>
      <c r="BD196" s="20">
        <f t="shared" si="33"/>
        <v>773.76</v>
      </c>
      <c r="BE196" s="20">
        <f t="shared" si="33"/>
        <v>773.76</v>
      </c>
      <c r="BF196" s="20">
        <f t="shared" si="33"/>
        <v>773.76</v>
      </c>
      <c r="BG196" s="20">
        <f t="shared" si="31"/>
        <v>773.76</v>
      </c>
      <c r="BH196" s="20">
        <f t="shared" si="31"/>
        <v>773.76</v>
      </c>
      <c r="BI196" s="20">
        <f t="shared" si="31"/>
        <v>773.76</v>
      </c>
      <c r="BJ196" s="19">
        <f t="shared" si="27"/>
        <v>9285.1200000000008</v>
      </c>
      <c r="BK196" s="19"/>
    </row>
    <row r="197" spans="1:63">
      <c r="A197" s="16" t="s">
        <v>201</v>
      </c>
      <c r="B197" s="17">
        <v>1.29E-2</v>
      </c>
      <c r="C197" s="38">
        <v>2.9499999999999998E-2</v>
      </c>
      <c r="D197" s="18">
        <v>2733269.79</v>
      </c>
      <c r="E197" s="18">
        <v>2733269.79</v>
      </c>
      <c r="F197" s="18">
        <v>2733269.79</v>
      </c>
      <c r="G197" s="18">
        <v>2733269.79</v>
      </c>
      <c r="H197" s="18">
        <v>2733269.79</v>
      </c>
      <c r="I197" s="18">
        <v>2750615.21</v>
      </c>
      <c r="J197" s="18">
        <v>2762122.5100000002</v>
      </c>
      <c r="K197" s="18">
        <v>2762122.5100000002</v>
      </c>
      <c r="L197" s="18">
        <v>2762122.5100000002</v>
      </c>
      <c r="M197" s="18">
        <v>2762122.5100000002</v>
      </c>
      <c r="N197" s="18">
        <v>2762122.5100000002</v>
      </c>
      <c r="O197" s="18">
        <v>2762122.5100000002</v>
      </c>
      <c r="P197" s="18">
        <v>2762122.5100000002</v>
      </c>
      <c r="Q197" s="18">
        <v>2762122.5100000002</v>
      </c>
      <c r="R197" s="18">
        <v>2762122.5100000002</v>
      </c>
      <c r="S197" s="18">
        <v>2762122.5100000002</v>
      </c>
      <c r="T197" s="18">
        <v>2762122.5100000002</v>
      </c>
      <c r="U197" s="18">
        <v>2762122.5100000002</v>
      </c>
      <c r="V197" s="18">
        <v>2762122.5100000002</v>
      </c>
      <c r="W197" s="18">
        <v>2762122.5100000002</v>
      </c>
      <c r="X197" s="18">
        <v>2762122.5100000002</v>
      </c>
      <c r="Y197" s="18">
        <v>2762122.5100000002</v>
      </c>
      <c r="Z197" s="18">
        <v>2762122.5100000002</v>
      </c>
      <c r="AA197" s="18">
        <v>2762122.5100000002</v>
      </c>
      <c r="AB197" s="18">
        <v>2762122.5100000002</v>
      </c>
      <c r="AC197" s="18">
        <v>2762122.5100000002</v>
      </c>
      <c r="AD197" s="18">
        <v>2762122.5100000002</v>
      </c>
      <c r="AE197" s="18">
        <v>2762122.5100000002</v>
      </c>
      <c r="AF197" s="18"/>
      <c r="AG197" s="18">
        <f t="shared" si="32"/>
        <v>2938.27</v>
      </c>
      <c r="AH197" s="18">
        <f t="shared" si="32"/>
        <v>2938.27</v>
      </c>
      <c r="AI197" s="18">
        <f t="shared" si="32"/>
        <v>2938.27</v>
      </c>
      <c r="AJ197" s="18">
        <f t="shared" si="32"/>
        <v>2938.27</v>
      </c>
      <c r="AK197" s="18">
        <f t="shared" si="32"/>
        <v>2938.27</v>
      </c>
      <c r="AL197" s="18">
        <f t="shared" si="32"/>
        <v>2956.91</v>
      </c>
      <c r="AM197" s="18">
        <f t="shared" si="32"/>
        <v>2969.28</v>
      </c>
      <c r="AN197" s="18">
        <f t="shared" si="32"/>
        <v>2969.28</v>
      </c>
      <c r="AO197" s="18">
        <f t="shared" si="32"/>
        <v>2969.28</v>
      </c>
      <c r="AP197" s="18">
        <f t="shared" si="30"/>
        <v>2969.28</v>
      </c>
      <c r="AQ197" s="18">
        <f t="shared" si="30"/>
        <v>2969.28</v>
      </c>
      <c r="AR197" s="18">
        <f t="shared" si="30"/>
        <v>2969.28</v>
      </c>
      <c r="AS197" s="21">
        <f t="shared" ref="AS197:AS260" si="35">SUM(AG197:AR197)</f>
        <v>35463.939999999995</v>
      </c>
      <c r="AT197" s="20">
        <f t="shared" ref="AT197:AW260" si="36">ROUND(P197*$B197/12,2)</f>
        <v>2969.28</v>
      </c>
      <c r="AU197" s="21">
        <f t="shared" si="36"/>
        <v>2969.28</v>
      </c>
      <c r="AV197" s="21">
        <f t="shared" si="36"/>
        <v>2969.28</v>
      </c>
      <c r="AW197" s="21">
        <f t="shared" si="34"/>
        <v>2969.28</v>
      </c>
      <c r="AX197" s="21">
        <f t="shared" si="33"/>
        <v>6790.22</v>
      </c>
      <c r="AY197" s="21">
        <f t="shared" si="33"/>
        <v>6790.22</v>
      </c>
      <c r="AZ197" s="20">
        <f t="shared" si="33"/>
        <v>6790.22</v>
      </c>
      <c r="BA197" s="20">
        <f t="shared" si="33"/>
        <v>6790.22</v>
      </c>
      <c r="BB197" s="20">
        <f t="shared" si="33"/>
        <v>6790.22</v>
      </c>
      <c r="BC197" s="20">
        <f t="shared" si="33"/>
        <v>6790.22</v>
      </c>
      <c r="BD197" s="20">
        <f t="shared" si="33"/>
        <v>6790.22</v>
      </c>
      <c r="BE197" s="20">
        <f t="shared" si="33"/>
        <v>6790.22</v>
      </c>
      <c r="BF197" s="20">
        <f t="shared" si="33"/>
        <v>6790.22</v>
      </c>
      <c r="BG197" s="20">
        <f t="shared" si="31"/>
        <v>6790.22</v>
      </c>
      <c r="BH197" s="20">
        <f t="shared" si="31"/>
        <v>6790.22</v>
      </c>
      <c r="BI197" s="20">
        <f t="shared" si="31"/>
        <v>6790.22</v>
      </c>
      <c r="BJ197" s="19">
        <f t="shared" ref="BJ197:BJ260" si="37">SUM(AX197:BI197)</f>
        <v>81482.64</v>
      </c>
      <c r="BK197" s="19"/>
    </row>
    <row r="198" spans="1:63">
      <c r="A198" s="16" t="s">
        <v>202</v>
      </c>
      <c r="B198" s="17">
        <v>2.0299999999999999E-2</v>
      </c>
      <c r="C198" s="38">
        <v>1.5699999999999999E-2</v>
      </c>
      <c r="D198" s="18">
        <v>4660156.04</v>
      </c>
      <c r="E198" s="18">
        <v>4660156.04</v>
      </c>
      <c r="F198" s="18">
        <v>4660156.04</v>
      </c>
      <c r="G198" s="18">
        <v>4660156.04</v>
      </c>
      <c r="H198" s="18">
        <v>4660156.04</v>
      </c>
      <c r="I198" s="18">
        <v>4660156.04</v>
      </c>
      <c r="J198" s="18">
        <v>4660156.04</v>
      </c>
      <c r="K198" s="18">
        <v>4660156.04</v>
      </c>
      <c r="L198" s="18">
        <v>4660156.04</v>
      </c>
      <c r="M198" s="18">
        <v>4660156.04</v>
      </c>
      <c r="N198" s="18">
        <v>4660156.04</v>
      </c>
      <c r="O198" s="18">
        <v>4660156.04</v>
      </c>
      <c r="P198" s="18">
        <v>4660156.04</v>
      </c>
      <c r="Q198" s="18">
        <v>4660156.04</v>
      </c>
      <c r="R198" s="18">
        <v>4660156.04</v>
      </c>
      <c r="S198" s="18">
        <v>4660156.04</v>
      </c>
      <c r="T198" s="18">
        <v>4660156.04</v>
      </c>
      <c r="U198" s="18">
        <v>4660156.04</v>
      </c>
      <c r="V198" s="18">
        <v>4660156.04</v>
      </c>
      <c r="W198" s="18">
        <v>4660156.04</v>
      </c>
      <c r="X198" s="18">
        <v>4660156.04</v>
      </c>
      <c r="Y198" s="18">
        <v>4660156.04</v>
      </c>
      <c r="Z198" s="18">
        <v>4660156.04</v>
      </c>
      <c r="AA198" s="18">
        <v>4660156.04</v>
      </c>
      <c r="AB198" s="18">
        <v>4660156.04</v>
      </c>
      <c r="AC198" s="18">
        <v>4660156.04</v>
      </c>
      <c r="AD198" s="18">
        <v>4660156.04</v>
      </c>
      <c r="AE198" s="18">
        <v>4660156.04</v>
      </c>
      <c r="AF198" s="18"/>
      <c r="AG198" s="18">
        <f t="shared" si="32"/>
        <v>7883.43</v>
      </c>
      <c r="AH198" s="18">
        <f t="shared" si="32"/>
        <v>7883.43</v>
      </c>
      <c r="AI198" s="18">
        <f t="shared" si="32"/>
        <v>7883.43</v>
      </c>
      <c r="AJ198" s="18">
        <f t="shared" si="32"/>
        <v>7883.43</v>
      </c>
      <c r="AK198" s="18">
        <f t="shared" si="32"/>
        <v>7883.43</v>
      </c>
      <c r="AL198" s="18">
        <f t="shared" si="32"/>
        <v>7883.43</v>
      </c>
      <c r="AM198" s="18">
        <f t="shared" si="32"/>
        <v>7883.43</v>
      </c>
      <c r="AN198" s="18">
        <f t="shared" si="32"/>
        <v>7883.43</v>
      </c>
      <c r="AO198" s="18">
        <f t="shared" si="32"/>
        <v>7883.43</v>
      </c>
      <c r="AP198" s="18">
        <f t="shared" si="30"/>
        <v>7883.43</v>
      </c>
      <c r="AQ198" s="18">
        <f t="shared" si="30"/>
        <v>7883.43</v>
      </c>
      <c r="AR198" s="18">
        <f t="shared" si="30"/>
        <v>7883.43</v>
      </c>
      <c r="AS198" s="21">
        <f t="shared" si="35"/>
        <v>94601.159999999974</v>
      </c>
      <c r="AT198" s="20">
        <f t="shared" si="36"/>
        <v>7883.43</v>
      </c>
      <c r="AU198" s="21">
        <f t="shared" si="36"/>
        <v>7883.43</v>
      </c>
      <c r="AV198" s="21">
        <f t="shared" si="36"/>
        <v>7883.43</v>
      </c>
      <c r="AW198" s="21">
        <f t="shared" si="34"/>
        <v>7883.43</v>
      </c>
      <c r="AX198" s="21">
        <f t="shared" si="33"/>
        <v>6097.04</v>
      </c>
      <c r="AY198" s="21">
        <f t="shared" si="33"/>
        <v>6097.04</v>
      </c>
      <c r="AZ198" s="20">
        <f t="shared" si="33"/>
        <v>6097.04</v>
      </c>
      <c r="BA198" s="20">
        <f t="shared" si="33"/>
        <v>6097.04</v>
      </c>
      <c r="BB198" s="20">
        <f t="shared" si="33"/>
        <v>6097.04</v>
      </c>
      <c r="BC198" s="20">
        <f t="shared" si="33"/>
        <v>6097.04</v>
      </c>
      <c r="BD198" s="20">
        <f t="shared" si="33"/>
        <v>6097.04</v>
      </c>
      <c r="BE198" s="20">
        <f t="shared" si="33"/>
        <v>6097.04</v>
      </c>
      <c r="BF198" s="20">
        <f t="shared" si="33"/>
        <v>6097.04</v>
      </c>
      <c r="BG198" s="20">
        <f t="shared" si="31"/>
        <v>6097.04</v>
      </c>
      <c r="BH198" s="20">
        <f t="shared" si="31"/>
        <v>6097.04</v>
      </c>
      <c r="BI198" s="20">
        <f t="shared" si="31"/>
        <v>6097.04</v>
      </c>
      <c r="BJ198" s="19">
        <f t="shared" si="37"/>
        <v>73164.479999999996</v>
      </c>
      <c r="BK198" s="19"/>
    </row>
    <row r="199" spans="1:63">
      <c r="A199" s="16" t="s">
        <v>203</v>
      </c>
      <c r="B199" s="17">
        <v>4.2500000000000003E-2</v>
      </c>
      <c r="C199" s="39">
        <v>4.2000000000000003E-2</v>
      </c>
      <c r="D199" s="18">
        <v>1443810.04</v>
      </c>
      <c r="E199" s="18">
        <v>1443810.04</v>
      </c>
      <c r="F199" s="18">
        <v>1443810.04</v>
      </c>
      <c r="G199" s="18">
        <v>1443810.04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/>
      <c r="AG199" s="18">
        <f t="shared" si="32"/>
        <v>5113.49</v>
      </c>
      <c r="AH199" s="18">
        <f t="shared" si="32"/>
        <v>5113.49</v>
      </c>
      <c r="AI199" s="18">
        <f t="shared" si="32"/>
        <v>5113.49</v>
      </c>
      <c r="AJ199" s="18">
        <f t="shared" si="32"/>
        <v>5113.49</v>
      </c>
      <c r="AK199" s="18">
        <f t="shared" si="32"/>
        <v>0</v>
      </c>
      <c r="AL199" s="18">
        <f t="shared" si="32"/>
        <v>0</v>
      </c>
      <c r="AM199" s="18">
        <f t="shared" si="32"/>
        <v>0</v>
      </c>
      <c r="AN199" s="18">
        <f t="shared" si="32"/>
        <v>0</v>
      </c>
      <c r="AO199" s="18">
        <f t="shared" si="32"/>
        <v>0</v>
      </c>
      <c r="AP199" s="18">
        <f t="shared" si="30"/>
        <v>0</v>
      </c>
      <c r="AQ199" s="18">
        <f t="shared" si="30"/>
        <v>0</v>
      </c>
      <c r="AR199" s="18">
        <f t="shared" si="30"/>
        <v>0</v>
      </c>
      <c r="AS199" s="21">
        <f t="shared" si="35"/>
        <v>20453.96</v>
      </c>
      <c r="AT199" s="20">
        <f t="shared" si="36"/>
        <v>0</v>
      </c>
      <c r="AU199" s="21">
        <f t="shared" si="36"/>
        <v>0</v>
      </c>
      <c r="AV199" s="21">
        <f t="shared" si="36"/>
        <v>0</v>
      </c>
      <c r="AW199" s="21">
        <f t="shared" si="34"/>
        <v>0</v>
      </c>
      <c r="AX199" s="21">
        <f t="shared" si="33"/>
        <v>0</v>
      </c>
      <c r="AY199" s="21">
        <f t="shared" si="33"/>
        <v>0</v>
      </c>
      <c r="AZ199" s="20">
        <f t="shared" si="33"/>
        <v>0</v>
      </c>
      <c r="BA199" s="20">
        <f t="shared" si="33"/>
        <v>0</v>
      </c>
      <c r="BB199" s="20">
        <f t="shared" si="33"/>
        <v>0</v>
      </c>
      <c r="BC199" s="20">
        <f t="shared" si="33"/>
        <v>0</v>
      </c>
      <c r="BD199" s="20">
        <f t="shared" si="33"/>
        <v>0</v>
      </c>
      <c r="BE199" s="20">
        <f t="shared" si="33"/>
        <v>0</v>
      </c>
      <c r="BF199" s="20">
        <f t="shared" si="33"/>
        <v>0</v>
      </c>
      <c r="BG199" s="20">
        <f t="shared" si="31"/>
        <v>0</v>
      </c>
      <c r="BH199" s="20">
        <f t="shared" si="31"/>
        <v>0</v>
      </c>
      <c r="BI199" s="20">
        <f t="shared" si="31"/>
        <v>0</v>
      </c>
      <c r="BJ199" s="19">
        <f t="shared" si="37"/>
        <v>0</v>
      </c>
      <c r="BK199" s="19"/>
    </row>
    <row r="200" spans="1:63">
      <c r="A200" s="16" t="s">
        <v>204</v>
      </c>
      <c r="B200" s="17">
        <v>3.0700000000000002E-2</v>
      </c>
      <c r="C200" s="38">
        <v>0</v>
      </c>
      <c r="D200" s="18">
        <v>291451.55</v>
      </c>
      <c r="E200" s="18">
        <v>291451.55</v>
      </c>
      <c r="F200" s="18">
        <v>291451.55</v>
      </c>
      <c r="G200" s="18">
        <v>291451.55</v>
      </c>
      <c r="H200" s="18">
        <v>291451.55</v>
      </c>
      <c r="I200" s="18">
        <v>291451.55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>
        <v>0</v>
      </c>
      <c r="AB200" s="18">
        <v>0</v>
      </c>
      <c r="AC200" s="18">
        <v>0</v>
      </c>
      <c r="AD200" s="18">
        <v>0</v>
      </c>
      <c r="AE200" s="18">
        <v>0</v>
      </c>
      <c r="AF200" s="18"/>
      <c r="AG200" s="18">
        <f t="shared" si="32"/>
        <v>745.63</v>
      </c>
      <c r="AH200" s="18">
        <f t="shared" si="32"/>
        <v>745.63</v>
      </c>
      <c r="AI200" s="18">
        <f t="shared" si="32"/>
        <v>745.63</v>
      </c>
      <c r="AJ200" s="18">
        <f t="shared" si="32"/>
        <v>745.63</v>
      </c>
      <c r="AK200" s="18">
        <f t="shared" si="32"/>
        <v>745.63</v>
      </c>
      <c r="AL200" s="18">
        <f t="shared" si="32"/>
        <v>745.63</v>
      </c>
      <c r="AM200" s="18">
        <f t="shared" si="32"/>
        <v>0</v>
      </c>
      <c r="AN200" s="18">
        <f t="shared" si="32"/>
        <v>0</v>
      </c>
      <c r="AO200" s="18">
        <f t="shared" si="32"/>
        <v>0</v>
      </c>
      <c r="AP200" s="18">
        <f t="shared" si="30"/>
        <v>0</v>
      </c>
      <c r="AQ200" s="18">
        <f t="shared" si="30"/>
        <v>0</v>
      </c>
      <c r="AR200" s="18">
        <f t="shared" si="30"/>
        <v>0</v>
      </c>
      <c r="AS200" s="21">
        <f t="shared" si="35"/>
        <v>4473.78</v>
      </c>
      <c r="AT200" s="20">
        <f t="shared" si="36"/>
        <v>0</v>
      </c>
      <c r="AU200" s="21">
        <f t="shared" si="36"/>
        <v>0</v>
      </c>
      <c r="AV200" s="21">
        <f t="shared" si="36"/>
        <v>0</v>
      </c>
      <c r="AW200" s="21">
        <f t="shared" si="34"/>
        <v>0</v>
      </c>
      <c r="AX200" s="21">
        <f t="shared" si="33"/>
        <v>0</v>
      </c>
      <c r="AY200" s="21">
        <f t="shared" si="33"/>
        <v>0</v>
      </c>
      <c r="AZ200" s="20">
        <f t="shared" si="33"/>
        <v>0</v>
      </c>
      <c r="BA200" s="20">
        <f t="shared" si="33"/>
        <v>0</v>
      </c>
      <c r="BB200" s="20">
        <f t="shared" si="33"/>
        <v>0</v>
      </c>
      <c r="BC200" s="20">
        <f t="shared" si="33"/>
        <v>0</v>
      </c>
      <c r="BD200" s="20">
        <f t="shared" si="33"/>
        <v>0</v>
      </c>
      <c r="BE200" s="20">
        <f t="shared" si="33"/>
        <v>0</v>
      </c>
      <c r="BF200" s="20">
        <f t="shared" si="33"/>
        <v>0</v>
      </c>
      <c r="BG200" s="20">
        <f t="shared" si="31"/>
        <v>0</v>
      </c>
      <c r="BH200" s="20">
        <f t="shared" si="31"/>
        <v>0</v>
      </c>
      <c r="BI200" s="20">
        <f t="shared" si="31"/>
        <v>0</v>
      </c>
      <c r="BJ200" s="19">
        <f t="shared" si="37"/>
        <v>0</v>
      </c>
      <c r="BK200" s="19"/>
    </row>
    <row r="201" spans="1:63">
      <c r="A201" s="16" t="s">
        <v>205</v>
      </c>
      <c r="B201" s="17">
        <v>2.3099999999999999E-2</v>
      </c>
      <c r="C201" s="38">
        <v>2.1000000000000001E-2</v>
      </c>
      <c r="D201" s="18">
        <v>2238218.3199999998</v>
      </c>
      <c r="E201" s="18">
        <v>2205467.7599999998</v>
      </c>
      <c r="F201" s="18">
        <v>2205467.7599999998</v>
      </c>
      <c r="G201" s="18">
        <v>2205467.7599999998</v>
      </c>
      <c r="H201" s="18">
        <v>2205467.7599999998</v>
      </c>
      <c r="I201" s="18">
        <v>2205467.7599999998</v>
      </c>
      <c r="J201" s="18">
        <v>2205467.7599999998</v>
      </c>
      <c r="K201" s="18">
        <v>2205467.7599999998</v>
      </c>
      <c r="L201" s="18">
        <v>2205467.7599999998</v>
      </c>
      <c r="M201" s="18">
        <v>2205467.7599999998</v>
      </c>
      <c r="N201" s="18">
        <v>2205467.7599999998</v>
      </c>
      <c r="O201" s="18">
        <v>2205467.7599999998</v>
      </c>
      <c r="P201" s="18">
        <v>2205467.7599999998</v>
      </c>
      <c r="Q201" s="18">
        <v>2205467.7599999998</v>
      </c>
      <c r="R201" s="18">
        <v>2205467.7599999998</v>
      </c>
      <c r="S201" s="18">
        <v>2205467.7599999998</v>
      </c>
      <c r="T201" s="18">
        <v>2205467.7599999998</v>
      </c>
      <c r="U201" s="18">
        <v>2205467.7599999998</v>
      </c>
      <c r="V201" s="18">
        <v>2205467.7599999998</v>
      </c>
      <c r="W201" s="18">
        <v>2205467.7599999998</v>
      </c>
      <c r="X201" s="18">
        <v>2205467.7599999998</v>
      </c>
      <c r="Y201" s="18">
        <v>2205467.7599999998</v>
      </c>
      <c r="Z201" s="18">
        <v>2205467.7599999998</v>
      </c>
      <c r="AA201" s="18">
        <v>2205467.7599999998</v>
      </c>
      <c r="AB201" s="18">
        <v>2205467.7599999998</v>
      </c>
      <c r="AC201" s="18">
        <v>2205467.7599999998</v>
      </c>
      <c r="AD201" s="18">
        <v>2205467.7599999998</v>
      </c>
      <c r="AE201" s="18">
        <v>2205467.7599999998</v>
      </c>
      <c r="AF201" s="18"/>
      <c r="AG201" s="18">
        <f t="shared" si="32"/>
        <v>4308.57</v>
      </c>
      <c r="AH201" s="18">
        <f t="shared" si="32"/>
        <v>4245.53</v>
      </c>
      <c r="AI201" s="18">
        <f t="shared" si="32"/>
        <v>4245.53</v>
      </c>
      <c r="AJ201" s="18">
        <f t="shared" si="32"/>
        <v>4245.53</v>
      </c>
      <c r="AK201" s="18">
        <f t="shared" si="32"/>
        <v>4245.53</v>
      </c>
      <c r="AL201" s="18">
        <f t="shared" si="32"/>
        <v>4245.53</v>
      </c>
      <c r="AM201" s="18">
        <f t="shared" si="32"/>
        <v>4245.53</v>
      </c>
      <c r="AN201" s="18">
        <f t="shared" si="32"/>
        <v>4245.53</v>
      </c>
      <c r="AO201" s="18">
        <f t="shared" si="32"/>
        <v>4245.53</v>
      </c>
      <c r="AP201" s="18">
        <f t="shared" si="30"/>
        <v>4245.53</v>
      </c>
      <c r="AQ201" s="18">
        <f t="shared" si="30"/>
        <v>4245.53</v>
      </c>
      <c r="AR201" s="18">
        <f t="shared" si="30"/>
        <v>4245.53</v>
      </c>
      <c r="AS201" s="21">
        <f t="shared" si="35"/>
        <v>51009.399999999987</v>
      </c>
      <c r="AT201" s="20">
        <f t="shared" si="36"/>
        <v>4245.53</v>
      </c>
      <c r="AU201" s="21">
        <f t="shared" si="36"/>
        <v>4245.53</v>
      </c>
      <c r="AV201" s="21">
        <f t="shared" si="36"/>
        <v>4245.53</v>
      </c>
      <c r="AW201" s="21">
        <f t="shared" si="34"/>
        <v>4245.53</v>
      </c>
      <c r="AX201" s="21">
        <f t="shared" si="33"/>
        <v>3859.57</v>
      </c>
      <c r="AY201" s="21">
        <f t="shared" si="33"/>
        <v>3859.57</v>
      </c>
      <c r="AZ201" s="20">
        <f t="shared" si="33"/>
        <v>3859.57</v>
      </c>
      <c r="BA201" s="20">
        <f t="shared" si="33"/>
        <v>3859.57</v>
      </c>
      <c r="BB201" s="20">
        <f t="shared" si="33"/>
        <v>3859.57</v>
      </c>
      <c r="BC201" s="20">
        <f t="shared" si="33"/>
        <v>3859.57</v>
      </c>
      <c r="BD201" s="20">
        <f t="shared" si="33"/>
        <v>3859.57</v>
      </c>
      <c r="BE201" s="20">
        <f t="shared" si="33"/>
        <v>3859.57</v>
      </c>
      <c r="BF201" s="20">
        <f t="shared" si="33"/>
        <v>3859.57</v>
      </c>
      <c r="BG201" s="20">
        <f t="shared" si="31"/>
        <v>3859.57</v>
      </c>
      <c r="BH201" s="20">
        <f t="shared" si="31"/>
        <v>3859.57</v>
      </c>
      <c r="BI201" s="20">
        <f t="shared" si="31"/>
        <v>3859.57</v>
      </c>
      <c r="BJ201" s="19">
        <f t="shared" si="37"/>
        <v>46314.840000000004</v>
      </c>
      <c r="BK201" s="19"/>
    </row>
    <row r="202" spans="1:63">
      <c r="A202" s="16" t="s">
        <v>206</v>
      </c>
      <c r="B202" s="17">
        <v>4.0999999999999995E-2</v>
      </c>
      <c r="C202" s="39">
        <v>4.1500000000000002E-2</v>
      </c>
      <c r="D202" s="18">
        <v>800780.88</v>
      </c>
      <c r="E202" s="18">
        <v>800780.88</v>
      </c>
      <c r="F202" s="18">
        <v>800780.88</v>
      </c>
      <c r="G202" s="18">
        <v>800780.88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/>
      <c r="AG202" s="18">
        <f t="shared" si="32"/>
        <v>2736</v>
      </c>
      <c r="AH202" s="18">
        <f t="shared" si="32"/>
        <v>2736</v>
      </c>
      <c r="AI202" s="18">
        <f t="shared" si="32"/>
        <v>2736</v>
      </c>
      <c r="AJ202" s="18">
        <f t="shared" si="32"/>
        <v>2736</v>
      </c>
      <c r="AK202" s="18">
        <f t="shared" si="32"/>
        <v>0</v>
      </c>
      <c r="AL202" s="18">
        <f t="shared" si="32"/>
        <v>0</v>
      </c>
      <c r="AM202" s="18">
        <f t="shared" si="32"/>
        <v>0</v>
      </c>
      <c r="AN202" s="18">
        <f t="shared" si="32"/>
        <v>0</v>
      </c>
      <c r="AO202" s="18">
        <f t="shared" si="32"/>
        <v>0</v>
      </c>
      <c r="AP202" s="18">
        <f t="shared" si="30"/>
        <v>0</v>
      </c>
      <c r="AQ202" s="18">
        <f t="shared" si="30"/>
        <v>0</v>
      </c>
      <c r="AR202" s="18">
        <f t="shared" si="30"/>
        <v>0</v>
      </c>
      <c r="AS202" s="21">
        <f t="shared" si="35"/>
        <v>10944</v>
      </c>
      <c r="AT202" s="20">
        <f t="shared" si="36"/>
        <v>0</v>
      </c>
      <c r="AU202" s="21">
        <f t="shared" si="36"/>
        <v>0</v>
      </c>
      <c r="AV202" s="21">
        <f t="shared" si="36"/>
        <v>0</v>
      </c>
      <c r="AW202" s="21">
        <f t="shared" si="34"/>
        <v>0</v>
      </c>
      <c r="AX202" s="21">
        <f t="shared" si="33"/>
        <v>0</v>
      </c>
      <c r="AY202" s="21">
        <f t="shared" si="33"/>
        <v>0</v>
      </c>
      <c r="AZ202" s="20">
        <f t="shared" si="33"/>
        <v>0</v>
      </c>
      <c r="BA202" s="20">
        <f t="shared" si="33"/>
        <v>0</v>
      </c>
      <c r="BB202" s="20">
        <f t="shared" si="33"/>
        <v>0</v>
      </c>
      <c r="BC202" s="20">
        <f t="shared" si="33"/>
        <v>0</v>
      </c>
      <c r="BD202" s="20">
        <f t="shared" si="33"/>
        <v>0</v>
      </c>
      <c r="BE202" s="20">
        <f t="shared" si="33"/>
        <v>0</v>
      </c>
      <c r="BF202" s="20">
        <f t="shared" si="33"/>
        <v>0</v>
      </c>
      <c r="BG202" s="20">
        <f t="shared" si="31"/>
        <v>0</v>
      </c>
      <c r="BH202" s="20">
        <f t="shared" si="31"/>
        <v>0</v>
      </c>
      <c r="BI202" s="20">
        <f t="shared" si="31"/>
        <v>0</v>
      </c>
      <c r="BJ202" s="19">
        <f t="shared" si="37"/>
        <v>0</v>
      </c>
      <c r="BK202" s="19"/>
    </row>
    <row r="203" spans="1:63">
      <c r="A203" s="16" t="s">
        <v>207</v>
      </c>
      <c r="B203" s="17">
        <v>4.0999999999999995E-2</v>
      </c>
      <c r="C203" s="39">
        <v>4.2299999999999997E-2</v>
      </c>
      <c r="D203" s="18">
        <v>18599.63</v>
      </c>
      <c r="E203" s="18">
        <v>18599.63</v>
      </c>
      <c r="F203" s="18">
        <v>18599.63</v>
      </c>
      <c r="G203" s="18">
        <v>18599.63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  <c r="AD203" s="18">
        <v>0</v>
      </c>
      <c r="AE203" s="18">
        <v>0</v>
      </c>
      <c r="AF203" s="18"/>
      <c r="AG203" s="18">
        <f t="shared" si="32"/>
        <v>63.55</v>
      </c>
      <c r="AH203" s="18">
        <f t="shared" si="32"/>
        <v>63.55</v>
      </c>
      <c r="AI203" s="18">
        <f t="shared" si="32"/>
        <v>63.55</v>
      </c>
      <c r="AJ203" s="18">
        <f t="shared" si="32"/>
        <v>63.55</v>
      </c>
      <c r="AK203" s="18">
        <f t="shared" si="32"/>
        <v>0</v>
      </c>
      <c r="AL203" s="18">
        <f t="shared" si="32"/>
        <v>0</v>
      </c>
      <c r="AM203" s="18">
        <f t="shared" si="32"/>
        <v>0</v>
      </c>
      <c r="AN203" s="18">
        <f t="shared" si="32"/>
        <v>0</v>
      </c>
      <c r="AO203" s="18">
        <f t="shared" si="32"/>
        <v>0</v>
      </c>
      <c r="AP203" s="18">
        <f t="shared" si="30"/>
        <v>0</v>
      </c>
      <c r="AQ203" s="18">
        <f t="shared" si="30"/>
        <v>0</v>
      </c>
      <c r="AR203" s="18">
        <f t="shared" si="30"/>
        <v>0</v>
      </c>
      <c r="AS203" s="21">
        <f t="shared" si="35"/>
        <v>254.2</v>
      </c>
      <c r="AT203" s="20">
        <f t="shared" si="36"/>
        <v>0</v>
      </c>
      <c r="AU203" s="21">
        <f t="shared" si="36"/>
        <v>0</v>
      </c>
      <c r="AV203" s="21">
        <f t="shared" si="36"/>
        <v>0</v>
      </c>
      <c r="AW203" s="21">
        <f t="shared" si="34"/>
        <v>0</v>
      </c>
      <c r="AX203" s="21">
        <f t="shared" si="33"/>
        <v>0</v>
      </c>
      <c r="AY203" s="21">
        <f t="shared" si="33"/>
        <v>0</v>
      </c>
      <c r="AZ203" s="20">
        <f t="shared" si="33"/>
        <v>0</v>
      </c>
      <c r="BA203" s="20">
        <f t="shared" si="33"/>
        <v>0</v>
      </c>
      <c r="BB203" s="20">
        <f t="shared" si="33"/>
        <v>0</v>
      </c>
      <c r="BC203" s="20">
        <f t="shared" si="33"/>
        <v>0</v>
      </c>
      <c r="BD203" s="20">
        <f t="shared" si="33"/>
        <v>0</v>
      </c>
      <c r="BE203" s="20">
        <f t="shared" si="33"/>
        <v>0</v>
      </c>
      <c r="BF203" s="20">
        <f t="shared" si="33"/>
        <v>0</v>
      </c>
      <c r="BG203" s="20">
        <f t="shared" si="31"/>
        <v>0</v>
      </c>
      <c r="BH203" s="20">
        <f t="shared" si="31"/>
        <v>0</v>
      </c>
      <c r="BI203" s="20">
        <f t="shared" si="31"/>
        <v>0</v>
      </c>
      <c r="BJ203" s="19">
        <f t="shared" si="37"/>
        <v>0</v>
      </c>
      <c r="BK203" s="19"/>
    </row>
    <row r="204" spans="1:63">
      <c r="A204" s="16" t="s">
        <v>208</v>
      </c>
      <c r="B204" s="17">
        <v>2.63E-2</v>
      </c>
      <c r="C204" s="38">
        <v>2.35E-2</v>
      </c>
      <c r="D204" s="18">
        <v>4414423.76</v>
      </c>
      <c r="E204" s="18">
        <v>4414423.76</v>
      </c>
      <c r="F204" s="18">
        <v>4414423.76</v>
      </c>
      <c r="G204" s="18">
        <v>4414423.76</v>
      </c>
      <c r="H204" s="18">
        <v>4414423.76</v>
      </c>
      <c r="I204" s="18">
        <v>4414423.76</v>
      </c>
      <c r="J204" s="18">
        <v>4414423.76</v>
      </c>
      <c r="K204" s="18">
        <v>4414423.76</v>
      </c>
      <c r="L204" s="18">
        <v>4414423.76</v>
      </c>
      <c r="M204" s="18">
        <v>4414423.76</v>
      </c>
      <c r="N204" s="18">
        <v>4414423.76</v>
      </c>
      <c r="O204" s="18">
        <v>4414423.76</v>
      </c>
      <c r="P204" s="18">
        <v>4414423.76</v>
      </c>
      <c r="Q204" s="18">
        <v>4414423.76</v>
      </c>
      <c r="R204" s="18">
        <v>4414423.76</v>
      </c>
      <c r="S204" s="18">
        <v>4414423.76</v>
      </c>
      <c r="T204" s="18">
        <v>4414423.76</v>
      </c>
      <c r="U204" s="18">
        <v>4414423.76</v>
      </c>
      <c r="V204" s="18">
        <v>4414423.76</v>
      </c>
      <c r="W204" s="18">
        <v>4414423.76</v>
      </c>
      <c r="X204" s="18">
        <v>4414423.76</v>
      </c>
      <c r="Y204" s="18">
        <v>4414423.76</v>
      </c>
      <c r="Z204" s="18">
        <v>4414423.76</v>
      </c>
      <c r="AA204" s="18">
        <v>4414423.76</v>
      </c>
      <c r="AB204" s="18">
        <v>4414423.76</v>
      </c>
      <c r="AC204" s="18">
        <v>4414423.76</v>
      </c>
      <c r="AD204" s="18">
        <v>4414423.76</v>
      </c>
      <c r="AE204" s="18">
        <v>4414423.76</v>
      </c>
      <c r="AF204" s="18"/>
      <c r="AG204" s="18">
        <f t="shared" si="32"/>
        <v>9674.9500000000007</v>
      </c>
      <c r="AH204" s="18">
        <f t="shared" si="32"/>
        <v>9674.9500000000007</v>
      </c>
      <c r="AI204" s="18">
        <f t="shared" si="32"/>
        <v>9674.9500000000007</v>
      </c>
      <c r="AJ204" s="18">
        <f t="shared" si="32"/>
        <v>9674.9500000000007</v>
      </c>
      <c r="AK204" s="18">
        <f t="shared" si="32"/>
        <v>9674.9500000000007</v>
      </c>
      <c r="AL204" s="18">
        <f t="shared" si="32"/>
        <v>9674.9500000000007</v>
      </c>
      <c r="AM204" s="18">
        <f t="shared" si="32"/>
        <v>9674.9500000000007</v>
      </c>
      <c r="AN204" s="18">
        <f t="shared" si="32"/>
        <v>9674.9500000000007</v>
      </c>
      <c r="AO204" s="18">
        <f t="shared" si="32"/>
        <v>9674.9500000000007</v>
      </c>
      <c r="AP204" s="18">
        <f t="shared" si="30"/>
        <v>9674.9500000000007</v>
      </c>
      <c r="AQ204" s="18">
        <f t="shared" si="30"/>
        <v>9674.9500000000007</v>
      </c>
      <c r="AR204" s="18">
        <f t="shared" si="30"/>
        <v>9674.9500000000007</v>
      </c>
      <c r="AS204" s="21">
        <f t="shared" si="35"/>
        <v>116099.39999999998</v>
      </c>
      <c r="AT204" s="20">
        <f t="shared" si="36"/>
        <v>9674.9500000000007</v>
      </c>
      <c r="AU204" s="21">
        <f t="shared" si="36"/>
        <v>9674.9500000000007</v>
      </c>
      <c r="AV204" s="21">
        <f t="shared" si="36"/>
        <v>9674.9500000000007</v>
      </c>
      <c r="AW204" s="21">
        <f t="shared" si="34"/>
        <v>9674.9500000000007</v>
      </c>
      <c r="AX204" s="21">
        <f t="shared" si="33"/>
        <v>8644.91</v>
      </c>
      <c r="AY204" s="21">
        <f t="shared" si="33"/>
        <v>8644.91</v>
      </c>
      <c r="AZ204" s="20">
        <f t="shared" si="33"/>
        <v>8644.91</v>
      </c>
      <c r="BA204" s="20">
        <f t="shared" si="33"/>
        <v>8644.91</v>
      </c>
      <c r="BB204" s="20">
        <f t="shared" si="33"/>
        <v>8644.91</v>
      </c>
      <c r="BC204" s="20">
        <f t="shared" si="33"/>
        <v>8644.91</v>
      </c>
      <c r="BD204" s="20">
        <f t="shared" si="33"/>
        <v>8644.91</v>
      </c>
      <c r="BE204" s="20">
        <f t="shared" si="33"/>
        <v>8644.91</v>
      </c>
      <c r="BF204" s="20">
        <f t="shared" si="33"/>
        <v>8644.91</v>
      </c>
      <c r="BG204" s="20">
        <f t="shared" si="31"/>
        <v>8644.91</v>
      </c>
      <c r="BH204" s="20">
        <f t="shared" si="31"/>
        <v>8644.91</v>
      </c>
      <c r="BI204" s="20">
        <f t="shared" si="31"/>
        <v>8644.91</v>
      </c>
      <c r="BJ204" s="19">
        <f t="shared" si="37"/>
        <v>103738.92000000003</v>
      </c>
      <c r="BK204" s="19"/>
    </row>
    <row r="205" spans="1:63">
      <c r="A205" s="16" t="s">
        <v>209</v>
      </c>
      <c r="B205" s="17">
        <v>2.1899999999999999E-2</v>
      </c>
      <c r="C205" s="38">
        <v>1.95E-2</v>
      </c>
      <c r="D205" s="18">
        <v>3849103.63</v>
      </c>
      <c r="E205" s="18">
        <v>3849103.63</v>
      </c>
      <c r="F205" s="18">
        <v>3849103.63</v>
      </c>
      <c r="G205" s="18">
        <v>3849103.63</v>
      </c>
      <c r="H205" s="18">
        <v>3849103.63</v>
      </c>
      <c r="I205" s="18">
        <v>3849103.63</v>
      </c>
      <c r="J205" s="18">
        <v>3849103.63</v>
      </c>
      <c r="K205" s="18">
        <v>3849103.63</v>
      </c>
      <c r="L205" s="18">
        <v>3849103.63</v>
      </c>
      <c r="M205" s="18">
        <v>3849103.63</v>
      </c>
      <c r="N205" s="18">
        <v>3849103.63</v>
      </c>
      <c r="O205" s="18">
        <v>3890777.7749999999</v>
      </c>
      <c r="P205" s="18">
        <v>3932451.92</v>
      </c>
      <c r="Q205" s="18">
        <v>3932451.92</v>
      </c>
      <c r="R205" s="18">
        <v>3932451.92</v>
      </c>
      <c r="S205" s="18">
        <v>3932451.92</v>
      </c>
      <c r="T205" s="18">
        <v>3932451.92</v>
      </c>
      <c r="U205" s="18">
        <v>3932451.92</v>
      </c>
      <c r="V205" s="18">
        <v>3932451.92</v>
      </c>
      <c r="W205" s="18">
        <v>3932451.92</v>
      </c>
      <c r="X205" s="18">
        <v>3932451.92</v>
      </c>
      <c r="Y205" s="18">
        <v>3932451.92</v>
      </c>
      <c r="Z205" s="18">
        <v>3932451.92</v>
      </c>
      <c r="AA205" s="18">
        <v>3932451.92</v>
      </c>
      <c r="AB205" s="18">
        <v>3932451.92</v>
      </c>
      <c r="AC205" s="18">
        <v>3932451.92</v>
      </c>
      <c r="AD205" s="18">
        <v>3932451.92</v>
      </c>
      <c r="AE205" s="18">
        <v>3932451.92</v>
      </c>
      <c r="AF205" s="18"/>
      <c r="AG205" s="18">
        <f t="shared" si="32"/>
        <v>7024.61</v>
      </c>
      <c r="AH205" s="18">
        <f t="shared" si="32"/>
        <v>7024.61</v>
      </c>
      <c r="AI205" s="18">
        <f t="shared" si="32"/>
        <v>7024.61</v>
      </c>
      <c r="AJ205" s="18">
        <f t="shared" si="32"/>
        <v>7024.61</v>
      </c>
      <c r="AK205" s="18">
        <f t="shared" si="32"/>
        <v>7024.61</v>
      </c>
      <c r="AL205" s="18">
        <f t="shared" si="32"/>
        <v>7024.61</v>
      </c>
      <c r="AM205" s="18">
        <f t="shared" si="32"/>
        <v>7024.61</v>
      </c>
      <c r="AN205" s="18">
        <f t="shared" si="32"/>
        <v>7024.61</v>
      </c>
      <c r="AO205" s="18">
        <f t="shared" si="32"/>
        <v>7024.61</v>
      </c>
      <c r="AP205" s="18">
        <f t="shared" si="30"/>
        <v>7024.61</v>
      </c>
      <c r="AQ205" s="18">
        <f t="shared" si="30"/>
        <v>7024.61</v>
      </c>
      <c r="AR205" s="18">
        <f t="shared" si="30"/>
        <v>7100.67</v>
      </c>
      <c r="AS205" s="21">
        <f t="shared" si="35"/>
        <v>84371.37999999999</v>
      </c>
      <c r="AT205" s="20">
        <f t="shared" si="36"/>
        <v>7176.72</v>
      </c>
      <c r="AU205" s="21">
        <f t="shared" si="36"/>
        <v>7176.72</v>
      </c>
      <c r="AV205" s="21">
        <f t="shared" si="36"/>
        <v>7176.72</v>
      </c>
      <c r="AW205" s="21">
        <f t="shared" si="34"/>
        <v>7176.72</v>
      </c>
      <c r="AX205" s="21">
        <f t="shared" si="33"/>
        <v>6390.23</v>
      </c>
      <c r="AY205" s="21">
        <f t="shared" si="33"/>
        <v>6390.23</v>
      </c>
      <c r="AZ205" s="20">
        <f t="shared" si="33"/>
        <v>6390.23</v>
      </c>
      <c r="BA205" s="20">
        <f t="shared" si="33"/>
        <v>6390.23</v>
      </c>
      <c r="BB205" s="20">
        <f t="shared" si="33"/>
        <v>6390.23</v>
      </c>
      <c r="BC205" s="20">
        <f t="shared" si="33"/>
        <v>6390.23</v>
      </c>
      <c r="BD205" s="20">
        <f t="shared" si="33"/>
        <v>6390.23</v>
      </c>
      <c r="BE205" s="20">
        <f t="shared" si="33"/>
        <v>6390.23</v>
      </c>
      <c r="BF205" s="20">
        <f t="shared" si="33"/>
        <v>6390.23</v>
      </c>
      <c r="BG205" s="20">
        <f t="shared" si="31"/>
        <v>6390.23</v>
      </c>
      <c r="BH205" s="20">
        <f t="shared" si="31"/>
        <v>6390.23</v>
      </c>
      <c r="BI205" s="20">
        <f t="shared" si="31"/>
        <v>6390.23</v>
      </c>
      <c r="BJ205" s="19">
        <f t="shared" si="37"/>
        <v>76682.75999999998</v>
      </c>
      <c r="BK205" s="19"/>
    </row>
    <row r="206" spans="1:63">
      <c r="A206" s="16" t="s">
        <v>210</v>
      </c>
      <c r="B206" s="17">
        <v>2.18E-2</v>
      </c>
      <c r="C206" s="38">
        <v>1.8499999999999999E-2</v>
      </c>
      <c r="D206" s="18">
        <v>3588684.24</v>
      </c>
      <c r="E206" s="18">
        <v>3588684.24</v>
      </c>
      <c r="F206" s="18">
        <v>3588684.24</v>
      </c>
      <c r="G206" s="18">
        <v>3588684.24</v>
      </c>
      <c r="H206" s="18">
        <v>3588684.24</v>
      </c>
      <c r="I206" s="18">
        <v>3588684.24</v>
      </c>
      <c r="J206" s="18">
        <v>3588684.24</v>
      </c>
      <c r="K206" s="18">
        <v>3588684.24</v>
      </c>
      <c r="L206" s="18">
        <v>3588684.24</v>
      </c>
      <c r="M206" s="18">
        <v>3588684.24</v>
      </c>
      <c r="N206" s="18">
        <v>3588684.24</v>
      </c>
      <c r="O206" s="18">
        <v>3588684.24</v>
      </c>
      <c r="P206" s="18">
        <v>3588684.24</v>
      </c>
      <c r="Q206" s="18">
        <v>3588684.24</v>
      </c>
      <c r="R206" s="18">
        <v>3588684.24</v>
      </c>
      <c r="S206" s="18">
        <v>3588684.24</v>
      </c>
      <c r="T206" s="18">
        <v>3588684.24</v>
      </c>
      <c r="U206" s="18">
        <v>3588684.24</v>
      </c>
      <c r="V206" s="18">
        <v>3588684.24</v>
      </c>
      <c r="W206" s="18">
        <v>3588684.24</v>
      </c>
      <c r="X206" s="18">
        <v>3588684.24</v>
      </c>
      <c r="Y206" s="18">
        <v>3588684.24</v>
      </c>
      <c r="Z206" s="18">
        <v>3588684.24</v>
      </c>
      <c r="AA206" s="18">
        <v>3588684.24</v>
      </c>
      <c r="AB206" s="18">
        <v>3588684.24</v>
      </c>
      <c r="AC206" s="18">
        <v>3588684.24</v>
      </c>
      <c r="AD206" s="18">
        <v>3588684.24</v>
      </c>
      <c r="AE206" s="18">
        <v>3588684.24</v>
      </c>
      <c r="AF206" s="18"/>
      <c r="AG206" s="18">
        <f t="shared" si="32"/>
        <v>6519.44</v>
      </c>
      <c r="AH206" s="18">
        <f t="shared" si="32"/>
        <v>6519.44</v>
      </c>
      <c r="AI206" s="18">
        <f t="shared" si="32"/>
        <v>6519.44</v>
      </c>
      <c r="AJ206" s="18">
        <f t="shared" si="32"/>
        <v>6519.44</v>
      </c>
      <c r="AK206" s="18">
        <f t="shared" si="32"/>
        <v>6519.44</v>
      </c>
      <c r="AL206" s="18">
        <f t="shared" si="32"/>
        <v>6519.44</v>
      </c>
      <c r="AM206" s="18">
        <f t="shared" si="32"/>
        <v>6519.44</v>
      </c>
      <c r="AN206" s="18">
        <f t="shared" si="32"/>
        <v>6519.44</v>
      </c>
      <c r="AO206" s="18">
        <f t="shared" si="32"/>
        <v>6519.44</v>
      </c>
      <c r="AP206" s="18">
        <f t="shared" si="30"/>
        <v>6519.44</v>
      </c>
      <c r="AQ206" s="18">
        <f t="shared" si="30"/>
        <v>6519.44</v>
      </c>
      <c r="AR206" s="18">
        <f t="shared" si="30"/>
        <v>6519.44</v>
      </c>
      <c r="AS206" s="21">
        <f t="shared" si="35"/>
        <v>78233.280000000013</v>
      </c>
      <c r="AT206" s="20">
        <f t="shared" si="36"/>
        <v>6519.44</v>
      </c>
      <c r="AU206" s="21">
        <f t="shared" si="36"/>
        <v>6519.44</v>
      </c>
      <c r="AV206" s="21">
        <f t="shared" si="36"/>
        <v>6519.44</v>
      </c>
      <c r="AW206" s="21">
        <f t="shared" si="34"/>
        <v>6519.44</v>
      </c>
      <c r="AX206" s="21">
        <f t="shared" si="33"/>
        <v>5532.55</v>
      </c>
      <c r="AY206" s="21">
        <f t="shared" si="33"/>
        <v>5532.55</v>
      </c>
      <c r="AZ206" s="20">
        <f t="shared" si="33"/>
        <v>5532.55</v>
      </c>
      <c r="BA206" s="20">
        <f t="shared" si="33"/>
        <v>5532.55</v>
      </c>
      <c r="BB206" s="20">
        <f t="shared" si="33"/>
        <v>5532.55</v>
      </c>
      <c r="BC206" s="20">
        <f t="shared" si="33"/>
        <v>5532.55</v>
      </c>
      <c r="BD206" s="20">
        <f t="shared" si="33"/>
        <v>5532.55</v>
      </c>
      <c r="BE206" s="20">
        <f t="shared" si="33"/>
        <v>5532.55</v>
      </c>
      <c r="BF206" s="20">
        <f t="shared" si="33"/>
        <v>5532.55</v>
      </c>
      <c r="BG206" s="20">
        <f t="shared" si="31"/>
        <v>5532.55</v>
      </c>
      <c r="BH206" s="20">
        <f t="shared" si="31"/>
        <v>5532.55</v>
      </c>
      <c r="BI206" s="20">
        <f t="shared" si="31"/>
        <v>5532.55</v>
      </c>
      <c r="BJ206" s="19">
        <f t="shared" si="37"/>
        <v>66390.60000000002</v>
      </c>
      <c r="BK206" s="19"/>
    </row>
    <row r="207" spans="1:63">
      <c r="A207" s="16" t="s">
        <v>211</v>
      </c>
      <c r="B207" s="17">
        <v>2.2800000000000001E-2</v>
      </c>
      <c r="C207" s="38">
        <v>1.9800000000000002E-2</v>
      </c>
      <c r="D207" s="18">
        <v>3559154.9699999997</v>
      </c>
      <c r="E207" s="18">
        <v>3559154.9699999997</v>
      </c>
      <c r="F207" s="18">
        <v>3559154.9699999997</v>
      </c>
      <c r="G207" s="18">
        <v>3559154.9699999997</v>
      </c>
      <c r="H207" s="18">
        <v>3559154.9699999997</v>
      </c>
      <c r="I207" s="18">
        <v>3559154.9699999997</v>
      </c>
      <c r="J207" s="18">
        <v>3559154.9699999997</v>
      </c>
      <c r="K207" s="18">
        <v>3559154.9699999997</v>
      </c>
      <c r="L207" s="18">
        <v>3559154.9699999997</v>
      </c>
      <c r="M207" s="18">
        <v>3559154.9699999997</v>
      </c>
      <c r="N207" s="18">
        <v>3559154.9699999997</v>
      </c>
      <c r="O207" s="18">
        <v>3559154.9699999997</v>
      </c>
      <c r="P207" s="18">
        <v>3559154.9699999997</v>
      </c>
      <c r="Q207" s="18">
        <v>3559154.9699999997</v>
      </c>
      <c r="R207" s="18">
        <v>3559154.9699999997</v>
      </c>
      <c r="S207" s="18">
        <v>3559154.9699999997</v>
      </c>
      <c r="T207" s="18">
        <v>3559154.9699999997</v>
      </c>
      <c r="U207" s="18">
        <v>3559154.9699999997</v>
      </c>
      <c r="V207" s="18">
        <v>3559154.9699999997</v>
      </c>
      <c r="W207" s="18">
        <v>3559154.9699999997</v>
      </c>
      <c r="X207" s="18">
        <v>3559154.9699999997</v>
      </c>
      <c r="Y207" s="18">
        <v>3559154.9699999997</v>
      </c>
      <c r="Z207" s="18">
        <v>3559154.9699999997</v>
      </c>
      <c r="AA207" s="18">
        <v>3559154.9699999997</v>
      </c>
      <c r="AB207" s="18">
        <v>3559154.9699999997</v>
      </c>
      <c r="AC207" s="18">
        <v>3559154.9699999997</v>
      </c>
      <c r="AD207" s="18">
        <v>3559154.9699999997</v>
      </c>
      <c r="AE207" s="18">
        <v>3559154.9699999997</v>
      </c>
      <c r="AF207" s="18"/>
      <c r="AG207" s="18">
        <f t="shared" si="32"/>
        <v>6762.39</v>
      </c>
      <c r="AH207" s="18">
        <f t="shared" si="32"/>
        <v>6762.39</v>
      </c>
      <c r="AI207" s="18">
        <f t="shared" si="32"/>
        <v>6762.39</v>
      </c>
      <c r="AJ207" s="18">
        <f t="shared" si="32"/>
        <v>6762.39</v>
      </c>
      <c r="AK207" s="18">
        <f t="shared" si="32"/>
        <v>6762.39</v>
      </c>
      <c r="AL207" s="18">
        <f t="shared" si="32"/>
        <v>6762.39</v>
      </c>
      <c r="AM207" s="18">
        <f t="shared" si="32"/>
        <v>6762.39</v>
      </c>
      <c r="AN207" s="18">
        <f t="shared" si="32"/>
        <v>6762.39</v>
      </c>
      <c r="AO207" s="18">
        <f t="shared" si="32"/>
        <v>6762.39</v>
      </c>
      <c r="AP207" s="18">
        <f t="shared" si="30"/>
        <v>6762.39</v>
      </c>
      <c r="AQ207" s="18">
        <f t="shared" si="30"/>
        <v>6762.39</v>
      </c>
      <c r="AR207" s="18">
        <f t="shared" si="30"/>
        <v>6762.39</v>
      </c>
      <c r="AS207" s="21">
        <f t="shared" si="35"/>
        <v>81148.680000000008</v>
      </c>
      <c r="AT207" s="20">
        <f t="shared" si="36"/>
        <v>6762.39</v>
      </c>
      <c r="AU207" s="21">
        <f t="shared" si="36"/>
        <v>6762.39</v>
      </c>
      <c r="AV207" s="21">
        <f t="shared" si="36"/>
        <v>6762.39</v>
      </c>
      <c r="AW207" s="21">
        <f t="shared" si="34"/>
        <v>6762.39</v>
      </c>
      <c r="AX207" s="21">
        <f t="shared" si="33"/>
        <v>5872.61</v>
      </c>
      <c r="AY207" s="21">
        <f t="shared" si="33"/>
        <v>5872.61</v>
      </c>
      <c r="AZ207" s="20">
        <f t="shared" si="33"/>
        <v>5872.61</v>
      </c>
      <c r="BA207" s="20">
        <f t="shared" si="33"/>
        <v>5872.61</v>
      </c>
      <c r="BB207" s="20">
        <f t="shared" si="33"/>
        <v>5872.61</v>
      </c>
      <c r="BC207" s="20">
        <f t="shared" si="33"/>
        <v>5872.61</v>
      </c>
      <c r="BD207" s="20">
        <f t="shared" si="33"/>
        <v>5872.61</v>
      </c>
      <c r="BE207" s="20">
        <f t="shared" si="33"/>
        <v>5872.61</v>
      </c>
      <c r="BF207" s="20">
        <f t="shared" si="33"/>
        <v>5872.61</v>
      </c>
      <c r="BG207" s="20">
        <f t="shared" si="31"/>
        <v>5872.61</v>
      </c>
      <c r="BH207" s="20">
        <f t="shared" si="31"/>
        <v>5872.61</v>
      </c>
      <c r="BI207" s="20">
        <f t="shared" si="31"/>
        <v>5872.61</v>
      </c>
      <c r="BJ207" s="19">
        <f t="shared" si="37"/>
        <v>70471.319999999992</v>
      </c>
      <c r="BK207" s="19"/>
    </row>
    <row r="208" spans="1:63">
      <c r="A208" s="16" t="s">
        <v>212</v>
      </c>
      <c r="B208" s="17">
        <v>2.2800000000000001E-2</v>
      </c>
      <c r="C208" s="38">
        <v>1.9800000000000002E-2</v>
      </c>
      <c r="D208" s="18">
        <v>3548851.71</v>
      </c>
      <c r="E208" s="18">
        <v>3548851.71</v>
      </c>
      <c r="F208" s="18">
        <v>3548851.71</v>
      </c>
      <c r="G208" s="18">
        <v>3548851.71</v>
      </c>
      <c r="H208" s="18">
        <v>3548851.71</v>
      </c>
      <c r="I208" s="18">
        <v>3548851.71</v>
      </c>
      <c r="J208" s="18">
        <v>3548851.71</v>
      </c>
      <c r="K208" s="18">
        <v>3548851.71</v>
      </c>
      <c r="L208" s="18">
        <v>3548851.71</v>
      </c>
      <c r="M208" s="18">
        <v>3548851.71</v>
      </c>
      <c r="N208" s="18">
        <v>3548851.71</v>
      </c>
      <c r="O208" s="18">
        <v>3548851.71</v>
      </c>
      <c r="P208" s="18">
        <v>3548851.71</v>
      </c>
      <c r="Q208" s="18">
        <v>3548851.71</v>
      </c>
      <c r="R208" s="18">
        <v>3548851.71</v>
      </c>
      <c r="S208" s="18">
        <v>3548851.71</v>
      </c>
      <c r="T208" s="18">
        <v>3548851.71</v>
      </c>
      <c r="U208" s="18">
        <v>3548851.71</v>
      </c>
      <c r="V208" s="18">
        <v>3548851.71</v>
      </c>
      <c r="W208" s="18">
        <v>3548851.71</v>
      </c>
      <c r="X208" s="18">
        <v>3548851.71</v>
      </c>
      <c r="Y208" s="18">
        <v>3548851.71</v>
      </c>
      <c r="Z208" s="18">
        <v>3548851.71</v>
      </c>
      <c r="AA208" s="18">
        <v>3548851.71</v>
      </c>
      <c r="AB208" s="18">
        <v>3548851.71</v>
      </c>
      <c r="AC208" s="18">
        <v>3548851.71</v>
      </c>
      <c r="AD208" s="18">
        <v>3548851.71</v>
      </c>
      <c r="AE208" s="18">
        <v>3548851.71</v>
      </c>
      <c r="AF208" s="18"/>
      <c r="AG208" s="18">
        <f t="shared" si="32"/>
        <v>6742.82</v>
      </c>
      <c r="AH208" s="18">
        <f t="shared" si="32"/>
        <v>6742.82</v>
      </c>
      <c r="AI208" s="18">
        <f t="shared" si="32"/>
        <v>6742.82</v>
      </c>
      <c r="AJ208" s="18">
        <f t="shared" si="32"/>
        <v>6742.82</v>
      </c>
      <c r="AK208" s="18">
        <f t="shared" si="32"/>
        <v>6742.82</v>
      </c>
      <c r="AL208" s="18">
        <f t="shared" si="32"/>
        <v>6742.82</v>
      </c>
      <c r="AM208" s="18">
        <f t="shared" si="32"/>
        <v>6742.82</v>
      </c>
      <c r="AN208" s="18">
        <f t="shared" si="32"/>
        <v>6742.82</v>
      </c>
      <c r="AO208" s="18">
        <f t="shared" si="32"/>
        <v>6742.82</v>
      </c>
      <c r="AP208" s="18">
        <f t="shared" si="30"/>
        <v>6742.82</v>
      </c>
      <c r="AQ208" s="18">
        <f t="shared" si="30"/>
        <v>6742.82</v>
      </c>
      <c r="AR208" s="18">
        <f t="shared" si="30"/>
        <v>6742.82</v>
      </c>
      <c r="AS208" s="21">
        <f t="shared" si="35"/>
        <v>80913.84</v>
      </c>
      <c r="AT208" s="20">
        <f t="shared" si="36"/>
        <v>6742.82</v>
      </c>
      <c r="AU208" s="21">
        <f t="shared" si="36"/>
        <v>6742.82</v>
      </c>
      <c r="AV208" s="21">
        <f t="shared" si="36"/>
        <v>6742.82</v>
      </c>
      <c r="AW208" s="21">
        <f t="shared" si="34"/>
        <v>6742.82</v>
      </c>
      <c r="AX208" s="21">
        <f t="shared" si="33"/>
        <v>5855.61</v>
      </c>
      <c r="AY208" s="21">
        <f t="shared" si="33"/>
        <v>5855.61</v>
      </c>
      <c r="AZ208" s="20">
        <f t="shared" si="33"/>
        <v>5855.61</v>
      </c>
      <c r="BA208" s="20">
        <f t="shared" si="33"/>
        <v>5855.61</v>
      </c>
      <c r="BB208" s="20">
        <f t="shared" si="33"/>
        <v>5855.61</v>
      </c>
      <c r="BC208" s="20">
        <f t="shared" si="33"/>
        <v>5855.61</v>
      </c>
      <c r="BD208" s="20">
        <f t="shared" si="33"/>
        <v>5855.61</v>
      </c>
      <c r="BE208" s="20">
        <f t="shared" si="33"/>
        <v>5855.61</v>
      </c>
      <c r="BF208" s="20">
        <f t="shared" si="33"/>
        <v>5855.61</v>
      </c>
      <c r="BG208" s="20">
        <f t="shared" si="31"/>
        <v>5855.61</v>
      </c>
      <c r="BH208" s="20">
        <f t="shared" si="31"/>
        <v>5855.61</v>
      </c>
      <c r="BI208" s="20">
        <f t="shared" si="31"/>
        <v>5855.61</v>
      </c>
      <c r="BJ208" s="19">
        <f t="shared" si="37"/>
        <v>70267.319999999992</v>
      </c>
      <c r="BK208" s="19"/>
    </row>
    <row r="209" spans="1:63">
      <c r="A209" s="16" t="s">
        <v>213</v>
      </c>
      <c r="B209" s="17">
        <v>2.29E-2</v>
      </c>
      <c r="C209" s="38">
        <v>1.9900000000000001E-2</v>
      </c>
      <c r="D209" s="18">
        <v>3655976.41</v>
      </c>
      <c r="E209" s="18">
        <v>3655976.41</v>
      </c>
      <c r="F209" s="18">
        <v>3655976.41</v>
      </c>
      <c r="G209" s="18">
        <v>3655976.41</v>
      </c>
      <c r="H209" s="18">
        <v>3655976.41</v>
      </c>
      <c r="I209" s="18">
        <v>3655976.41</v>
      </c>
      <c r="J209" s="18">
        <v>3655976.41</v>
      </c>
      <c r="K209" s="18">
        <v>3655976.41</v>
      </c>
      <c r="L209" s="18">
        <v>3655976.41</v>
      </c>
      <c r="M209" s="18">
        <v>3655976.41</v>
      </c>
      <c r="N209" s="18">
        <v>3655976.41</v>
      </c>
      <c r="O209" s="18">
        <v>3655976.41</v>
      </c>
      <c r="P209" s="18">
        <v>3655976.41</v>
      </c>
      <c r="Q209" s="18">
        <v>3655976.41</v>
      </c>
      <c r="R209" s="18">
        <v>3655976.41</v>
      </c>
      <c r="S209" s="18">
        <v>3655976.41</v>
      </c>
      <c r="T209" s="18">
        <v>3655976.41</v>
      </c>
      <c r="U209" s="18">
        <v>3655976.41</v>
      </c>
      <c r="V209" s="18">
        <v>3655976.41</v>
      </c>
      <c r="W209" s="18">
        <v>3655976.41</v>
      </c>
      <c r="X209" s="18">
        <v>3655976.41</v>
      </c>
      <c r="Y209" s="18">
        <v>3655976.41</v>
      </c>
      <c r="Z209" s="18">
        <v>3655976.41</v>
      </c>
      <c r="AA209" s="18">
        <v>3655976.41</v>
      </c>
      <c r="AB209" s="18">
        <v>3655976.41</v>
      </c>
      <c r="AC209" s="18">
        <v>3655976.41</v>
      </c>
      <c r="AD209" s="18">
        <v>3655976.41</v>
      </c>
      <c r="AE209" s="18">
        <v>3655976.41</v>
      </c>
      <c r="AF209" s="18"/>
      <c r="AG209" s="18">
        <f t="shared" si="32"/>
        <v>6976.82</v>
      </c>
      <c r="AH209" s="18">
        <f t="shared" si="32"/>
        <v>6976.82</v>
      </c>
      <c r="AI209" s="18">
        <f t="shared" si="32"/>
        <v>6976.82</v>
      </c>
      <c r="AJ209" s="18">
        <f t="shared" si="32"/>
        <v>6976.82</v>
      </c>
      <c r="AK209" s="18">
        <f t="shared" si="32"/>
        <v>6976.82</v>
      </c>
      <c r="AL209" s="18">
        <f t="shared" si="32"/>
        <v>6976.82</v>
      </c>
      <c r="AM209" s="18">
        <f t="shared" si="32"/>
        <v>6976.82</v>
      </c>
      <c r="AN209" s="18">
        <f t="shared" si="32"/>
        <v>6976.82</v>
      </c>
      <c r="AO209" s="18">
        <f t="shared" si="32"/>
        <v>6976.82</v>
      </c>
      <c r="AP209" s="18">
        <f t="shared" si="30"/>
        <v>6976.82</v>
      </c>
      <c r="AQ209" s="18">
        <f t="shared" si="30"/>
        <v>6976.82</v>
      </c>
      <c r="AR209" s="18">
        <f t="shared" si="30"/>
        <v>6976.82</v>
      </c>
      <c r="AS209" s="21">
        <f t="shared" si="35"/>
        <v>83721.84</v>
      </c>
      <c r="AT209" s="20">
        <f t="shared" si="36"/>
        <v>6976.82</v>
      </c>
      <c r="AU209" s="21">
        <f t="shared" si="36"/>
        <v>6976.82</v>
      </c>
      <c r="AV209" s="21">
        <f t="shared" si="36"/>
        <v>6976.82</v>
      </c>
      <c r="AW209" s="21">
        <f t="shared" si="34"/>
        <v>6976.82</v>
      </c>
      <c r="AX209" s="21">
        <f t="shared" si="33"/>
        <v>6062.83</v>
      </c>
      <c r="AY209" s="21">
        <f t="shared" si="33"/>
        <v>6062.83</v>
      </c>
      <c r="AZ209" s="20">
        <f t="shared" si="33"/>
        <v>6062.83</v>
      </c>
      <c r="BA209" s="20">
        <f t="shared" si="33"/>
        <v>6062.83</v>
      </c>
      <c r="BB209" s="20">
        <f t="shared" si="33"/>
        <v>6062.83</v>
      </c>
      <c r="BC209" s="20">
        <f t="shared" si="33"/>
        <v>6062.83</v>
      </c>
      <c r="BD209" s="20">
        <f t="shared" si="33"/>
        <v>6062.83</v>
      </c>
      <c r="BE209" s="20">
        <f t="shared" si="33"/>
        <v>6062.83</v>
      </c>
      <c r="BF209" s="20">
        <f t="shared" si="33"/>
        <v>6062.83</v>
      </c>
      <c r="BG209" s="20">
        <f t="shared" si="31"/>
        <v>6062.83</v>
      </c>
      <c r="BH209" s="20">
        <f t="shared" si="31"/>
        <v>6062.83</v>
      </c>
      <c r="BI209" s="20">
        <f t="shared" si="31"/>
        <v>6062.83</v>
      </c>
      <c r="BJ209" s="19">
        <f t="shared" si="37"/>
        <v>72753.960000000006</v>
      </c>
      <c r="BK209" s="19"/>
    </row>
    <row r="210" spans="1:63">
      <c r="A210" s="16" t="s">
        <v>214</v>
      </c>
      <c r="B210" s="17">
        <v>1.5299999999999999E-2</v>
      </c>
      <c r="C210" s="38">
        <v>1.32E-2</v>
      </c>
      <c r="D210" s="18">
        <v>6595518.0999999996</v>
      </c>
      <c r="E210" s="18">
        <v>6583120.7000000002</v>
      </c>
      <c r="F210" s="18">
        <v>6570723.2999999998</v>
      </c>
      <c r="G210" s="18">
        <v>6570723.2999999998</v>
      </c>
      <c r="H210" s="18">
        <v>6570723.2999999998</v>
      </c>
      <c r="I210" s="18">
        <v>6570723.2999999998</v>
      </c>
      <c r="J210" s="18">
        <v>6570723.2999999998</v>
      </c>
      <c r="K210" s="18">
        <v>6570723.2999999998</v>
      </c>
      <c r="L210" s="18">
        <v>6570723.2999999998</v>
      </c>
      <c r="M210" s="18">
        <v>6570723.2999999998</v>
      </c>
      <c r="N210" s="18">
        <v>6570723.2999999998</v>
      </c>
      <c r="O210" s="18">
        <v>6570723.2999999998</v>
      </c>
      <c r="P210" s="18">
        <v>6570723.2999999998</v>
      </c>
      <c r="Q210" s="18">
        <v>6570723.2999999998</v>
      </c>
      <c r="R210" s="18">
        <v>6570723.2999999998</v>
      </c>
      <c r="S210" s="18">
        <v>6570723.2999999998</v>
      </c>
      <c r="T210" s="18">
        <v>6570723.2999999998</v>
      </c>
      <c r="U210" s="18">
        <v>6570723.2999999998</v>
      </c>
      <c r="V210" s="18">
        <v>6570723.2999999998</v>
      </c>
      <c r="W210" s="18">
        <v>6570723.2999999998</v>
      </c>
      <c r="X210" s="18">
        <v>6570723.2999999998</v>
      </c>
      <c r="Y210" s="18">
        <v>6570723.2999999998</v>
      </c>
      <c r="Z210" s="18">
        <v>6570723.2999999998</v>
      </c>
      <c r="AA210" s="18">
        <v>6570723.2999999998</v>
      </c>
      <c r="AB210" s="18">
        <v>6570723.2999999998</v>
      </c>
      <c r="AC210" s="18">
        <v>6570723.2999999998</v>
      </c>
      <c r="AD210" s="18">
        <v>6570723.2999999998</v>
      </c>
      <c r="AE210" s="18">
        <v>6570723.2999999998</v>
      </c>
      <c r="AF210" s="18"/>
      <c r="AG210" s="18">
        <f t="shared" si="32"/>
        <v>8409.2900000000009</v>
      </c>
      <c r="AH210" s="18">
        <f t="shared" si="32"/>
        <v>8393.48</v>
      </c>
      <c r="AI210" s="18">
        <f t="shared" si="32"/>
        <v>8377.67</v>
      </c>
      <c r="AJ210" s="18">
        <f t="shared" si="32"/>
        <v>8377.67</v>
      </c>
      <c r="AK210" s="18">
        <f t="shared" si="32"/>
        <v>8377.67</v>
      </c>
      <c r="AL210" s="18">
        <f t="shared" si="32"/>
        <v>8377.67</v>
      </c>
      <c r="AM210" s="18">
        <f t="shared" si="32"/>
        <v>8377.67</v>
      </c>
      <c r="AN210" s="18">
        <f t="shared" si="32"/>
        <v>8377.67</v>
      </c>
      <c r="AO210" s="18">
        <f t="shared" si="32"/>
        <v>8377.67</v>
      </c>
      <c r="AP210" s="18">
        <f t="shared" si="30"/>
        <v>8377.67</v>
      </c>
      <c r="AQ210" s="18">
        <f t="shared" si="30"/>
        <v>8377.67</v>
      </c>
      <c r="AR210" s="18">
        <f t="shared" si="30"/>
        <v>8377.67</v>
      </c>
      <c r="AS210" s="21">
        <f t="shared" si="35"/>
        <v>100579.46999999999</v>
      </c>
      <c r="AT210" s="20">
        <f t="shared" si="36"/>
        <v>8377.67</v>
      </c>
      <c r="AU210" s="21">
        <f t="shared" si="36"/>
        <v>8377.67</v>
      </c>
      <c r="AV210" s="21">
        <f t="shared" si="36"/>
        <v>8377.67</v>
      </c>
      <c r="AW210" s="21">
        <f t="shared" si="34"/>
        <v>8377.67</v>
      </c>
      <c r="AX210" s="21">
        <f t="shared" si="33"/>
        <v>7227.8</v>
      </c>
      <c r="AY210" s="21">
        <f t="shared" si="33"/>
        <v>7227.8</v>
      </c>
      <c r="AZ210" s="20">
        <f t="shared" si="33"/>
        <v>7227.8</v>
      </c>
      <c r="BA210" s="20">
        <f t="shared" si="33"/>
        <v>7227.8</v>
      </c>
      <c r="BB210" s="20">
        <f t="shared" si="33"/>
        <v>7227.8</v>
      </c>
      <c r="BC210" s="20">
        <f t="shared" si="33"/>
        <v>7227.8</v>
      </c>
      <c r="BD210" s="20">
        <f t="shared" si="33"/>
        <v>7227.8</v>
      </c>
      <c r="BE210" s="20">
        <f t="shared" si="33"/>
        <v>7227.8</v>
      </c>
      <c r="BF210" s="20">
        <f t="shared" si="33"/>
        <v>7227.8</v>
      </c>
      <c r="BG210" s="20">
        <f t="shared" si="31"/>
        <v>7227.8</v>
      </c>
      <c r="BH210" s="20">
        <f t="shared" si="31"/>
        <v>7227.8</v>
      </c>
      <c r="BI210" s="20">
        <f t="shared" si="31"/>
        <v>7227.8</v>
      </c>
      <c r="BJ210" s="19">
        <f t="shared" si="37"/>
        <v>86733.60000000002</v>
      </c>
      <c r="BK210" s="19"/>
    </row>
    <row r="211" spans="1:63">
      <c r="A211" s="16" t="s">
        <v>215</v>
      </c>
      <c r="B211" s="17">
        <v>3.9800000000000002E-2</v>
      </c>
      <c r="C211" s="38">
        <v>3.4799999999999998E-2</v>
      </c>
      <c r="D211" s="18">
        <v>282445.64</v>
      </c>
      <c r="E211" s="18">
        <v>282445.64</v>
      </c>
      <c r="F211" s="18">
        <v>282445.64</v>
      </c>
      <c r="G211" s="18">
        <v>282445.64</v>
      </c>
      <c r="H211" s="18">
        <v>282445.64</v>
      </c>
      <c r="I211" s="18">
        <v>282445.64</v>
      </c>
      <c r="J211" s="18">
        <v>282445.64</v>
      </c>
      <c r="K211" s="18">
        <v>282445.64</v>
      </c>
      <c r="L211" s="18">
        <v>282445.64</v>
      </c>
      <c r="M211" s="18">
        <v>282445.64</v>
      </c>
      <c r="N211" s="18">
        <v>282445.64</v>
      </c>
      <c r="O211" s="18">
        <v>282445.64</v>
      </c>
      <c r="P211" s="18">
        <v>282445.64</v>
      </c>
      <c r="Q211" s="18">
        <v>282445.64</v>
      </c>
      <c r="R211" s="18">
        <v>282445.64</v>
      </c>
      <c r="S211" s="18">
        <v>282445.64</v>
      </c>
      <c r="T211" s="18">
        <v>282445.64</v>
      </c>
      <c r="U211" s="18">
        <v>282445.64</v>
      </c>
      <c r="V211" s="18">
        <v>282445.64</v>
      </c>
      <c r="W211" s="18">
        <v>282445.64</v>
      </c>
      <c r="X211" s="18">
        <v>282445.64</v>
      </c>
      <c r="Y211" s="18">
        <v>282445.64</v>
      </c>
      <c r="Z211" s="18">
        <v>282445.64</v>
      </c>
      <c r="AA211" s="18">
        <v>282445.64</v>
      </c>
      <c r="AB211" s="18">
        <v>282445.64</v>
      </c>
      <c r="AC211" s="18">
        <v>282445.64</v>
      </c>
      <c r="AD211" s="18">
        <v>282445.64</v>
      </c>
      <c r="AE211" s="18">
        <v>282445.64</v>
      </c>
      <c r="AF211" s="18"/>
      <c r="AG211" s="18">
        <f t="shared" si="32"/>
        <v>936.78</v>
      </c>
      <c r="AH211" s="18">
        <f t="shared" si="32"/>
        <v>936.78</v>
      </c>
      <c r="AI211" s="18">
        <f t="shared" si="32"/>
        <v>936.78</v>
      </c>
      <c r="AJ211" s="18">
        <f t="shared" si="32"/>
        <v>936.78</v>
      </c>
      <c r="AK211" s="18">
        <f t="shared" si="32"/>
        <v>936.78</v>
      </c>
      <c r="AL211" s="18">
        <f t="shared" si="32"/>
        <v>936.78</v>
      </c>
      <c r="AM211" s="18">
        <f t="shared" si="32"/>
        <v>936.78</v>
      </c>
      <c r="AN211" s="18">
        <f t="shared" si="32"/>
        <v>936.78</v>
      </c>
      <c r="AO211" s="18">
        <f t="shared" si="32"/>
        <v>936.78</v>
      </c>
      <c r="AP211" s="18">
        <f t="shared" si="30"/>
        <v>936.78</v>
      </c>
      <c r="AQ211" s="18">
        <f t="shared" si="30"/>
        <v>936.78</v>
      </c>
      <c r="AR211" s="18">
        <f t="shared" si="30"/>
        <v>936.78</v>
      </c>
      <c r="AS211" s="21">
        <f t="shared" si="35"/>
        <v>11241.36</v>
      </c>
      <c r="AT211" s="20">
        <f t="shared" si="36"/>
        <v>936.78</v>
      </c>
      <c r="AU211" s="21">
        <f t="shared" si="36"/>
        <v>936.78</v>
      </c>
      <c r="AV211" s="21">
        <f t="shared" si="36"/>
        <v>936.78</v>
      </c>
      <c r="AW211" s="21">
        <f t="shared" si="34"/>
        <v>936.78</v>
      </c>
      <c r="AX211" s="21">
        <f t="shared" si="33"/>
        <v>819.09</v>
      </c>
      <c r="AY211" s="21">
        <f t="shared" si="33"/>
        <v>819.09</v>
      </c>
      <c r="AZ211" s="20">
        <f t="shared" si="33"/>
        <v>819.09</v>
      </c>
      <c r="BA211" s="20">
        <f t="shared" si="33"/>
        <v>819.09</v>
      </c>
      <c r="BB211" s="20">
        <f t="shared" si="33"/>
        <v>819.09</v>
      </c>
      <c r="BC211" s="20">
        <f t="shared" si="33"/>
        <v>819.09</v>
      </c>
      <c r="BD211" s="20">
        <f t="shared" si="33"/>
        <v>819.09</v>
      </c>
      <c r="BE211" s="20">
        <f t="shared" si="33"/>
        <v>819.09</v>
      </c>
      <c r="BF211" s="20">
        <f t="shared" si="33"/>
        <v>819.09</v>
      </c>
      <c r="BG211" s="20">
        <f t="shared" si="31"/>
        <v>819.09</v>
      </c>
      <c r="BH211" s="20">
        <f t="shared" si="31"/>
        <v>819.09</v>
      </c>
      <c r="BI211" s="20">
        <f t="shared" si="31"/>
        <v>819.09</v>
      </c>
      <c r="BJ211" s="19">
        <f t="shared" si="37"/>
        <v>9829.08</v>
      </c>
      <c r="BK211" s="19"/>
    </row>
    <row r="212" spans="1:63">
      <c r="A212" s="16" t="s">
        <v>216</v>
      </c>
      <c r="B212" s="17">
        <v>2.8500000000000001E-2</v>
      </c>
      <c r="C212" s="38">
        <v>2.1399999999999999E-2</v>
      </c>
      <c r="D212" s="18">
        <v>301560.87</v>
      </c>
      <c r="E212" s="18">
        <v>301560.87</v>
      </c>
      <c r="F212" s="18">
        <v>301560.87</v>
      </c>
      <c r="G212" s="18">
        <v>301560.87</v>
      </c>
      <c r="H212" s="18">
        <v>301560.87</v>
      </c>
      <c r="I212" s="18">
        <v>301560.87</v>
      </c>
      <c r="J212" s="18">
        <v>301560.87</v>
      </c>
      <c r="K212" s="18">
        <v>301560.87</v>
      </c>
      <c r="L212" s="18">
        <v>301560.87</v>
      </c>
      <c r="M212" s="18">
        <v>301560.87</v>
      </c>
      <c r="N212" s="18">
        <v>301560.87</v>
      </c>
      <c r="O212" s="18">
        <v>301560.87</v>
      </c>
      <c r="P212" s="18">
        <v>301560.87</v>
      </c>
      <c r="Q212" s="18">
        <v>301560.87</v>
      </c>
      <c r="R212" s="18">
        <v>301560.87</v>
      </c>
      <c r="S212" s="18">
        <v>301560.87</v>
      </c>
      <c r="T212" s="18">
        <v>301560.87</v>
      </c>
      <c r="U212" s="18">
        <v>301560.87</v>
      </c>
      <c r="V212" s="18">
        <v>301560.87</v>
      </c>
      <c r="W212" s="18">
        <v>301560.87</v>
      </c>
      <c r="X212" s="18">
        <v>301560.87</v>
      </c>
      <c r="Y212" s="18">
        <v>301560.87</v>
      </c>
      <c r="Z212" s="18">
        <v>301560.87</v>
      </c>
      <c r="AA212" s="18">
        <v>301560.87</v>
      </c>
      <c r="AB212" s="18">
        <v>301560.87</v>
      </c>
      <c r="AC212" s="18">
        <v>301560.87</v>
      </c>
      <c r="AD212" s="18">
        <v>301560.87</v>
      </c>
      <c r="AE212" s="18">
        <v>301560.87</v>
      </c>
      <c r="AF212" s="18"/>
      <c r="AG212" s="18">
        <f t="shared" si="32"/>
        <v>716.21</v>
      </c>
      <c r="AH212" s="18">
        <f t="shared" si="32"/>
        <v>716.21</v>
      </c>
      <c r="AI212" s="18">
        <f t="shared" si="32"/>
        <v>716.21</v>
      </c>
      <c r="AJ212" s="18">
        <f t="shared" si="32"/>
        <v>716.21</v>
      </c>
      <c r="AK212" s="18">
        <f t="shared" si="32"/>
        <v>716.21</v>
      </c>
      <c r="AL212" s="18">
        <f t="shared" si="32"/>
        <v>716.21</v>
      </c>
      <c r="AM212" s="18">
        <f t="shared" si="32"/>
        <v>716.21</v>
      </c>
      <c r="AN212" s="18">
        <f t="shared" si="32"/>
        <v>716.21</v>
      </c>
      <c r="AO212" s="18">
        <f t="shared" si="32"/>
        <v>716.21</v>
      </c>
      <c r="AP212" s="18">
        <f t="shared" si="30"/>
        <v>716.21</v>
      </c>
      <c r="AQ212" s="18">
        <f t="shared" si="30"/>
        <v>716.21</v>
      </c>
      <c r="AR212" s="18">
        <f t="shared" si="30"/>
        <v>716.21</v>
      </c>
      <c r="AS212" s="21">
        <f t="shared" si="35"/>
        <v>8594.52</v>
      </c>
      <c r="AT212" s="20">
        <f t="shared" si="36"/>
        <v>716.21</v>
      </c>
      <c r="AU212" s="21">
        <f t="shared" si="36"/>
        <v>716.21</v>
      </c>
      <c r="AV212" s="21">
        <f t="shared" si="36"/>
        <v>716.21</v>
      </c>
      <c r="AW212" s="21">
        <f t="shared" si="34"/>
        <v>716.21</v>
      </c>
      <c r="AX212" s="21">
        <f t="shared" si="33"/>
        <v>537.78</v>
      </c>
      <c r="AY212" s="21">
        <f t="shared" si="33"/>
        <v>537.78</v>
      </c>
      <c r="AZ212" s="20">
        <f t="shared" si="33"/>
        <v>537.78</v>
      </c>
      <c r="BA212" s="20">
        <f t="shared" si="33"/>
        <v>537.78</v>
      </c>
      <c r="BB212" s="20">
        <f t="shared" si="33"/>
        <v>537.78</v>
      </c>
      <c r="BC212" s="20">
        <f t="shared" si="33"/>
        <v>537.78</v>
      </c>
      <c r="BD212" s="20">
        <f t="shared" si="33"/>
        <v>537.78</v>
      </c>
      <c r="BE212" s="20">
        <f t="shared" si="33"/>
        <v>537.78</v>
      </c>
      <c r="BF212" s="20">
        <f t="shared" si="33"/>
        <v>537.78</v>
      </c>
      <c r="BG212" s="20">
        <f t="shared" si="31"/>
        <v>537.78</v>
      </c>
      <c r="BH212" s="20">
        <f t="shared" si="31"/>
        <v>537.78</v>
      </c>
      <c r="BI212" s="20">
        <f t="shared" si="31"/>
        <v>537.78</v>
      </c>
      <c r="BJ212" s="19">
        <f t="shared" si="37"/>
        <v>6453.3599999999979</v>
      </c>
      <c r="BK212" s="19"/>
    </row>
    <row r="213" spans="1:63">
      <c r="A213" s="16" t="s">
        <v>217</v>
      </c>
      <c r="B213" s="17">
        <v>2.6600000000000002E-2</v>
      </c>
      <c r="C213" s="38">
        <v>2.0400000000000001E-2</v>
      </c>
      <c r="D213" s="18">
        <v>795787.89</v>
      </c>
      <c r="E213" s="18">
        <v>795787.89</v>
      </c>
      <c r="F213" s="18">
        <v>795787.89</v>
      </c>
      <c r="G213" s="18">
        <v>795787.89</v>
      </c>
      <c r="H213" s="18">
        <v>795787.89</v>
      </c>
      <c r="I213" s="18">
        <v>795787.89</v>
      </c>
      <c r="J213" s="18">
        <v>795787.89</v>
      </c>
      <c r="K213" s="18">
        <v>795787.89</v>
      </c>
      <c r="L213" s="18">
        <v>795787.89</v>
      </c>
      <c r="M213" s="18">
        <v>795787.89</v>
      </c>
      <c r="N213" s="18">
        <v>795787.89</v>
      </c>
      <c r="O213" s="18">
        <v>795787.89</v>
      </c>
      <c r="P213" s="18">
        <v>795787.89</v>
      </c>
      <c r="Q213" s="18">
        <v>795787.89</v>
      </c>
      <c r="R213" s="18">
        <v>795787.89</v>
      </c>
      <c r="S213" s="18">
        <v>795787.89</v>
      </c>
      <c r="T213" s="18">
        <v>795787.89</v>
      </c>
      <c r="U213" s="18">
        <v>795787.89</v>
      </c>
      <c r="V213" s="18">
        <v>795787.89</v>
      </c>
      <c r="W213" s="18">
        <v>795787.89</v>
      </c>
      <c r="X213" s="18">
        <v>795787.89</v>
      </c>
      <c r="Y213" s="18">
        <v>795787.89</v>
      </c>
      <c r="Z213" s="18">
        <v>795787.89</v>
      </c>
      <c r="AA213" s="18">
        <v>795787.89</v>
      </c>
      <c r="AB213" s="18">
        <v>795787.89</v>
      </c>
      <c r="AC213" s="18">
        <v>795787.89</v>
      </c>
      <c r="AD213" s="18">
        <v>795787.89</v>
      </c>
      <c r="AE213" s="18">
        <v>795787.89</v>
      </c>
      <c r="AF213" s="18"/>
      <c r="AG213" s="18">
        <f t="shared" si="32"/>
        <v>1764</v>
      </c>
      <c r="AH213" s="18">
        <f t="shared" si="32"/>
        <v>1764</v>
      </c>
      <c r="AI213" s="18">
        <f t="shared" si="32"/>
        <v>1764</v>
      </c>
      <c r="AJ213" s="18">
        <f t="shared" si="32"/>
        <v>1764</v>
      </c>
      <c r="AK213" s="18">
        <f t="shared" si="32"/>
        <v>1764</v>
      </c>
      <c r="AL213" s="18">
        <f t="shared" si="32"/>
        <v>1764</v>
      </c>
      <c r="AM213" s="18">
        <f t="shared" si="32"/>
        <v>1764</v>
      </c>
      <c r="AN213" s="18">
        <f t="shared" si="32"/>
        <v>1764</v>
      </c>
      <c r="AO213" s="18">
        <f t="shared" si="32"/>
        <v>1764</v>
      </c>
      <c r="AP213" s="18">
        <f t="shared" si="30"/>
        <v>1764</v>
      </c>
      <c r="AQ213" s="18">
        <f t="shared" si="30"/>
        <v>1764</v>
      </c>
      <c r="AR213" s="18">
        <f t="shared" si="30"/>
        <v>1764</v>
      </c>
      <c r="AS213" s="21">
        <f t="shared" si="35"/>
        <v>21168</v>
      </c>
      <c r="AT213" s="20">
        <f t="shared" si="36"/>
        <v>1764</v>
      </c>
      <c r="AU213" s="21">
        <f t="shared" si="36"/>
        <v>1764</v>
      </c>
      <c r="AV213" s="21">
        <f t="shared" si="36"/>
        <v>1764</v>
      </c>
      <c r="AW213" s="21">
        <f t="shared" si="34"/>
        <v>1764</v>
      </c>
      <c r="AX213" s="21">
        <f t="shared" si="33"/>
        <v>1352.84</v>
      </c>
      <c r="AY213" s="21">
        <f t="shared" si="33"/>
        <v>1352.84</v>
      </c>
      <c r="AZ213" s="20">
        <f t="shared" si="33"/>
        <v>1352.84</v>
      </c>
      <c r="BA213" s="20">
        <f t="shared" si="33"/>
        <v>1352.84</v>
      </c>
      <c r="BB213" s="20">
        <f t="shared" si="33"/>
        <v>1352.84</v>
      </c>
      <c r="BC213" s="20">
        <f t="shared" si="33"/>
        <v>1352.84</v>
      </c>
      <c r="BD213" s="20">
        <f t="shared" si="33"/>
        <v>1352.84</v>
      </c>
      <c r="BE213" s="20">
        <f t="shared" si="33"/>
        <v>1352.84</v>
      </c>
      <c r="BF213" s="20">
        <f t="shared" si="33"/>
        <v>1352.84</v>
      </c>
      <c r="BG213" s="20">
        <f t="shared" si="31"/>
        <v>1352.84</v>
      </c>
      <c r="BH213" s="20">
        <f t="shared" si="31"/>
        <v>1352.84</v>
      </c>
      <c r="BI213" s="20">
        <f t="shared" si="31"/>
        <v>1352.84</v>
      </c>
      <c r="BJ213" s="19">
        <f t="shared" si="37"/>
        <v>16234.08</v>
      </c>
      <c r="BK213" s="19"/>
    </row>
    <row r="214" spans="1:63">
      <c r="A214" s="16" t="s">
        <v>218</v>
      </c>
      <c r="B214" s="17">
        <v>3.4599999999999999E-2</v>
      </c>
      <c r="C214" s="38">
        <v>2.64E-2</v>
      </c>
      <c r="D214" s="18">
        <v>993493.11</v>
      </c>
      <c r="E214" s="18">
        <v>993493.11</v>
      </c>
      <c r="F214" s="18">
        <v>993493.11</v>
      </c>
      <c r="G214" s="18">
        <v>993493.11</v>
      </c>
      <c r="H214" s="18">
        <v>993493.11</v>
      </c>
      <c r="I214" s="18">
        <v>993493.11</v>
      </c>
      <c r="J214" s="18">
        <v>993493.11</v>
      </c>
      <c r="K214" s="18">
        <v>993493.11</v>
      </c>
      <c r="L214" s="18">
        <v>993493.11</v>
      </c>
      <c r="M214" s="18">
        <v>993493.11</v>
      </c>
      <c r="N214" s="18">
        <v>1045678.755</v>
      </c>
      <c r="O214" s="18">
        <v>1097864.3999999999</v>
      </c>
      <c r="P214" s="18">
        <v>1097864.3999999999</v>
      </c>
      <c r="Q214" s="18">
        <v>1097864.3999999999</v>
      </c>
      <c r="R214" s="18">
        <v>1097864.3999999999</v>
      </c>
      <c r="S214" s="18">
        <v>1097864.3999999999</v>
      </c>
      <c r="T214" s="18">
        <v>1097864.3999999999</v>
      </c>
      <c r="U214" s="18">
        <v>1097864.3999999999</v>
      </c>
      <c r="V214" s="18">
        <v>1097864.3999999999</v>
      </c>
      <c r="W214" s="18">
        <v>1097864.3999999999</v>
      </c>
      <c r="X214" s="18">
        <v>1097864.3999999999</v>
      </c>
      <c r="Y214" s="18">
        <v>1097864.3999999999</v>
      </c>
      <c r="Z214" s="18">
        <v>1097864.3999999999</v>
      </c>
      <c r="AA214" s="18">
        <v>1097864.3999999999</v>
      </c>
      <c r="AB214" s="18">
        <v>1097864.3999999999</v>
      </c>
      <c r="AC214" s="18">
        <v>1097864.3999999999</v>
      </c>
      <c r="AD214" s="18">
        <v>1097864.3999999999</v>
      </c>
      <c r="AE214" s="18">
        <v>1097864.3999999999</v>
      </c>
      <c r="AF214" s="18"/>
      <c r="AG214" s="18">
        <f t="shared" si="32"/>
        <v>2864.57</v>
      </c>
      <c r="AH214" s="18">
        <f t="shared" si="32"/>
        <v>2864.57</v>
      </c>
      <c r="AI214" s="18">
        <f t="shared" si="32"/>
        <v>2864.57</v>
      </c>
      <c r="AJ214" s="18">
        <f t="shared" si="32"/>
        <v>2864.57</v>
      </c>
      <c r="AK214" s="18">
        <f t="shared" si="32"/>
        <v>2864.57</v>
      </c>
      <c r="AL214" s="18">
        <f t="shared" si="32"/>
        <v>2864.57</v>
      </c>
      <c r="AM214" s="18">
        <f t="shared" si="32"/>
        <v>2864.57</v>
      </c>
      <c r="AN214" s="18">
        <f t="shared" si="32"/>
        <v>2864.57</v>
      </c>
      <c r="AO214" s="18">
        <f t="shared" si="32"/>
        <v>2864.57</v>
      </c>
      <c r="AP214" s="18">
        <f t="shared" si="30"/>
        <v>2864.57</v>
      </c>
      <c r="AQ214" s="18">
        <f t="shared" si="30"/>
        <v>3015.04</v>
      </c>
      <c r="AR214" s="18">
        <f t="shared" si="30"/>
        <v>3165.51</v>
      </c>
      <c r="AS214" s="21">
        <f t="shared" si="35"/>
        <v>34826.25</v>
      </c>
      <c r="AT214" s="20">
        <f t="shared" si="36"/>
        <v>3165.51</v>
      </c>
      <c r="AU214" s="21">
        <f t="shared" si="36"/>
        <v>3165.51</v>
      </c>
      <c r="AV214" s="21">
        <f t="shared" si="36"/>
        <v>3165.51</v>
      </c>
      <c r="AW214" s="21">
        <f t="shared" si="34"/>
        <v>3165.51</v>
      </c>
      <c r="AX214" s="21">
        <f t="shared" si="33"/>
        <v>2415.3000000000002</v>
      </c>
      <c r="AY214" s="21">
        <f t="shared" si="33"/>
        <v>2415.3000000000002</v>
      </c>
      <c r="AZ214" s="20">
        <f t="shared" si="33"/>
        <v>2415.3000000000002</v>
      </c>
      <c r="BA214" s="20">
        <f t="shared" si="33"/>
        <v>2415.3000000000002</v>
      </c>
      <c r="BB214" s="20">
        <f t="shared" si="33"/>
        <v>2415.3000000000002</v>
      </c>
      <c r="BC214" s="20">
        <f t="shared" si="33"/>
        <v>2415.3000000000002</v>
      </c>
      <c r="BD214" s="20">
        <f t="shared" si="33"/>
        <v>2415.3000000000002</v>
      </c>
      <c r="BE214" s="20">
        <f t="shared" si="33"/>
        <v>2415.3000000000002</v>
      </c>
      <c r="BF214" s="20">
        <f t="shared" si="33"/>
        <v>2415.3000000000002</v>
      </c>
      <c r="BG214" s="20">
        <f t="shared" si="31"/>
        <v>2415.3000000000002</v>
      </c>
      <c r="BH214" s="20">
        <f t="shared" si="31"/>
        <v>2415.3000000000002</v>
      </c>
      <c r="BI214" s="20">
        <f t="shared" si="31"/>
        <v>2415.3000000000002</v>
      </c>
      <c r="BJ214" s="19">
        <f t="shared" si="37"/>
        <v>28983.599999999995</v>
      </c>
      <c r="BK214" s="19"/>
    </row>
    <row r="215" spans="1:63">
      <c r="A215" s="16" t="s">
        <v>219</v>
      </c>
      <c r="B215" s="17">
        <v>3.4099999999999998E-2</v>
      </c>
      <c r="C215" s="38">
        <v>2.8799999999999999E-2</v>
      </c>
      <c r="D215" s="18">
        <v>959028.11</v>
      </c>
      <c r="E215" s="18">
        <v>959028.11</v>
      </c>
      <c r="F215" s="18">
        <v>959028.11</v>
      </c>
      <c r="G215" s="18">
        <v>959028.11</v>
      </c>
      <c r="H215" s="18">
        <v>959028.11</v>
      </c>
      <c r="I215" s="18">
        <v>959028.11</v>
      </c>
      <c r="J215" s="18">
        <v>959028.11</v>
      </c>
      <c r="K215" s="18">
        <v>959028.11</v>
      </c>
      <c r="L215" s="18">
        <v>959028.11</v>
      </c>
      <c r="M215" s="18">
        <v>959028.11</v>
      </c>
      <c r="N215" s="18">
        <v>959028.11</v>
      </c>
      <c r="O215" s="18">
        <v>959028.11</v>
      </c>
      <c r="P215" s="18">
        <v>959028.11</v>
      </c>
      <c r="Q215" s="18">
        <v>959028.11</v>
      </c>
      <c r="R215" s="18">
        <v>959028.11</v>
      </c>
      <c r="S215" s="18">
        <v>959028.11</v>
      </c>
      <c r="T215" s="18">
        <v>959028.11</v>
      </c>
      <c r="U215" s="18">
        <v>959028.11</v>
      </c>
      <c r="V215" s="18">
        <v>959028.11</v>
      </c>
      <c r="W215" s="18">
        <v>959028.11</v>
      </c>
      <c r="X215" s="18">
        <v>959028.11</v>
      </c>
      <c r="Y215" s="18">
        <v>959028.11</v>
      </c>
      <c r="Z215" s="18">
        <v>959028.11</v>
      </c>
      <c r="AA215" s="18">
        <v>959028.11</v>
      </c>
      <c r="AB215" s="18">
        <v>959028.11</v>
      </c>
      <c r="AC215" s="18">
        <v>959028.11</v>
      </c>
      <c r="AD215" s="18">
        <v>959028.11</v>
      </c>
      <c r="AE215" s="18">
        <v>959028.11</v>
      </c>
      <c r="AF215" s="18"/>
      <c r="AG215" s="18">
        <f t="shared" si="32"/>
        <v>2725.24</v>
      </c>
      <c r="AH215" s="18">
        <f t="shared" si="32"/>
        <v>2725.24</v>
      </c>
      <c r="AI215" s="18">
        <f t="shared" si="32"/>
        <v>2725.24</v>
      </c>
      <c r="AJ215" s="18">
        <f t="shared" si="32"/>
        <v>2725.24</v>
      </c>
      <c r="AK215" s="18">
        <f t="shared" si="32"/>
        <v>2725.24</v>
      </c>
      <c r="AL215" s="18">
        <f t="shared" si="32"/>
        <v>2725.24</v>
      </c>
      <c r="AM215" s="18">
        <f t="shared" si="32"/>
        <v>2725.24</v>
      </c>
      <c r="AN215" s="18">
        <f t="shared" si="32"/>
        <v>2725.24</v>
      </c>
      <c r="AO215" s="18">
        <f t="shared" si="32"/>
        <v>2725.24</v>
      </c>
      <c r="AP215" s="18">
        <f t="shared" si="30"/>
        <v>2725.24</v>
      </c>
      <c r="AQ215" s="18">
        <f t="shared" si="30"/>
        <v>2725.24</v>
      </c>
      <c r="AR215" s="18">
        <f t="shared" si="30"/>
        <v>2725.24</v>
      </c>
      <c r="AS215" s="21">
        <f t="shared" si="35"/>
        <v>32702.87999999999</v>
      </c>
      <c r="AT215" s="20">
        <f t="shared" si="36"/>
        <v>2725.24</v>
      </c>
      <c r="AU215" s="21">
        <f t="shared" si="36"/>
        <v>2725.24</v>
      </c>
      <c r="AV215" s="21">
        <f t="shared" si="36"/>
        <v>2725.24</v>
      </c>
      <c r="AW215" s="21">
        <f t="shared" si="34"/>
        <v>2725.24</v>
      </c>
      <c r="AX215" s="21">
        <f t="shared" si="33"/>
        <v>2301.67</v>
      </c>
      <c r="AY215" s="21">
        <f t="shared" si="33"/>
        <v>2301.67</v>
      </c>
      <c r="AZ215" s="20">
        <f t="shared" si="33"/>
        <v>2301.67</v>
      </c>
      <c r="BA215" s="20">
        <f t="shared" si="33"/>
        <v>2301.67</v>
      </c>
      <c r="BB215" s="20">
        <f t="shared" si="33"/>
        <v>2301.67</v>
      </c>
      <c r="BC215" s="20">
        <f t="shared" si="33"/>
        <v>2301.67</v>
      </c>
      <c r="BD215" s="20">
        <f t="shared" si="33"/>
        <v>2301.67</v>
      </c>
      <c r="BE215" s="20">
        <f t="shared" si="33"/>
        <v>2301.67</v>
      </c>
      <c r="BF215" s="20">
        <f t="shared" si="33"/>
        <v>2301.67</v>
      </c>
      <c r="BG215" s="20">
        <f t="shared" si="31"/>
        <v>2301.67</v>
      </c>
      <c r="BH215" s="20">
        <f t="shared" si="31"/>
        <v>2301.67</v>
      </c>
      <c r="BI215" s="20">
        <f t="shared" si="31"/>
        <v>2301.67</v>
      </c>
      <c r="BJ215" s="19">
        <f t="shared" si="37"/>
        <v>27620.039999999994</v>
      </c>
      <c r="BK215" s="19"/>
    </row>
    <row r="216" spans="1:63">
      <c r="A216" s="16" t="s">
        <v>220</v>
      </c>
      <c r="B216" s="17">
        <v>2.0799999999999999E-2</v>
      </c>
      <c r="C216" s="38">
        <v>1.34E-2</v>
      </c>
      <c r="D216" s="18">
        <v>263045.52</v>
      </c>
      <c r="E216" s="18">
        <v>263045.52</v>
      </c>
      <c r="F216" s="18">
        <v>263045.52</v>
      </c>
      <c r="G216" s="18">
        <v>263045.52</v>
      </c>
      <c r="H216" s="18">
        <v>263045.52</v>
      </c>
      <c r="I216" s="18">
        <v>263045.52</v>
      </c>
      <c r="J216" s="18">
        <v>397346.66000000003</v>
      </c>
      <c r="K216" s="18">
        <v>397346.66000000003</v>
      </c>
      <c r="L216" s="18">
        <v>397346.66000000003</v>
      </c>
      <c r="M216" s="18">
        <v>397346.66000000003</v>
      </c>
      <c r="N216" s="18">
        <v>397346.66000000003</v>
      </c>
      <c r="O216" s="18">
        <v>397346.66000000003</v>
      </c>
      <c r="P216" s="18">
        <v>397346.66000000003</v>
      </c>
      <c r="Q216" s="18">
        <v>397346.66000000003</v>
      </c>
      <c r="R216" s="18">
        <v>397346.66000000003</v>
      </c>
      <c r="S216" s="18">
        <v>397346.66000000003</v>
      </c>
      <c r="T216" s="18">
        <v>397346.66000000003</v>
      </c>
      <c r="U216" s="18">
        <v>397346.66000000003</v>
      </c>
      <c r="V216" s="18">
        <v>397346.66000000003</v>
      </c>
      <c r="W216" s="18">
        <v>397346.66000000003</v>
      </c>
      <c r="X216" s="18">
        <v>397346.66000000003</v>
      </c>
      <c r="Y216" s="18">
        <v>397346.66000000003</v>
      </c>
      <c r="Z216" s="18">
        <v>397346.66000000003</v>
      </c>
      <c r="AA216" s="18">
        <v>397346.66000000003</v>
      </c>
      <c r="AB216" s="18">
        <v>397346.66000000003</v>
      </c>
      <c r="AC216" s="18">
        <v>397346.66000000003</v>
      </c>
      <c r="AD216" s="18">
        <v>397346.66000000003</v>
      </c>
      <c r="AE216" s="18">
        <v>397346.66000000003</v>
      </c>
      <c r="AF216" s="18"/>
      <c r="AG216" s="18">
        <f t="shared" si="32"/>
        <v>455.95</v>
      </c>
      <c r="AH216" s="18">
        <f t="shared" si="32"/>
        <v>455.95</v>
      </c>
      <c r="AI216" s="18">
        <f t="shared" si="32"/>
        <v>455.95</v>
      </c>
      <c r="AJ216" s="18">
        <f t="shared" si="32"/>
        <v>455.95</v>
      </c>
      <c r="AK216" s="18">
        <f t="shared" si="32"/>
        <v>455.95</v>
      </c>
      <c r="AL216" s="18">
        <f t="shared" si="32"/>
        <v>455.95</v>
      </c>
      <c r="AM216" s="18">
        <f t="shared" si="32"/>
        <v>688.73</v>
      </c>
      <c r="AN216" s="18">
        <f t="shared" si="32"/>
        <v>688.73</v>
      </c>
      <c r="AO216" s="18">
        <f t="shared" si="32"/>
        <v>688.73</v>
      </c>
      <c r="AP216" s="18">
        <f t="shared" si="30"/>
        <v>688.73</v>
      </c>
      <c r="AQ216" s="18">
        <f t="shared" si="30"/>
        <v>688.73</v>
      </c>
      <c r="AR216" s="18">
        <f t="shared" si="30"/>
        <v>688.73</v>
      </c>
      <c r="AS216" s="21">
        <f t="shared" si="35"/>
        <v>6868.0799999999981</v>
      </c>
      <c r="AT216" s="20">
        <f t="shared" si="36"/>
        <v>688.73</v>
      </c>
      <c r="AU216" s="21">
        <f t="shared" si="36"/>
        <v>688.73</v>
      </c>
      <c r="AV216" s="21">
        <f t="shared" si="36"/>
        <v>688.73</v>
      </c>
      <c r="AW216" s="21">
        <f t="shared" si="34"/>
        <v>688.73</v>
      </c>
      <c r="AX216" s="21">
        <f t="shared" si="33"/>
        <v>443.7</v>
      </c>
      <c r="AY216" s="21">
        <f t="shared" si="33"/>
        <v>443.7</v>
      </c>
      <c r="AZ216" s="20">
        <f t="shared" si="33"/>
        <v>443.7</v>
      </c>
      <c r="BA216" s="20">
        <f t="shared" si="33"/>
        <v>443.7</v>
      </c>
      <c r="BB216" s="20">
        <f t="shared" si="33"/>
        <v>443.7</v>
      </c>
      <c r="BC216" s="20">
        <f t="shared" si="33"/>
        <v>443.7</v>
      </c>
      <c r="BD216" s="20">
        <f t="shared" si="33"/>
        <v>443.7</v>
      </c>
      <c r="BE216" s="20">
        <f t="shared" si="33"/>
        <v>443.7</v>
      </c>
      <c r="BF216" s="20">
        <f t="shared" si="33"/>
        <v>443.7</v>
      </c>
      <c r="BG216" s="20">
        <f t="shared" si="31"/>
        <v>443.7</v>
      </c>
      <c r="BH216" s="20">
        <f t="shared" si="31"/>
        <v>443.7</v>
      </c>
      <c r="BI216" s="20">
        <f t="shared" si="31"/>
        <v>443.7</v>
      </c>
      <c r="BJ216" s="19">
        <f t="shared" si="37"/>
        <v>5324.3999999999987</v>
      </c>
      <c r="BK216" s="19"/>
    </row>
    <row r="217" spans="1:63">
      <c r="A217" s="16" t="s">
        <v>221</v>
      </c>
      <c r="B217" s="17">
        <v>3.6899999999999995E-2</v>
      </c>
      <c r="C217" s="38">
        <v>3.1899999999999998E-2</v>
      </c>
      <c r="D217" s="18">
        <v>3155168.07</v>
      </c>
      <c r="E217" s="18">
        <v>3155168.07</v>
      </c>
      <c r="F217" s="18">
        <v>3155168.07</v>
      </c>
      <c r="G217" s="18">
        <v>3155168.07</v>
      </c>
      <c r="H217" s="18">
        <v>3155168.07</v>
      </c>
      <c r="I217" s="18">
        <v>3155168.07</v>
      </c>
      <c r="J217" s="18">
        <v>3218467.8499999996</v>
      </c>
      <c r="K217" s="18">
        <v>3218467.8499999996</v>
      </c>
      <c r="L217" s="18">
        <v>3218467.8499999996</v>
      </c>
      <c r="M217" s="18">
        <v>3218467.8499999996</v>
      </c>
      <c r="N217" s="18">
        <v>3218467.8499999996</v>
      </c>
      <c r="O217" s="18">
        <v>3218467.8499999996</v>
      </c>
      <c r="P217" s="18">
        <v>3218467.8499999996</v>
      </c>
      <c r="Q217" s="18">
        <v>3218467.8499999996</v>
      </c>
      <c r="R217" s="18">
        <v>3218467.8499999996</v>
      </c>
      <c r="S217" s="18">
        <v>3218467.8499999996</v>
      </c>
      <c r="T217" s="18">
        <v>3218467.8499999996</v>
      </c>
      <c r="U217" s="18">
        <v>3218467.8499999996</v>
      </c>
      <c r="V217" s="18">
        <v>3218467.8499999996</v>
      </c>
      <c r="W217" s="18">
        <v>3218467.8499999996</v>
      </c>
      <c r="X217" s="18">
        <v>3218467.8499999996</v>
      </c>
      <c r="Y217" s="18">
        <v>3218467.8499999996</v>
      </c>
      <c r="Z217" s="18">
        <v>3218467.8499999996</v>
      </c>
      <c r="AA217" s="18">
        <v>3218467.8499999996</v>
      </c>
      <c r="AB217" s="18">
        <v>3218467.8499999996</v>
      </c>
      <c r="AC217" s="18">
        <v>3218467.8499999996</v>
      </c>
      <c r="AD217" s="18">
        <v>3218467.8499999996</v>
      </c>
      <c r="AE217" s="18">
        <v>3218467.8499999996</v>
      </c>
      <c r="AF217" s="18"/>
      <c r="AG217" s="18">
        <f t="shared" si="32"/>
        <v>9702.14</v>
      </c>
      <c r="AH217" s="18">
        <f t="shared" si="32"/>
        <v>9702.14</v>
      </c>
      <c r="AI217" s="18">
        <f t="shared" si="32"/>
        <v>9702.14</v>
      </c>
      <c r="AJ217" s="18">
        <f t="shared" si="32"/>
        <v>9702.14</v>
      </c>
      <c r="AK217" s="18">
        <f t="shared" si="32"/>
        <v>9702.14</v>
      </c>
      <c r="AL217" s="18">
        <f t="shared" si="32"/>
        <v>9702.14</v>
      </c>
      <c r="AM217" s="18">
        <f t="shared" si="32"/>
        <v>9896.7900000000009</v>
      </c>
      <c r="AN217" s="18">
        <f t="shared" si="32"/>
        <v>9896.7900000000009</v>
      </c>
      <c r="AO217" s="18">
        <f t="shared" si="32"/>
        <v>9896.7900000000009</v>
      </c>
      <c r="AP217" s="18">
        <f t="shared" si="30"/>
        <v>9896.7900000000009</v>
      </c>
      <c r="AQ217" s="18">
        <f t="shared" si="30"/>
        <v>9896.7900000000009</v>
      </c>
      <c r="AR217" s="18">
        <f t="shared" si="30"/>
        <v>9896.7900000000009</v>
      </c>
      <c r="AS217" s="21">
        <f t="shared" si="35"/>
        <v>117593.58000000005</v>
      </c>
      <c r="AT217" s="20">
        <f t="shared" si="36"/>
        <v>9896.7900000000009</v>
      </c>
      <c r="AU217" s="21">
        <f t="shared" si="36"/>
        <v>9896.7900000000009</v>
      </c>
      <c r="AV217" s="21">
        <f t="shared" si="36"/>
        <v>9896.7900000000009</v>
      </c>
      <c r="AW217" s="21">
        <f t="shared" si="34"/>
        <v>9896.7900000000009</v>
      </c>
      <c r="AX217" s="21">
        <f t="shared" si="33"/>
        <v>8555.76</v>
      </c>
      <c r="AY217" s="21">
        <f t="shared" si="33"/>
        <v>8555.76</v>
      </c>
      <c r="AZ217" s="20">
        <f t="shared" si="33"/>
        <v>8555.76</v>
      </c>
      <c r="BA217" s="20">
        <f t="shared" si="33"/>
        <v>8555.76</v>
      </c>
      <c r="BB217" s="20">
        <f t="shared" si="33"/>
        <v>8555.76</v>
      </c>
      <c r="BC217" s="20">
        <f t="shared" si="33"/>
        <v>8555.76</v>
      </c>
      <c r="BD217" s="20">
        <f t="shared" si="33"/>
        <v>8555.76</v>
      </c>
      <c r="BE217" s="20">
        <f t="shared" si="33"/>
        <v>8555.76</v>
      </c>
      <c r="BF217" s="20">
        <f t="shared" si="33"/>
        <v>8555.76</v>
      </c>
      <c r="BG217" s="20">
        <f t="shared" si="31"/>
        <v>8555.76</v>
      </c>
      <c r="BH217" s="20">
        <f t="shared" si="31"/>
        <v>8555.76</v>
      </c>
      <c r="BI217" s="20">
        <f t="shared" si="31"/>
        <v>8555.76</v>
      </c>
      <c r="BJ217" s="19">
        <f t="shared" si="37"/>
        <v>102669.11999999998</v>
      </c>
      <c r="BK217" s="19"/>
    </row>
    <row r="218" spans="1:63">
      <c r="A218" s="16" t="s">
        <v>222</v>
      </c>
      <c r="B218" s="17">
        <v>4.7500000000000001E-2</v>
      </c>
      <c r="C218" s="38">
        <v>0</v>
      </c>
      <c r="D218" s="18">
        <v>496458.17</v>
      </c>
      <c r="E218" s="18">
        <v>496458.17</v>
      </c>
      <c r="F218" s="18">
        <v>496458.17</v>
      </c>
      <c r="G218" s="18">
        <v>496458.17</v>
      </c>
      <c r="H218" s="18">
        <v>496458.17</v>
      </c>
      <c r="I218" s="18">
        <v>496458.17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/>
      <c r="AG218" s="18">
        <f t="shared" si="32"/>
        <v>1965.15</v>
      </c>
      <c r="AH218" s="18">
        <f t="shared" si="32"/>
        <v>1965.15</v>
      </c>
      <c r="AI218" s="18">
        <f t="shared" si="32"/>
        <v>1965.15</v>
      </c>
      <c r="AJ218" s="18">
        <f t="shared" ref="AJ218:AR257" si="38">ROUND(G218*$B218/12,2)</f>
        <v>1965.15</v>
      </c>
      <c r="AK218" s="18">
        <f t="shared" si="38"/>
        <v>1965.15</v>
      </c>
      <c r="AL218" s="18">
        <f t="shared" si="38"/>
        <v>1965.15</v>
      </c>
      <c r="AM218" s="18">
        <f t="shared" si="38"/>
        <v>0</v>
      </c>
      <c r="AN218" s="18">
        <f t="shared" si="38"/>
        <v>0</v>
      </c>
      <c r="AO218" s="18">
        <f t="shared" si="38"/>
        <v>0</v>
      </c>
      <c r="AP218" s="18">
        <f t="shared" si="30"/>
        <v>0</v>
      </c>
      <c r="AQ218" s="18">
        <f t="shared" si="30"/>
        <v>0</v>
      </c>
      <c r="AR218" s="18">
        <f t="shared" si="30"/>
        <v>0</v>
      </c>
      <c r="AS218" s="21">
        <f t="shared" si="35"/>
        <v>11790.9</v>
      </c>
      <c r="AT218" s="20">
        <f t="shared" si="36"/>
        <v>0</v>
      </c>
      <c r="AU218" s="21">
        <f t="shared" si="36"/>
        <v>0</v>
      </c>
      <c r="AV218" s="21">
        <f t="shared" si="36"/>
        <v>0</v>
      </c>
      <c r="AW218" s="21">
        <f t="shared" si="34"/>
        <v>0</v>
      </c>
      <c r="AX218" s="21">
        <f t="shared" si="33"/>
        <v>0</v>
      </c>
      <c r="AY218" s="21">
        <f t="shared" si="33"/>
        <v>0</v>
      </c>
      <c r="AZ218" s="20">
        <f t="shared" si="33"/>
        <v>0</v>
      </c>
      <c r="BA218" s="20">
        <f t="shared" ref="BA218:BI257" si="39">ROUND(W218*$C218/12,2)</f>
        <v>0</v>
      </c>
      <c r="BB218" s="20">
        <f t="shared" si="39"/>
        <v>0</v>
      </c>
      <c r="BC218" s="20">
        <f t="shared" si="39"/>
        <v>0</v>
      </c>
      <c r="BD218" s="20">
        <f t="shared" si="39"/>
        <v>0</v>
      </c>
      <c r="BE218" s="20">
        <f t="shared" si="39"/>
        <v>0</v>
      </c>
      <c r="BF218" s="20">
        <f t="shared" si="39"/>
        <v>0</v>
      </c>
      <c r="BG218" s="20">
        <f t="shared" si="31"/>
        <v>0</v>
      </c>
      <c r="BH218" s="20">
        <f t="shared" si="31"/>
        <v>0</v>
      </c>
      <c r="BI218" s="20">
        <f t="shared" si="31"/>
        <v>0</v>
      </c>
      <c r="BJ218" s="19">
        <f t="shared" si="37"/>
        <v>0</v>
      </c>
      <c r="BK218" s="19"/>
    </row>
    <row r="219" spans="1:63">
      <c r="A219" s="16" t="s">
        <v>223</v>
      </c>
      <c r="B219" s="17">
        <v>2.23E-2</v>
      </c>
      <c r="C219" s="38">
        <v>1.9099999999999999E-2</v>
      </c>
      <c r="D219" s="18">
        <v>1977968.08</v>
      </c>
      <c r="E219" s="18">
        <v>1977968.08</v>
      </c>
      <c r="F219" s="18">
        <v>1977968.08</v>
      </c>
      <c r="G219" s="18">
        <v>1977968.08</v>
      </c>
      <c r="H219" s="18">
        <v>1977968.08</v>
      </c>
      <c r="I219" s="18">
        <v>1977968.08</v>
      </c>
      <c r="J219" s="18">
        <v>1977968.08</v>
      </c>
      <c r="K219" s="18">
        <v>1977968.08</v>
      </c>
      <c r="L219" s="18">
        <v>1977968.08</v>
      </c>
      <c r="M219" s="18">
        <v>1977968.08</v>
      </c>
      <c r="N219" s="18">
        <v>1977968.08</v>
      </c>
      <c r="O219" s="18">
        <v>1977968.08</v>
      </c>
      <c r="P219" s="18">
        <v>1977968.08</v>
      </c>
      <c r="Q219" s="18">
        <v>1977968.08</v>
      </c>
      <c r="R219" s="18">
        <v>1977968.08</v>
      </c>
      <c r="S219" s="18">
        <v>1977968.08</v>
      </c>
      <c r="T219" s="18">
        <v>1977968.08</v>
      </c>
      <c r="U219" s="18">
        <v>1977968.08</v>
      </c>
      <c r="V219" s="18">
        <v>1977968.08</v>
      </c>
      <c r="W219" s="18">
        <v>1977968.08</v>
      </c>
      <c r="X219" s="18">
        <v>1977968.08</v>
      </c>
      <c r="Y219" s="18">
        <v>1977968.08</v>
      </c>
      <c r="Z219" s="18">
        <v>1977968.08</v>
      </c>
      <c r="AA219" s="18">
        <v>1977968.08</v>
      </c>
      <c r="AB219" s="18">
        <v>1977968.08</v>
      </c>
      <c r="AC219" s="18">
        <v>1977968.08</v>
      </c>
      <c r="AD219" s="18">
        <v>1977968.08</v>
      </c>
      <c r="AE219" s="18">
        <v>1977968.08</v>
      </c>
      <c r="AF219" s="18"/>
      <c r="AG219" s="18">
        <f t="shared" ref="AG219:AO273" si="40">ROUND(D219*$B219/12,2)</f>
        <v>3675.72</v>
      </c>
      <c r="AH219" s="18">
        <f t="shared" si="40"/>
        <v>3675.72</v>
      </c>
      <c r="AI219" s="18">
        <f t="shared" si="40"/>
        <v>3675.72</v>
      </c>
      <c r="AJ219" s="18">
        <f t="shared" si="38"/>
        <v>3675.72</v>
      </c>
      <c r="AK219" s="18">
        <f t="shared" si="38"/>
        <v>3675.72</v>
      </c>
      <c r="AL219" s="18">
        <f t="shared" si="38"/>
        <v>3675.72</v>
      </c>
      <c r="AM219" s="18">
        <f t="shared" si="38"/>
        <v>3675.72</v>
      </c>
      <c r="AN219" s="18">
        <f t="shared" si="38"/>
        <v>3675.72</v>
      </c>
      <c r="AO219" s="18">
        <f t="shared" si="38"/>
        <v>3675.72</v>
      </c>
      <c r="AP219" s="18">
        <f t="shared" si="30"/>
        <v>3675.72</v>
      </c>
      <c r="AQ219" s="18">
        <f t="shared" si="30"/>
        <v>3675.72</v>
      </c>
      <c r="AR219" s="18">
        <f t="shared" si="30"/>
        <v>3675.72</v>
      </c>
      <c r="AS219" s="21">
        <f t="shared" si="35"/>
        <v>44108.640000000007</v>
      </c>
      <c r="AT219" s="20">
        <f t="shared" si="36"/>
        <v>3675.72</v>
      </c>
      <c r="AU219" s="21">
        <f t="shared" si="36"/>
        <v>3675.72</v>
      </c>
      <c r="AV219" s="21">
        <f t="shared" si="36"/>
        <v>3675.72</v>
      </c>
      <c r="AW219" s="21">
        <f t="shared" si="34"/>
        <v>3675.72</v>
      </c>
      <c r="AX219" s="21">
        <f t="shared" ref="AX219:BF273" si="41">ROUND(T219*$C219/12,2)</f>
        <v>3148.27</v>
      </c>
      <c r="AY219" s="21">
        <f t="shared" si="41"/>
        <v>3148.27</v>
      </c>
      <c r="AZ219" s="20">
        <f t="shared" si="41"/>
        <v>3148.27</v>
      </c>
      <c r="BA219" s="20">
        <f t="shared" si="39"/>
        <v>3148.27</v>
      </c>
      <c r="BB219" s="20">
        <f t="shared" si="39"/>
        <v>3148.27</v>
      </c>
      <c r="BC219" s="20">
        <f t="shared" si="39"/>
        <v>3148.27</v>
      </c>
      <c r="BD219" s="20">
        <f t="shared" si="39"/>
        <v>3148.27</v>
      </c>
      <c r="BE219" s="20">
        <f t="shared" si="39"/>
        <v>3148.27</v>
      </c>
      <c r="BF219" s="20">
        <f t="shared" si="39"/>
        <v>3148.27</v>
      </c>
      <c r="BG219" s="20">
        <f t="shared" si="31"/>
        <v>3148.27</v>
      </c>
      <c r="BH219" s="20">
        <f t="shared" si="31"/>
        <v>3148.27</v>
      </c>
      <c r="BI219" s="20">
        <f t="shared" si="31"/>
        <v>3148.27</v>
      </c>
      <c r="BJ219" s="19">
        <f t="shared" si="37"/>
        <v>37779.24</v>
      </c>
      <c r="BK219" s="19"/>
    </row>
    <row r="220" spans="1:63">
      <c r="A220" s="16" t="s">
        <v>224</v>
      </c>
      <c r="B220" s="17">
        <v>2.7900000000000001E-2</v>
      </c>
      <c r="C220" s="38">
        <v>2.5399999999999999E-2</v>
      </c>
      <c r="D220" s="18">
        <v>787212.6</v>
      </c>
      <c r="E220" s="18">
        <v>787212.6</v>
      </c>
      <c r="F220" s="18">
        <v>787212.6</v>
      </c>
      <c r="G220" s="18">
        <v>787212.6</v>
      </c>
      <c r="H220" s="18">
        <v>787212.6</v>
      </c>
      <c r="I220" s="18">
        <v>787212.6</v>
      </c>
      <c r="J220" s="18">
        <v>787212.6</v>
      </c>
      <c r="K220" s="18">
        <v>787212.6</v>
      </c>
      <c r="L220" s="18">
        <v>787212.6</v>
      </c>
      <c r="M220" s="18">
        <v>787212.6</v>
      </c>
      <c r="N220" s="18">
        <v>787212.6</v>
      </c>
      <c r="O220" s="18">
        <v>787212.6</v>
      </c>
      <c r="P220" s="18">
        <v>787212.6</v>
      </c>
      <c r="Q220" s="18">
        <v>787212.6</v>
      </c>
      <c r="R220" s="18">
        <v>787212.6</v>
      </c>
      <c r="S220" s="18">
        <v>787212.6</v>
      </c>
      <c r="T220" s="18">
        <v>787212.6</v>
      </c>
      <c r="U220" s="18">
        <v>787212.6</v>
      </c>
      <c r="V220" s="18">
        <v>787212.6</v>
      </c>
      <c r="W220" s="18">
        <v>787212.6</v>
      </c>
      <c r="X220" s="18">
        <v>787212.6</v>
      </c>
      <c r="Y220" s="18">
        <v>787212.6</v>
      </c>
      <c r="Z220" s="18">
        <v>787212.6</v>
      </c>
      <c r="AA220" s="18">
        <v>787212.6</v>
      </c>
      <c r="AB220" s="18">
        <v>787212.6</v>
      </c>
      <c r="AC220" s="18">
        <v>787212.6</v>
      </c>
      <c r="AD220" s="18">
        <v>787212.6</v>
      </c>
      <c r="AE220" s="18">
        <v>787212.6</v>
      </c>
      <c r="AF220" s="18"/>
      <c r="AG220" s="18">
        <f t="shared" si="40"/>
        <v>1830.27</v>
      </c>
      <c r="AH220" s="18">
        <f t="shared" si="40"/>
        <v>1830.27</v>
      </c>
      <c r="AI220" s="18">
        <f t="shared" si="40"/>
        <v>1830.27</v>
      </c>
      <c r="AJ220" s="18">
        <f t="shared" si="38"/>
        <v>1830.27</v>
      </c>
      <c r="AK220" s="18">
        <f t="shared" si="38"/>
        <v>1830.27</v>
      </c>
      <c r="AL220" s="18">
        <f t="shared" si="38"/>
        <v>1830.27</v>
      </c>
      <c r="AM220" s="18">
        <f t="shared" si="38"/>
        <v>1830.27</v>
      </c>
      <c r="AN220" s="18">
        <f t="shared" si="38"/>
        <v>1830.27</v>
      </c>
      <c r="AO220" s="18">
        <f t="shared" si="38"/>
        <v>1830.27</v>
      </c>
      <c r="AP220" s="18">
        <f t="shared" si="30"/>
        <v>1830.27</v>
      </c>
      <c r="AQ220" s="18">
        <f t="shared" si="30"/>
        <v>1830.27</v>
      </c>
      <c r="AR220" s="18">
        <f t="shared" si="30"/>
        <v>1830.27</v>
      </c>
      <c r="AS220" s="21">
        <f t="shared" si="35"/>
        <v>21963.24</v>
      </c>
      <c r="AT220" s="20">
        <f t="shared" si="36"/>
        <v>1830.27</v>
      </c>
      <c r="AU220" s="21">
        <f t="shared" si="36"/>
        <v>1830.27</v>
      </c>
      <c r="AV220" s="21">
        <f t="shared" si="36"/>
        <v>1830.27</v>
      </c>
      <c r="AW220" s="21">
        <f t="shared" si="34"/>
        <v>1830.27</v>
      </c>
      <c r="AX220" s="21">
        <f t="shared" si="41"/>
        <v>1666.27</v>
      </c>
      <c r="AY220" s="21">
        <f t="shared" si="41"/>
        <v>1666.27</v>
      </c>
      <c r="AZ220" s="20">
        <f t="shared" si="41"/>
        <v>1666.27</v>
      </c>
      <c r="BA220" s="20">
        <f t="shared" si="39"/>
        <v>1666.27</v>
      </c>
      <c r="BB220" s="20">
        <f t="shared" si="39"/>
        <v>1666.27</v>
      </c>
      <c r="BC220" s="20">
        <f t="shared" si="39"/>
        <v>1666.27</v>
      </c>
      <c r="BD220" s="20">
        <f t="shared" si="39"/>
        <v>1666.27</v>
      </c>
      <c r="BE220" s="20">
        <f t="shared" si="39"/>
        <v>1666.27</v>
      </c>
      <c r="BF220" s="20">
        <f t="shared" si="39"/>
        <v>1666.27</v>
      </c>
      <c r="BG220" s="20">
        <f t="shared" si="31"/>
        <v>1666.27</v>
      </c>
      <c r="BH220" s="20">
        <f t="shared" si="31"/>
        <v>1666.27</v>
      </c>
      <c r="BI220" s="20">
        <f t="shared" si="31"/>
        <v>1666.27</v>
      </c>
      <c r="BJ220" s="19">
        <f t="shared" si="37"/>
        <v>19995.240000000002</v>
      </c>
      <c r="BK220" s="19"/>
    </row>
    <row r="221" spans="1:63">
      <c r="A221" s="16" t="s">
        <v>225</v>
      </c>
      <c r="B221" s="17">
        <v>2.2599999999999999E-2</v>
      </c>
      <c r="C221" s="38">
        <v>1.95E-2</v>
      </c>
      <c r="D221" s="18">
        <v>239584.43</v>
      </c>
      <c r="E221" s="18">
        <v>239584.43</v>
      </c>
      <c r="F221" s="18">
        <v>239584.43</v>
      </c>
      <c r="G221" s="18">
        <v>239584.43</v>
      </c>
      <c r="H221" s="18">
        <v>239584.43</v>
      </c>
      <c r="I221" s="18">
        <v>239584.43</v>
      </c>
      <c r="J221" s="18">
        <v>239584.43</v>
      </c>
      <c r="K221" s="18">
        <v>239584.43</v>
      </c>
      <c r="L221" s="18">
        <v>239584.43</v>
      </c>
      <c r="M221" s="18">
        <v>239584.43</v>
      </c>
      <c r="N221" s="18">
        <v>239584.43</v>
      </c>
      <c r="O221" s="18">
        <v>239584.43</v>
      </c>
      <c r="P221" s="18">
        <v>239584.43</v>
      </c>
      <c r="Q221" s="18">
        <v>239584.43</v>
      </c>
      <c r="R221" s="18">
        <v>239584.43</v>
      </c>
      <c r="S221" s="18">
        <v>239584.43</v>
      </c>
      <c r="T221" s="18">
        <v>239584.43</v>
      </c>
      <c r="U221" s="18">
        <v>239584.43</v>
      </c>
      <c r="V221" s="18">
        <v>239584.43</v>
      </c>
      <c r="W221" s="18">
        <v>239584.43</v>
      </c>
      <c r="X221" s="18">
        <v>239584.43</v>
      </c>
      <c r="Y221" s="18">
        <v>239584.43</v>
      </c>
      <c r="Z221" s="18">
        <v>239584.43</v>
      </c>
      <c r="AA221" s="18">
        <v>239584.43</v>
      </c>
      <c r="AB221" s="18">
        <v>239584.43</v>
      </c>
      <c r="AC221" s="18">
        <v>239584.43</v>
      </c>
      <c r="AD221" s="18">
        <v>239584.43</v>
      </c>
      <c r="AE221" s="18">
        <v>239584.43</v>
      </c>
      <c r="AF221" s="18"/>
      <c r="AG221" s="18">
        <f t="shared" si="40"/>
        <v>451.22</v>
      </c>
      <c r="AH221" s="18">
        <f t="shared" si="40"/>
        <v>451.22</v>
      </c>
      <c r="AI221" s="18">
        <f t="shared" si="40"/>
        <v>451.22</v>
      </c>
      <c r="AJ221" s="18">
        <f t="shared" si="38"/>
        <v>451.22</v>
      </c>
      <c r="AK221" s="18">
        <f t="shared" si="38"/>
        <v>451.22</v>
      </c>
      <c r="AL221" s="18">
        <f t="shared" si="38"/>
        <v>451.22</v>
      </c>
      <c r="AM221" s="18">
        <f t="shared" si="38"/>
        <v>451.22</v>
      </c>
      <c r="AN221" s="18">
        <f t="shared" si="38"/>
        <v>451.22</v>
      </c>
      <c r="AO221" s="18">
        <f t="shared" si="38"/>
        <v>451.22</v>
      </c>
      <c r="AP221" s="18">
        <f t="shared" si="30"/>
        <v>451.22</v>
      </c>
      <c r="AQ221" s="18">
        <f t="shared" si="30"/>
        <v>451.22</v>
      </c>
      <c r="AR221" s="18">
        <f t="shared" si="30"/>
        <v>451.22</v>
      </c>
      <c r="AS221" s="21">
        <f t="shared" si="35"/>
        <v>5414.6400000000021</v>
      </c>
      <c r="AT221" s="20">
        <f t="shared" si="36"/>
        <v>451.22</v>
      </c>
      <c r="AU221" s="21">
        <f t="shared" si="36"/>
        <v>451.22</v>
      </c>
      <c r="AV221" s="21">
        <f t="shared" si="36"/>
        <v>451.22</v>
      </c>
      <c r="AW221" s="21">
        <f t="shared" si="34"/>
        <v>451.22</v>
      </c>
      <c r="AX221" s="21">
        <f t="shared" si="41"/>
        <v>389.32</v>
      </c>
      <c r="AY221" s="21">
        <f t="shared" si="41"/>
        <v>389.32</v>
      </c>
      <c r="AZ221" s="20">
        <f t="shared" si="41"/>
        <v>389.32</v>
      </c>
      <c r="BA221" s="20">
        <f t="shared" si="39"/>
        <v>389.32</v>
      </c>
      <c r="BB221" s="20">
        <f t="shared" si="39"/>
        <v>389.32</v>
      </c>
      <c r="BC221" s="20">
        <f t="shared" si="39"/>
        <v>389.32</v>
      </c>
      <c r="BD221" s="20">
        <f t="shared" si="39"/>
        <v>389.32</v>
      </c>
      <c r="BE221" s="20">
        <f t="shared" si="39"/>
        <v>389.32</v>
      </c>
      <c r="BF221" s="20">
        <f t="shared" si="39"/>
        <v>389.32</v>
      </c>
      <c r="BG221" s="20">
        <f t="shared" si="31"/>
        <v>389.32</v>
      </c>
      <c r="BH221" s="20">
        <f t="shared" si="31"/>
        <v>389.32</v>
      </c>
      <c r="BI221" s="20">
        <f t="shared" si="31"/>
        <v>389.32</v>
      </c>
      <c r="BJ221" s="19">
        <f t="shared" si="37"/>
        <v>4671.84</v>
      </c>
      <c r="BK221" s="19"/>
    </row>
    <row r="222" spans="1:63">
      <c r="A222" s="16" t="s">
        <v>226</v>
      </c>
      <c r="B222" s="17">
        <v>2.2599999999999999E-2</v>
      </c>
      <c r="C222" s="38">
        <v>1.95E-2</v>
      </c>
      <c r="D222" s="18">
        <v>239245.54</v>
      </c>
      <c r="E222" s="18">
        <v>239245.54</v>
      </c>
      <c r="F222" s="18">
        <v>239245.54</v>
      </c>
      <c r="G222" s="18">
        <v>239245.54</v>
      </c>
      <c r="H222" s="18">
        <v>239245.54</v>
      </c>
      <c r="I222" s="18">
        <v>239245.54</v>
      </c>
      <c r="J222" s="18">
        <v>239245.54</v>
      </c>
      <c r="K222" s="18">
        <v>239245.54</v>
      </c>
      <c r="L222" s="18">
        <v>239245.54</v>
      </c>
      <c r="M222" s="18">
        <v>239245.54</v>
      </c>
      <c r="N222" s="18">
        <v>239245.54</v>
      </c>
      <c r="O222" s="18">
        <v>239245.54</v>
      </c>
      <c r="P222" s="18">
        <v>239245.54</v>
      </c>
      <c r="Q222" s="18">
        <v>239245.54</v>
      </c>
      <c r="R222" s="18">
        <v>239245.54</v>
      </c>
      <c r="S222" s="18">
        <v>239245.54</v>
      </c>
      <c r="T222" s="18">
        <v>239245.54</v>
      </c>
      <c r="U222" s="18">
        <v>239245.54</v>
      </c>
      <c r="V222" s="18">
        <v>239245.54</v>
      </c>
      <c r="W222" s="18">
        <v>239245.54</v>
      </c>
      <c r="X222" s="18">
        <v>239245.54</v>
      </c>
      <c r="Y222" s="18">
        <v>239245.54</v>
      </c>
      <c r="Z222" s="18">
        <v>239245.54</v>
      </c>
      <c r="AA222" s="18">
        <v>239245.54</v>
      </c>
      <c r="AB222" s="18">
        <v>239245.54</v>
      </c>
      <c r="AC222" s="18">
        <v>239245.54</v>
      </c>
      <c r="AD222" s="18">
        <v>239245.54</v>
      </c>
      <c r="AE222" s="18">
        <v>239245.54</v>
      </c>
      <c r="AF222" s="18"/>
      <c r="AG222" s="18">
        <f t="shared" si="40"/>
        <v>450.58</v>
      </c>
      <c r="AH222" s="18">
        <f t="shared" si="40"/>
        <v>450.58</v>
      </c>
      <c r="AI222" s="18">
        <f t="shared" si="40"/>
        <v>450.58</v>
      </c>
      <c r="AJ222" s="18">
        <f t="shared" si="38"/>
        <v>450.58</v>
      </c>
      <c r="AK222" s="18">
        <f t="shared" si="38"/>
        <v>450.58</v>
      </c>
      <c r="AL222" s="18">
        <f t="shared" si="38"/>
        <v>450.58</v>
      </c>
      <c r="AM222" s="18">
        <f t="shared" si="38"/>
        <v>450.58</v>
      </c>
      <c r="AN222" s="18">
        <f t="shared" si="38"/>
        <v>450.58</v>
      </c>
      <c r="AO222" s="18">
        <f t="shared" si="38"/>
        <v>450.58</v>
      </c>
      <c r="AP222" s="18">
        <f t="shared" si="30"/>
        <v>450.58</v>
      </c>
      <c r="AQ222" s="18">
        <f t="shared" si="30"/>
        <v>450.58</v>
      </c>
      <c r="AR222" s="18">
        <f t="shared" si="30"/>
        <v>450.58</v>
      </c>
      <c r="AS222" s="21">
        <f t="shared" si="35"/>
        <v>5406.96</v>
      </c>
      <c r="AT222" s="20">
        <f t="shared" si="36"/>
        <v>450.58</v>
      </c>
      <c r="AU222" s="21">
        <f t="shared" si="36"/>
        <v>450.58</v>
      </c>
      <c r="AV222" s="21">
        <f t="shared" si="36"/>
        <v>450.58</v>
      </c>
      <c r="AW222" s="21">
        <f t="shared" si="34"/>
        <v>450.58</v>
      </c>
      <c r="AX222" s="21">
        <f t="shared" si="41"/>
        <v>388.77</v>
      </c>
      <c r="AY222" s="21">
        <f t="shared" si="41"/>
        <v>388.77</v>
      </c>
      <c r="AZ222" s="20">
        <f t="shared" si="41"/>
        <v>388.77</v>
      </c>
      <c r="BA222" s="20">
        <f t="shared" si="39"/>
        <v>388.77</v>
      </c>
      <c r="BB222" s="20">
        <f t="shared" si="39"/>
        <v>388.77</v>
      </c>
      <c r="BC222" s="20">
        <f t="shared" si="39"/>
        <v>388.77</v>
      </c>
      <c r="BD222" s="20">
        <f t="shared" si="39"/>
        <v>388.77</v>
      </c>
      <c r="BE222" s="20">
        <f t="shared" si="39"/>
        <v>388.77</v>
      </c>
      <c r="BF222" s="20">
        <f t="shared" si="39"/>
        <v>388.77</v>
      </c>
      <c r="BG222" s="20">
        <f t="shared" si="31"/>
        <v>388.77</v>
      </c>
      <c r="BH222" s="20">
        <f t="shared" si="31"/>
        <v>388.77</v>
      </c>
      <c r="BI222" s="20">
        <f t="shared" si="31"/>
        <v>388.77</v>
      </c>
      <c r="BJ222" s="19">
        <f t="shared" si="37"/>
        <v>4665.24</v>
      </c>
      <c r="BK222" s="19"/>
    </row>
    <row r="223" spans="1:63">
      <c r="A223" s="16" t="s">
        <v>227</v>
      </c>
      <c r="B223" s="17">
        <v>2.3599999999999999E-2</v>
      </c>
      <c r="C223" s="38">
        <v>2.0899999999999998E-2</v>
      </c>
      <c r="D223" s="18">
        <v>578059.38</v>
      </c>
      <c r="E223" s="18">
        <v>578059.38</v>
      </c>
      <c r="F223" s="18">
        <v>578059.38</v>
      </c>
      <c r="G223" s="18">
        <v>578059.38</v>
      </c>
      <c r="H223" s="18">
        <v>578059.38</v>
      </c>
      <c r="I223" s="18">
        <v>578059.38</v>
      </c>
      <c r="J223" s="18">
        <v>578059.38</v>
      </c>
      <c r="K223" s="18">
        <v>578059.38</v>
      </c>
      <c r="L223" s="18">
        <v>578059.38</v>
      </c>
      <c r="M223" s="18">
        <v>578059.38</v>
      </c>
      <c r="N223" s="18">
        <v>578059.38</v>
      </c>
      <c r="O223" s="18">
        <v>578059.38</v>
      </c>
      <c r="P223" s="18">
        <v>578059.38</v>
      </c>
      <c r="Q223" s="18">
        <v>578059.38</v>
      </c>
      <c r="R223" s="18">
        <v>578059.38</v>
      </c>
      <c r="S223" s="18">
        <v>578059.38</v>
      </c>
      <c r="T223" s="18">
        <v>578059.38</v>
      </c>
      <c r="U223" s="18">
        <v>578059.38</v>
      </c>
      <c r="V223" s="18">
        <v>578059.38</v>
      </c>
      <c r="W223" s="18">
        <v>578059.38</v>
      </c>
      <c r="X223" s="18">
        <v>578059.38</v>
      </c>
      <c r="Y223" s="18">
        <v>578059.38</v>
      </c>
      <c r="Z223" s="18">
        <v>578059.38</v>
      </c>
      <c r="AA223" s="18">
        <v>578059.38</v>
      </c>
      <c r="AB223" s="18">
        <v>578059.38</v>
      </c>
      <c r="AC223" s="18">
        <v>578059.38</v>
      </c>
      <c r="AD223" s="18">
        <v>578059.38</v>
      </c>
      <c r="AE223" s="18">
        <v>578059.38</v>
      </c>
      <c r="AF223" s="18"/>
      <c r="AG223" s="18">
        <f t="shared" si="40"/>
        <v>1136.8499999999999</v>
      </c>
      <c r="AH223" s="18">
        <f t="shared" si="40"/>
        <v>1136.8499999999999</v>
      </c>
      <c r="AI223" s="18">
        <f t="shared" si="40"/>
        <v>1136.8499999999999</v>
      </c>
      <c r="AJ223" s="18">
        <f t="shared" si="38"/>
        <v>1136.8499999999999</v>
      </c>
      <c r="AK223" s="18">
        <f t="shared" si="38"/>
        <v>1136.8499999999999</v>
      </c>
      <c r="AL223" s="18">
        <f t="shared" si="38"/>
        <v>1136.8499999999999</v>
      </c>
      <c r="AM223" s="18">
        <f t="shared" si="38"/>
        <v>1136.8499999999999</v>
      </c>
      <c r="AN223" s="18">
        <f t="shared" si="38"/>
        <v>1136.8499999999999</v>
      </c>
      <c r="AO223" s="18">
        <f t="shared" si="38"/>
        <v>1136.8499999999999</v>
      </c>
      <c r="AP223" s="18">
        <f t="shared" si="30"/>
        <v>1136.8499999999999</v>
      </c>
      <c r="AQ223" s="18">
        <f t="shared" si="30"/>
        <v>1136.8499999999999</v>
      </c>
      <c r="AR223" s="18">
        <f t="shared" si="30"/>
        <v>1136.8499999999999</v>
      </c>
      <c r="AS223" s="21">
        <f t="shared" si="35"/>
        <v>13642.200000000003</v>
      </c>
      <c r="AT223" s="20">
        <f t="shared" si="36"/>
        <v>1136.8499999999999</v>
      </c>
      <c r="AU223" s="21">
        <f t="shared" si="36"/>
        <v>1136.8499999999999</v>
      </c>
      <c r="AV223" s="21">
        <f t="shared" si="36"/>
        <v>1136.8499999999999</v>
      </c>
      <c r="AW223" s="21">
        <f t="shared" si="34"/>
        <v>1136.8499999999999</v>
      </c>
      <c r="AX223" s="21">
        <f t="shared" si="41"/>
        <v>1006.79</v>
      </c>
      <c r="AY223" s="21">
        <f t="shared" si="41"/>
        <v>1006.79</v>
      </c>
      <c r="AZ223" s="20">
        <f t="shared" si="41"/>
        <v>1006.79</v>
      </c>
      <c r="BA223" s="20">
        <f t="shared" si="39"/>
        <v>1006.79</v>
      </c>
      <c r="BB223" s="20">
        <f t="shared" si="39"/>
        <v>1006.79</v>
      </c>
      <c r="BC223" s="20">
        <f t="shared" si="39"/>
        <v>1006.79</v>
      </c>
      <c r="BD223" s="20">
        <f t="shared" si="39"/>
        <v>1006.79</v>
      </c>
      <c r="BE223" s="20">
        <f t="shared" si="39"/>
        <v>1006.79</v>
      </c>
      <c r="BF223" s="20">
        <f t="shared" si="39"/>
        <v>1006.79</v>
      </c>
      <c r="BG223" s="20">
        <f t="shared" si="31"/>
        <v>1006.79</v>
      </c>
      <c r="BH223" s="20">
        <f t="shared" si="31"/>
        <v>1006.79</v>
      </c>
      <c r="BI223" s="20">
        <f t="shared" si="31"/>
        <v>1006.79</v>
      </c>
      <c r="BJ223" s="19">
        <f t="shared" si="37"/>
        <v>12081.480000000003</v>
      </c>
      <c r="BK223" s="19"/>
    </row>
    <row r="224" spans="1:63">
      <c r="A224" s="16" t="s">
        <v>228</v>
      </c>
      <c r="B224" s="17">
        <v>2.3599999999999999E-2</v>
      </c>
      <c r="C224" s="38">
        <v>2.0899999999999998E-2</v>
      </c>
      <c r="D224" s="18">
        <v>576385.74</v>
      </c>
      <c r="E224" s="18">
        <v>576385.74</v>
      </c>
      <c r="F224" s="18">
        <v>576385.74</v>
      </c>
      <c r="G224" s="18">
        <v>576385.74</v>
      </c>
      <c r="H224" s="18">
        <v>576385.74</v>
      </c>
      <c r="I224" s="18">
        <v>576385.74</v>
      </c>
      <c r="J224" s="18">
        <v>576385.74</v>
      </c>
      <c r="K224" s="18">
        <v>576385.74</v>
      </c>
      <c r="L224" s="18">
        <v>576385.74</v>
      </c>
      <c r="M224" s="18">
        <v>576385.74</v>
      </c>
      <c r="N224" s="18">
        <v>576385.74</v>
      </c>
      <c r="O224" s="18">
        <v>576385.74</v>
      </c>
      <c r="P224" s="18">
        <v>576385.74</v>
      </c>
      <c r="Q224" s="18">
        <v>576385.74</v>
      </c>
      <c r="R224" s="18">
        <v>576385.74</v>
      </c>
      <c r="S224" s="18">
        <v>576385.74</v>
      </c>
      <c r="T224" s="18">
        <v>576385.74</v>
      </c>
      <c r="U224" s="18">
        <v>576385.74</v>
      </c>
      <c r="V224" s="18">
        <v>576385.74</v>
      </c>
      <c r="W224" s="18">
        <v>576385.74</v>
      </c>
      <c r="X224" s="18">
        <v>576385.74</v>
      </c>
      <c r="Y224" s="18">
        <v>576385.74</v>
      </c>
      <c r="Z224" s="18">
        <v>576385.74</v>
      </c>
      <c r="AA224" s="18">
        <v>576385.74</v>
      </c>
      <c r="AB224" s="18">
        <v>576385.74</v>
      </c>
      <c r="AC224" s="18">
        <v>576385.74</v>
      </c>
      <c r="AD224" s="18">
        <v>576385.74</v>
      </c>
      <c r="AE224" s="18">
        <v>576385.74</v>
      </c>
      <c r="AF224" s="18"/>
      <c r="AG224" s="18">
        <f t="shared" si="40"/>
        <v>1133.56</v>
      </c>
      <c r="AH224" s="18">
        <f t="shared" si="40"/>
        <v>1133.56</v>
      </c>
      <c r="AI224" s="18">
        <f t="shared" si="40"/>
        <v>1133.56</v>
      </c>
      <c r="AJ224" s="18">
        <f t="shared" si="38"/>
        <v>1133.56</v>
      </c>
      <c r="AK224" s="18">
        <f t="shared" si="38"/>
        <v>1133.56</v>
      </c>
      <c r="AL224" s="18">
        <f t="shared" si="38"/>
        <v>1133.56</v>
      </c>
      <c r="AM224" s="18">
        <f t="shared" si="38"/>
        <v>1133.56</v>
      </c>
      <c r="AN224" s="18">
        <f t="shared" si="38"/>
        <v>1133.56</v>
      </c>
      <c r="AO224" s="18">
        <f t="shared" si="38"/>
        <v>1133.56</v>
      </c>
      <c r="AP224" s="18">
        <f t="shared" si="30"/>
        <v>1133.56</v>
      </c>
      <c r="AQ224" s="18">
        <f t="shared" si="30"/>
        <v>1133.56</v>
      </c>
      <c r="AR224" s="18">
        <f t="shared" si="30"/>
        <v>1133.56</v>
      </c>
      <c r="AS224" s="21">
        <f t="shared" si="35"/>
        <v>13602.719999999996</v>
      </c>
      <c r="AT224" s="20">
        <f t="shared" si="36"/>
        <v>1133.56</v>
      </c>
      <c r="AU224" s="21">
        <f t="shared" si="36"/>
        <v>1133.56</v>
      </c>
      <c r="AV224" s="21">
        <f t="shared" si="36"/>
        <v>1133.56</v>
      </c>
      <c r="AW224" s="21">
        <f t="shared" si="34"/>
        <v>1133.56</v>
      </c>
      <c r="AX224" s="21">
        <f t="shared" si="41"/>
        <v>1003.87</v>
      </c>
      <c r="AY224" s="21">
        <f t="shared" si="41"/>
        <v>1003.87</v>
      </c>
      <c r="AZ224" s="20">
        <f t="shared" si="41"/>
        <v>1003.87</v>
      </c>
      <c r="BA224" s="20">
        <f t="shared" si="39"/>
        <v>1003.87</v>
      </c>
      <c r="BB224" s="20">
        <f t="shared" si="39"/>
        <v>1003.87</v>
      </c>
      <c r="BC224" s="20">
        <f t="shared" si="39"/>
        <v>1003.87</v>
      </c>
      <c r="BD224" s="20">
        <f t="shared" si="39"/>
        <v>1003.87</v>
      </c>
      <c r="BE224" s="20">
        <f t="shared" si="39"/>
        <v>1003.87</v>
      </c>
      <c r="BF224" s="20">
        <f t="shared" si="39"/>
        <v>1003.87</v>
      </c>
      <c r="BG224" s="20">
        <f t="shared" si="31"/>
        <v>1003.87</v>
      </c>
      <c r="BH224" s="20">
        <f t="shared" si="31"/>
        <v>1003.87</v>
      </c>
      <c r="BI224" s="20">
        <f t="shared" si="31"/>
        <v>1003.87</v>
      </c>
      <c r="BJ224" s="19">
        <f t="shared" si="37"/>
        <v>12046.440000000002</v>
      </c>
      <c r="BK224" s="19"/>
    </row>
    <row r="225" spans="1:63">
      <c r="A225" s="16" t="s">
        <v>229</v>
      </c>
      <c r="B225" s="17">
        <v>2.3599999999999999E-2</v>
      </c>
      <c r="C225" s="38">
        <v>2.1000000000000001E-2</v>
      </c>
      <c r="D225" s="18">
        <v>593786.01</v>
      </c>
      <c r="E225" s="18">
        <v>593786.01</v>
      </c>
      <c r="F225" s="18">
        <v>593786.01</v>
      </c>
      <c r="G225" s="18">
        <v>593786.01</v>
      </c>
      <c r="H225" s="18">
        <v>593786.01</v>
      </c>
      <c r="I225" s="18">
        <v>593786.01</v>
      </c>
      <c r="J225" s="18">
        <v>593786.01</v>
      </c>
      <c r="K225" s="18">
        <v>593786.01</v>
      </c>
      <c r="L225" s="18">
        <v>593786.01</v>
      </c>
      <c r="M225" s="18">
        <v>593786.01</v>
      </c>
      <c r="N225" s="18">
        <v>593786.01</v>
      </c>
      <c r="O225" s="18">
        <v>593786.01</v>
      </c>
      <c r="P225" s="18">
        <v>593786.01</v>
      </c>
      <c r="Q225" s="18">
        <v>593786.01</v>
      </c>
      <c r="R225" s="18">
        <v>593786.01</v>
      </c>
      <c r="S225" s="18">
        <v>593786.01</v>
      </c>
      <c r="T225" s="18">
        <v>593786.01</v>
      </c>
      <c r="U225" s="18">
        <v>593786.01</v>
      </c>
      <c r="V225" s="18">
        <v>593786.01</v>
      </c>
      <c r="W225" s="18">
        <v>593786.01</v>
      </c>
      <c r="X225" s="18">
        <v>593786.01</v>
      </c>
      <c r="Y225" s="18">
        <v>593786.01</v>
      </c>
      <c r="Z225" s="18">
        <v>593786.01</v>
      </c>
      <c r="AA225" s="18">
        <v>593786.01</v>
      </c>
      <c r="AB225" s="18">
        <v>593786.01</v>
      </c>
      <c r="AC225" s="18">
        <v>593786.01</v>
      </c>
      <c r="AD225" s="18">
        <v>593786.01</v>
      </c>
      <c r="AE225" s="18">
        <v>593786.01</v>
      </c>
      <c r="AF225" s="18"/>
      <c r="AG225" s="18">
        <f t="shared" si="40"/>
        <v>1167.78</v>
      </c>
      <c r="AH225" s="18">
        <f t="shared" si="40"/>
        <v>1167.78</v>
      </c>
      <c r="AI225" s="18">
        <f t="shared" si="40"/>
        <v>1167.78</v>
      </c>
      <c r="AJ225" s="18">
        <f t="shared" si="38"/>
        <v>1167.78</v>
      </c>
      <c r="AK225" s="18">
        <f t="shared" si="38"/>
        <v>1167.78</v>
      </c>
      <c r="AL225" s="18">
        <f t="shared" si="38"/>
        <v>1167.78</v>
      </c>
      <c r="AM225" s="18">
        <f t="shared" si="38"/>
        <v>1167.78</v>
      </c>
      <c r="AN225" s="18">
        <f t="shared" si="38"/>
        <v>1167.78</v>
      </c>
      <c r="AO225" s="18">
        <f t="shared" si="38"/>
        <v>1167.78</v>
      </c>
      <c r="AP225" s="18">
        <f t="shared" si="30"/>
        <v>1167.78</v>
      </c>
      <c r="AQ225" s="18">
        <f t="shared" si="30"/>
        <v>1167.78</v>
      </c>
      <c r="AR225" s="18">
        <f t="shared" si="30"/>
        <v>1167.78</v>
      </c>
      <c r="AS225" s="21">
        <f t="shared" si="35"/>
        <v>14013.360000000002</v>
      </c>
      <c r="AT225" s="20">
        <f t="shared" si="36"/>
        <v>1167.78</v>
      </c>
      <c r="AU225" s="21">
        <f t="shared" si="36"/>
        <v>1167.78</v>
      </c>
      <c r="AV225" s="21">
        <f t="shared" si="36"/>
        <v>1167.78</v>
      </c>
      <c r="AW225" s="21">
        <f t="shared" si="34"/>
        <v>1167.78</v>
      </c>
      <c r="AX225" s="21">
        <f t="shared" si="41"/>
        <v>1039.1300000000001</v>
      </c>
      <c r="AY225" s="21">
        <f t="shared" si="41"/>
        <v>1039.1300000000001</v>
      </c>
      <c r="AZ225" s="20">
        <f t="shared" si="41"/>
        <v>1039.1300000000001</v>
      </c>
      <c r="BA225" s="20">
        <f t="shared" si="39"/>
        <v>1039.1300000000001</v>
      </c>
      <c r="BB225" s="20">
        <f t="shared" si="39"/>
        <v>1039.1300000000001</v>
      </c>
      <c r="BC225" s="20">
        <f t="shared" si="39"/>
        <v>1039.1300000000001</v>
      </c>
      <c r="BD225" s="20">
        <f t="shared" si="39"/>
        <v>1039.1300000000001</v>
      </c>
      <c r="BE225" s="20">
        <f t="shared" si="39"/>
        <v>1039.1300000000001</v>
      </c>
      <c r="BF225" s="20">
        <f t="shared" si="39"/>
        <v>1039.1300000000001</v>
      </c>
      <c r="BG225" s="20">
        <f t="shared" si="31"/>
        <v>1039.1300000000001</v>
      </c>
      <c r="BH225" s="20">
        <f t="shared" si="31"/>
        <v>1039.1300000000001</v>
      </c>
      <c r="BI225" s="20">
        <f t="shared" si="31"/>
        <v>1039.1300000000001</v>
      </c>
      <c r="BJ225" s="19">
        <f t="shared" si="37"/>
        <v>12469.560000000005</v>
      </c>
      <c r="BK225" s="19"/>
    </row>
    <row r="226" spans="1:63">
      <c r="A226" s="16" t="s">
        <v>230</v>
      </c>
      <c r="B226" s="17">
        <v>3.49E-2</v>
      </c>
      <c r="C226" s="38">
        <v>3.5299999999999998E-2</v>
      </c>
      <c r="D226" s="18">
        <v>308928843.37</v>
      </c>
      <c r="E226" s="18">
        <v>309005332.72000003</v>
      </c>
      <c r="F226" s="18">
        <v>309084746.17000002</v>
      </c>
      <c r="G226" s="18">
        <v>309584660.81999999</v>
      </c>
      <c r="H226" s="18">
        <v>310077720.93000001</v>
      </c>
      <c r="I226" s="18">
        <v>309708853.54000002</v>
      </c>
      <c r="J226" s="18">
        <v>309261591.44999993</v>
      </c>
      <c r="K226" s="18">
        <v>309568033.15999991</v>
      </c>
      <c r="L226" s="18">
        <v>309485329.3599999</v>
      </c>
      <c r="M226" s="18">
        <v>309041446.27499992</v>
      </c>
      <c r="N226" s="18">
        <v>308798727.18499988</v>
      </c>
      <c r="O226" s="18">
        <v>308562454.42499989</v>
      </c>
      <c r="P226" s="18">
        <v>308381631.53499991</v>
      </c>
      <c r="Q226" s="18">
        <v>308454061.1049999</v>
      </c>
      <c r="R226" s="18">
        <v>308629935.75999993</v>
      </c>
      <c r="S226" s="18">
        <v>308657054.32499987</v>
      </c>
      <c r="T226" s="18">
        <v>308602739.91999984</v>
      </c>
      <c r="U226" s="18">
        <v>308149520.01499987</v>
      </c>
      <c r="V226" s="18">
        <v>307936682.5199998</v>
      </c>
      <c r="W226" s="18">
        <v>312209853.34999979</v>
      </c>
      <c r="X226" s="18">
        <v>315987078.56999969</v>
      </c>
      <c r="Y226" s="18">
        <v>315566258.26499975</v>
      </c>
      <c r="Z226" s="18">
        <v>315323539.17499971</v>
      </c>
      <c r="AA226" s="18">
        <v>315087266.41499972</v>
      </c>
      <c r="AB226" s="18">
        <v>314906443.52499974</v>
      </c>
      <c r="AC226" s="18">
        <v>314991986.17499977</v>
      </c>
      <c r="AD226" s="18">
        <v>315351507.27499974</v>
      </c>
      <c r="AE226" s="18">
        <v>315549159.20499974</v>
      </c>
      <c r="AF226" s="18"/>
      <c r="AG226" s="18">
        <f t="shared" si="40"/>
        <v>898468.05</v>
      </c>
      <c r="AH226" s="18">
        <f t="shared" si="40"/>
        <v>898690.51</v>
      </c>
      <c r="AI226" s="18">
        <f t="shared" si="40"/>
        <v>898921.47</v>
      </c>
      <c r="AJ226" s="18">
        <f t="shared" si="38"/>
        <v>900375.39</v>
      </c>
      <c r="AK226" s="18">
        <f t="shared" si="38"/>
        <v>901809.37</v>
      </c>
      <c r="AL226" s="18">
        <f t="shared" si="38"/>
        <v>900736.58</v>
      </c>
      <c r="AM226" s="18">
        <f t="shared" si="38"/>
        <v>899435.8</v>
      </c>
      <c r="AN226" s="18">
        <f t="shared" si="38"/>
        <v>900327.03</v>
      </c>
      <c r="AO226" s="18">
        <f t="shared" si="38"/>
        <v>900086.5</v>
      </c>
      <c r="AP226" s="18">
        <f t="shared" si="30"/>
        <v>898795.54</v>
      </c>
      <c r="AQ226" s="18">
        <f t="shared" si="30"/>
        <v>898089.63</v>
      </c>
      <c r="AR226" s="18">
        <f t="shared" si="30"/>
        <v>897402.47</v>
      </c>
      <c r="AS226" s="21">
        <f t="shared" si="35"/>
        <v>10793138.340000002</v>
      </c>
      <c r="AT226" s="20">
        <f t="shared" si="36"/>
        <v>896876.58</v>
      </c>
      <c r="AU226" s="21">
        <f t="shared" si="36"/>
        <v>897087.23</v>
      </c>
      <c r="AV226" s="21">
        <f t="shared" si="36"/>
        <v>897598.73</v>
      </c>
      <c r="AW226" s="21">
        <f t="shared" si="34"/>
        <v>897677.6</v>
      </c>
      <c r="AX226" s="21">
        <f t="shared" si="41"/>
        <v>907806.39</v>
      </c>
      <c r="AY226" s="21">
        <f t="shared" si="41"/>
        <v>906473.17</v>
      </c>
      <c r="AZ226" s="20">
        <f t="shared" si="41"/>
        <v>905847.07</v>
      </c>
      <c r="BA226" s="20">
        <f t="shared" si="39"/>
        <v>918417.32</v>
      </c>
      <c r="BB226" s="20">
        <f t="shared" si="39"/>
        <v>929528.66</v>
      </c>
      <c r="BC226" s="20">
        <f t="shared" si="39"/>
        <v>928290.74</v>
      </c>
      <c r="BD226" s="20">
        <f t="shared" si="39"/>
        <v>927576.74</v>
      </c>
      <c r="BE226" s="20">
        <f t="shared" si="39"/>
        <v>926881.71</v>
      </c>
      <c r="BF226" s="20">
        <f t="shared" si="39"/>
        <v>926349.79</v>
      </c>
      <c r="BG226" s="20">
        <f t="shared" si="31"/>
        <v>926601.43</v>
      </c>
      <c r="BH226" s="20">
        <f t="shared" si="31"/>
        <v>927659.02</v>
      </c>
      <c r="BI226" s="20">
        <f t="shared" si="31"/>
        <v>928240.44</v>
      </c>
      <c r="BJ226" s="19">
        <f t="shared" si="37"/>
        <v>11059672.479999999</v>
      </c>
      <c r="BK226" s="19"/>
    </row>
    <row r="227" spans="1:63">
      <c r="A227" s="16" t="s">
        <v>231</v>
      </c>
      <c r="B227" s="17">
        <v>3.5700000000000003E-2</v>
      </c>
      <c r="C227" s="38">
        <v>2.93E-2</v>
      </c>
      <c r="D227" s="18">
        <v>25934235.140000001</v>
      </c>
      <c r="E227" s="18">
        <v>25934235.140000001</v>
      </c>
      <c r="F227" s="18">
        <v>25934235.140000001</v>
      </c>
      <c r="G227" s="18">
        <v>25934235.140000001</v>
      </c>
      <c r="H227" s="18">
        <v>25934235.140000001</v>
      </c>
      <c r="I227" s="18">
        <v>25934235.140000001</v>
      </c>
      <c r="J227" s="18">
        <v>26112127.350000001</v>
      </c>
      <c r="K227" s="18">
        <v>26112127.350000001</v>
      </c>
      <c r="L227" s="18">
        <v>26112127.350000001</v>
      </c>
      <c r="M227" s="18">
        <v>26112127.350000001</v>
      </c>
      <c r="N227" s="18">
        <v>26123256.510000002</v>
      </c>
      <c r="O227" s="18">
        <v>26134385.670000002</v>
      </c>
      <c r="P227" s="18">
        <v>26134385.670000002</v>
      </c>
      <c r="Q227" s="18">
        <v>26134385.670000002</v>
      </c>
      <c r="R227" s="18">
        <v>26134385.670000002</v>
      </c>
      <c r="S227" s="18">
        <v>26201301.485000003</v>
      </c>
      <c r="T227" s="18">
        <v>26268217.300000001</v>
      </c>
      <c r="U227" s="18">
        <v>26268217.300000001</v>
      </c>
      <c r="V227" s="18">
        <v>26268217.300000001</v>
      </c>
      <c r="W227" s="18">
        <v>26268217.300000001</v>
      </c>
      <c r="X227" s="18">
        <v>26268217.300000001</v>
      </c>
      <c r="Y227" s="18">
        <v>26268217.300000001</v>
      </c>
      <c r="Z227" s="18">
        <v>26268217.300000001</v>
      </c>
      <c r="AA227" s="18">
        <v>26268217.300000001</v>
      </c>
      <c r="AB227" s="18">
        <v>26268217.300000001</v>
      </c>
      <c r="AC227" s="18">
        <v>26268217.300000001</v>
      </c>
      <c r="AD227" s="18">
        <v>26268217.300000001</v>
      </c>
      <c r="AE227" s="18">
        <v>26268217.300000001</v>
      </c>
      <c r="AF227" s="18"/>
      <c r="AG227" s="18">
        <f t="shared" si="40"/>
        <v>77154.350000000006</v>
      </c>
      <c r="AH227" s="18">
        <f t="shared" si="40"/>
        <v>77154.350000000006</v>
      </c>
      <c r="AI227" s="18">
        <f t="shared" si="40"/>
        <v>77154.350000000006</v>
      </c>
      <c r="AJ227" s="18">
        <f t="shared" si="38"/>
        <v>77154.350000000006</v>
      </c>
      <c r="AK227" s="18">
        <f t="shared" si="38"/>
        <v>77154.350000000006</v>
      </c>
      <c r="AL227" s="18">
        <f t="shared" si="38"/>
        <v>77154.350000000006</v>
      </c>
      <c r="AM227" s="18">
        <f t="shared" si="38"/>
        <v>77683.58</v>
      </c>
      <c r="AN227" s="18">
        <f t="shared" si="38"/>
        <v>77683.58</v>
      </c>
      <c r="AO227" s="18">
        <f t="shared" si="38"/>
        <v>77683.58</v>
      </c>
      <c r="AP227" s="18">
        <f t="shared" si="30"/>
        <v>77683.58</v>
      </c>
      <c r="AQ227" s="18">
        <f t="shared" si="30"/>
        <v>77716.69</v>
      </c>
      <c r="AR227" s="18">
        <f t="shared" si="30"/>
        <v>77749.8</v>
      </c>
      <c r="AS227" s="21">
        <f t="shared" si="35"/>
        <v>929126.90999999992</v>
      </c>
      <c r="AT227" s="20">
        <f t="shared" si="36"/>
        <v>77749.8</v>
      </c>
      <c r="AU227" s="21">
        <f t="shared" si="36"/>
        <v>77749.8</v>
      </c>
      <c r="AV227" s="21">
        <f t="shared" si="36"/>
        <v>77749.8</v>
      </c>
      <c r="AW227" s="21">
        <f t="shared" si="34"/>
        <v>77948.87</v>
      </c>
      <c r="AX227" s="21">
        <f t="shared" si="41"/>
        <v>64138.23</v>
      </c>
      <c r="AY227" s="21">
        <f t="shared" si="41"/>
        <v>64138.23</v>
      </c>
      <c r="AZ227" s="20">
        <f t="shared" si="41"/>
        <v>64138.23</v>
      </c>
      <c r="BA227" s="20">
        <f t="shared" si="39"/>
        <v>64138.23</v>
      </c>
      <c r="BB227" s="20">
        <f t="shared" si="39"/>
        <v>64138.23</v>
      </c>
      <c r="BC227" s="20">
        <f t="shared" si="39"/>
        <v>64138.23</v>
      </c>
      <c r="BD227" s="20">
        <f t="shared" si="39"/>
        <v>64138.23</v>
      </c>
      <c r="BE227" s="20">
        <f t="shared" si="39"/>
        <v>64138.23</v>
      </c>
      <c r="BF227" s="20">
        <f t="shared" si="39"/>
        <v>64138.23</v>
      </c>
      <c r="BG227" s="20">
        <f t="shared" si="31"/>
        <v>64138.23</v>
      </c>
      <c r="BH227" s="20">
        <f t="shared" si="31"/>
        <v>64138.23</v>
      </c>
      <c r="BI227" s="20">
        <f t="shared" si="31"/>
        <v>64138.23</v>
      </c>
      <c r="BJ227" s="19">
        <f t="shared" si="37"/>
        <v>769658.75999999989</v>
      </c>
      <c r="BK227" s="19"/>
    </row>
    <row r="228" spans="1:63">
      <c r="A228" s="16" t="s">
        <v>232</v>
      </c>
      <c r="B228" s="17">
        <v>2.7199999999999998E-2</v>
      </c>
      <c r="C228" s="38">
        <v>2.1100000000000001E-2</v>
      </c>
      <c r="D228" s="18">
        <v>42711831.420000002</v>
      </c>
      <c r="E228" s="18">
        <v>42711831.420000002</v>
      </c>
      <c r="F228" s="18">
        <v>42711831.420000002</v>
      </c>
      <c r="G228" s="18">
        <v>42711831.420000002</v>
      </c>
      <c r="H228" s="18">
        <v>42711831.420000002</v>
      </c>
      <c r="I228" s="18">
        <v>42711831.420000002</v>
      </c>
      <c r="J228" s="18">
        <v>42711831.420000002</v>
      </c>
      <c r="K228" s="18">
        <v>42711831.420000002</v>
      </c>
      <c r="L228" s="18">
        <v>42711831.420000002</v>
      </c>
      <c r="M228" s="18">
        <v>42711831.420000002</v>
      </c>
      <c r="N228" s="18">
        <v>42711831.420000002</v>
      </c>
      <c r="O228" s="18">
        <v>42711831.420000002</v>
      </c>
      <c r="P228" s="18">
        <v>42711831.420000002</v>
      </c>
      <c r="Q228" s="18">
        <v>42711831.420000002</v>
      </c>
      <c r="R228" s="18">
        <v>42711831.420000002</v>
      </c>
      <c r="S228" s="18">
        <v>42854364.57</v>
      </c>
      <c r="T228" s="18">
        <v>42996897.719999999</v>
      </c>
      <c r="U228" s="18">
        <v>42996897.719999999</v>
      </c>
      <c r="V228" s="18">
        <v>42996897.719999999</v>
      </c>
      <c r="W228" s="18">
        <v>42996897.719999999</v>
      </c>
      <c r="X228" s="18">
        <v>42996897.719999999</v>
      </c>
      <c r="Y228" s="18">
        <v>42996897.719999999</v>
      </c>
      <c r="Z228" s="18">
        <v>42996897.719999999</v>
      </c>
      <c r="AA228" s="18">
        <v>42996897.719999999</v>
      </c>
      <c r="AB228" s="18">
        <v>42996897.719999999</v>
      </c>
      <c r="AC228" s="18">
        <v>42996897.719999999</v>
      </c>
      <c r="AD228" s="18">
        <v>42996897.719999999</v>
      </c>
      <c r="AE228" s="18">
        <v>42996897.719999999</v>
      </c>
      <c r="AF228" s="18"/>
      <c r="AG228" s="18">
        <f t="shared" si="40"/>
        <v>96813.48</v>
      </c>
      <c r="AH228" s="18">
        <f t="shared" si="40"/>
        <v>96813.48</v>
      </c>
      <c r="AI228" s="18">
        <f t="shared" si="40"/>
        <v>96813.48</v>
      </c>
      <c r="AJ228" s="18">
        <f t="shared" si="38"/>
        <v>96813.48</v>
      </c>
      <c r="AK228" s="18">
        <f t="shared" si="38"/>
        <v>96813.48</v>
      </c>
      <c r="AL228" s="18">
        <f t="shared" si="38"/>
        <v>96813.48</v>
      </c>
      <c r="AM228" s="18">
        <f t="shared" si="38"/>
        <v>96813.48</v>
      </c>
      <c r="AN228" s="18">
        <f t="shared" si="38"/>
        <v>96813.48</v>
      </c>
      <c r="AO228" s="18">
        <f t="shared" si="38"/>
        <v>96813.48</v>
      </c>
      <c r="AP228" s="18">
        <f t="shared" si="30"/>
        <v>96813.48</v>
      </c>
      <c r="AQ228" s="18">
        <f t="shared" si="30"/>
        <v>96813.48</v>
      </c>
      <c r="AR228" s="18">
        <f t="shared" si="30"/>
        <v>96813.48</v>
      </c>
      <c r="AS228" s="21">
        <f t="shared" si="35"/>
        <v>1161761.76</v>
      </c>
      <c r="AT228" s="20">
        <f t="shared" si="36"/>
        <v>96813.48</v>
      </c>
      <c r="AU228" s="21">
        <f t="shared" si="36"/>
        <v>96813.48</v>
      </c>
      <c r="AV228" s="21">
        <f t="shared" si="36"/>
        <v>96813.48</v>
      </c>
      <c r="AW228" s="21">
        <f t="shared" si="34"/>
        <v>97136.56</v>
      </c>
      <c r="AX228" s="21">
        <f t="shared" si="41"/>
        <v>75602.880000000005</v>
      </c>
      <c r="AY228" s="21">
        <f t="shared" si="41"/>
        <v>75602.880000000005</v>
      </c>
      <c r="AZ228" s="20">
        <f t="shared" si="41"/>
        <v>75602.880000000005</v>
      </c>
      <c r="BA228" s="20">
        <f t="shared" si="39"/>
        <v>75602.880000000005</v>
      </c>
      <c r="BB228" s="20">
        <f t="shared" si="39"/>
        <v>75602.880000000005</v>
      </c>
      <c r="BC228" s="20">
        <f t="shared" si="39"/>
        <v>75602.880000000005</v>
      </c>
      <c r="BD228" s="20">
        <f t="shared" si="39"/>
        <v>75602.880000000005</v>
      </c>
      <c r="BE228" s="20">
        <f t="shared" si="39"/>
        <v>75602.880000000005</v>
      </c>
      <c r="BF228" s="20">
        <f t="shared" si="39"/>
        <v>75602.880000000005</v>
      </c>
      <c r="BG228" s="20">
        <f t="shared" si="31"/>
        <v>75602.880000000005</v>
      </c>
      <c r="BH228" s="20">
        <f t="shared" si="31"/>
        <v>75602.880000000005</v>
      </c>
      <c r="BI228" s="20">
        <f t="shared" si="31"/>
        <v>75602.880000000005</v>
      </c>
      <c r="BJ228" s="19">
        <f t="shared" si="37"/>
        <v>907234.56</v>
      </c>
      <c r="BK228" s="19"/>
    </row>
    <row r="229" spans="1:63">
      <c r="A229" s="16" t="s">
        <v>233</v>
      </c>
      <c r="B229" s="17">
        <v>3.0699999999999998E-2</v>
      </c>
      <c r="C229" s="38">
        <v>2.69E-2</v>
      </c>
      <c r="D229" s="18">
        <v>16822049.449999999</v>
      </c>
      <c r="E229" s="18">
        <v>16822049.449999999</v>
      </c>
      <c r="F229" s="18">
        <v>16822049.449999999</v>
      </c>
      <c r="G229" s="18">
        <v>16822049.449999999</v>
      </c>
      <c r="H229" s="18">
        <v>16822049.449999999</v>
      </c>
      <c r="I229" s="18">
        <v>16822049.449999999</v>
      </c>
      <c r="J229" s="18">
        <v>16822049.449999999</v>
      </c>
      <c r="K229" s="18">
        <v>16822049.449999999</v>
      </c>
      <c r="L229" s="18">
        <v>16822049.449999999</v>
      </c>
      <c r="M229" s="18">
        <v>16822049.449999999</v>
      </c>
      <c r="N229" s="18">
        <v>16822049.449999999</v>
      </c>
      <c r="O229" s="18">
        <v>16822049.449999999</v>
      </c>
      <c r="P229" s="18">
        <v>16822049.449999999</v>
      </c>
      <c r="Q229" s="18">
        <v>16822049.449999999</v>
      </c>
      <c r="R229" s="18">
        <v>16822049.449999999</v>
      </c>
      <c r="S229" s="18">
        <v>16822049.449999999</v>
      </c>
      <c r="T229" s="18">
        <v>16822049.449999999</v>
      </c>
      <c r="U229" s="18">
        <v>16822049.449999999</v>
      </c>
      <c r="V229" s="18">
        <v>16822049.449999999</v>
      </c>
      <c r="W229" s="18">
        <v>16822049.449999999</v>
      </c>
      <c r="X229" s="18">
        <v>16822049.449999999</v>
      </c>
      <c r="Y229" s="18">
        <v>16822049.449999999</v>
      </c>
      <c r="Z229" s="18">
        <v>16822049.449999999</v>
      </c>
      <c r="AA229" s="18">
        <v>16822049.449999999</v>
      </c>
      <c r="AB229" s="18">
        <v>16822049.449999999</v>
      </c>
      <c r="AC229" s="18">
        <v>16825852.699999999</v>
      </c>
      <c r="AD229" s="18">
        <v>16835555.745000001</v>
      </c>
      <c r="AE229" s="18">
        <v>16841455.539999999</v>
      </c>
      <c r="AF229" s="18"/>
      <c r="AG229" s="18">
        <f t="shared" si="40"/>
        <v>43036.41</v>
      </c>
      <c r="AH229" s="18">
        <f t="shared" si="40"/>
        <v>43036.41</v>
      </c>
      <c r="AI229" s="18">
        <f t="shared" si="40"/>
        <v>43036.41</v>
      </c>
      <c r="AJ229" s="18">
        <f t="shared" si="38"/>
        <v>43036.41</v>
      </c>
      <c r="AK229" s="18">
        <f t="shared" si="38"/>
        <v>43036.41</v>
      </c>
      <c r="AL229" s="18">
        <f t="shared" si="38"/>
        <v>43036.41</v>
      </c>
      <c r="AM229" s="18">
        <f t="shared" si="38"/>
        <v>43036.41</v>
      </c>
      <c r="AN229" s="18">
        <f t="shared" si="38"/>
        <v>43036.41</v>
      </c>
      <c r="AO229" s="18">
        <f t="shared" si="38"/>
        <v>43036.41</v>
      </c>
      <c r="AP229" s="18">
        <f t="shared" si="30"/>
        <v>43036.41</v>
      </c>
      <c r="AQ229" s="18">
        <f t="shared" si="30"/>
        <v>43036.41</v>
      </c>
      <c r="AR229" s="18">
        <f t="shared" si="30"/>
        <v>43036.41</v>
      </c>
      <c r="AS229" s="21">
        <f t="shared" si="35"/>
        <v>516436.92000000016</v>
      </c>
      <c r="AT229" s="20">
        <f t="shared" si="36"/>
        <v>43036.41</v>
      </c>
      <c r="AU229" s="21">
        <f t="shared" si="36"/>
        <v>43036.41</v>
      </c>
      <c r="AV229" s="21">
        <f t="shared" si="36"/>
        <v>43036.41</v>
      </c>
      <c r="AW229" s="21">
        <f t="shared" si="34"/>
        <v>43036.41</v>
      </c>
      <c r="AX229" s="21">
        <f t="shared" si="41"/>
        <v>37709.43</v>
      </c>
      <c r="AY229" s="21">
        <f t="shared" si="41"/>
        <v>37709.43</v>
      </c>
      <c r="AZ229" s="20">
        <f t="shared" si="41"/>
        <v>37709.43</v>
      </c>
      <c r="BA229" s="20">
        <f t="shared" si="39"/>
        <v>37709.43</v>
      </c>
      <c r="BB229" s="20">
        <f t="shared" si="39"/>
        <v>37709.43</v>
      </c>
      <c r="BC229" s="20">
        <f t="shared" si="39"/>
        <v>37709.43</v>
      </c>
      <c r="BD229" s="20">
        <f t="shared" si="39"/>
        <v>37709.43</v>
      </c>
      <c r="BE229" s="20">
        <f t="shared" si="39"/>
        <v>37709.43</v>
      </c>
      <c r="BF229" s="20">
        <f t="shared" si="39"/>
        <v>37709.43</v>
      </c>
      <c r="BG229" s="20">
        <f t="shared" si="31"/>
        <v>37717.949999999997</v>
      </c>
      <c r="BH229" s="20">
        <f t="shared" si="31"/>
        <v>37739.699999999997</v>
      </c>
      <c r="BI229" s="20">
        <f t="shared" si="31"/>
        <v>37752.93</v>
      </c>
      <c r="BJ229" s="19">
        <f t="shared" si="37"/>
        <v>452595.45</v>
      </c>
      <c r="BK229" s="19"/>
    </row>
    <row r="230" spans="1:63">
      <c r="A230" s="16" t="s">
        <v>234</v>
      </c>
      <c r="B230" s="17">
        <v>3.5900000000000001E-2</v>
      </c>
      <c r="C230" s="38">
        <v>3.1199999999999999E-2</v>
      </c>
      <c r="D230" s="18">
        <v>43463503</v>
      </c>
      <c r="E230" s="18">
        <v>43463503</v>
      </c>
      <c r="F230" s="18">
        <v>43463503</v>
      </c>
      <c r="G230" s="18">
        <v>43463503</v>
      </c>
      <c r="H230" s="18">
        <v>43463503</v>
      </c>
      <c r="I230" s="18">
        <v>43463503</v>
      </c>
      <c r="J230" s="18">
        <v>43571276.5</v>
      </c>
      <c r="K230" s="18">
        <v>43571276.5</v>
      </c>
      <c r="L230" s="18">
        <v>43571276.5</v>
      </c>
      <c r="M230" s="18">
        <v>43571276.5</v>
      </c>
      <c r="N230" s="18">
        <v>43577712.640000001</v>
      </c>
      <c r="O230" s="18">
        <v>43584148.780000001</v>
      </c>
      <c r="P230" s="18">
        <v>43584148.780000001</v>
      </c>
      <c r="Q230" s="18">
        <v>43584148.780000001</v>
      </c>
      <c r="R230" s="18">
        <v>43584148.780000001</v>
      </c>
      <c r="S230" s="18">
        <v>43584148.780000001</v>
      </c>
      <c r="T230" s="18">
        <v>43584148.780000001</v>
      </c>
      <c r="U230" s="18">
        <v>43584148.780000001</v>
      </c>
      <c r="V230" s="18">
        <v>43584148.780000001</v>
      </c>
      <c r="W230" s="18">
        <v>43584148.780000001</v>
      </c>
      <c r="X230" s="18">
        <v>43584148.780000001</v>
      </c>
      <c r="Y230" s="18">
        <v>43584148.780000001</v>
      </c>
      <c r="Z230" s="18">
        <v>43584148.780000001</v>
      </c>
      <c r="AA230" s="18">
        <v>43584148.780000001</v>
      </c>
      <c r="AB230" s="18">
        <v>43584148.780000001</v>
      </c>
      <c r="AC230" s="18">
        <v>43589534.245000005</v>
      </c>
      <c r="AD230" s="18">
        <v>43594919.710000001</v>
      </c>
      <c r="AE230" s="18">
        <v>43594919.710000001</v>
      </c>
      <c r="AF230" s="18"/>
      <c r="AG230" s="18">
        <f t="shared" si="40"/>
        <v>130028.31</v>
      </c>
      <c r="AH230" s="18">
        <f t="shared" si="40"/>
        <v>130028.31</v>
      </c>
      <c r="AI230" s="18">
        <f t="shared" si="40"/>
        <v>130028.31</v>
      </c>
      <c r="AJ230" s="18">
        <f t="shared" si="38"/>
        <v>130028.31</v>
      </c>
      <c r="AK230" s="18">
        <f t="shared" si="38"/>
        <v>130028.31</v>
      </c>
      <c r="AL230" s="18">
        <f t="shared" si="38"/>
        <v>130028.31</v>
      </c>
      <c r="AM230" s="18">
        <f t="shared" si="38"/>
        <v>130350.74</v>
      </c>
      <c r="AN230" s="18">
        <f t="shared" si="38"/>
        <v>130350.74</v>
      </c>
      <c r="AO230" s="18">
        <f t="shared" si="38"/>
        <v>130350.74</v>
      </c>
      <c r="AP230" s="18">
        <f t="shared" si="30"/>
        <v>130350.74</v>
      </c>
      <c r="AQ230" s="18">
        <f t="shared" si="30"/>
        <v>130369.99</v>
      </c>
      <c r="AR230" s="18">
        <f t="shared" si="30"/>
        <v>130389.25</v>
      </c>
      <c r="AS230" s="21">
        <f t="shared" si="35"/>
        <v>1562332.06</v>
      </c>
      <c r="AT230" s="20">
        <f t="shared" si="36"/>
        <v>130389.25</v>
      </c>
      <c r="AU230" s="21">
        <f t="shared" si="36"/>
        <v>130389.25</v>
      </c>
      <c r="AV230" s="21">
        <f t="shared" si="36"/>
        <v>130389.25</v>
      </c>
      <c r="AW230" s="21">
        <f t="shared" si="34"/>
        <v>130389.25</v>
      </c>
      <c r="AX230" s="21">
        <f t="shared" si="41"/>
        <v>113318.79</v>
      </c>
      <c r="AY230" s="21">
        <f t="shared" si="41"/>
        <v>113318.79</v>
      </c>
      <c r="AZ230" s="20">
        <f t="shared" si="41"/>
        <v>113318.79</v>
      </c>
      <c r="BA230" s="20">
        <f t="shared" si="39"/>
        <v>113318.79</v>
      </c>
      <c r="BB230" s="20">
        <f t="shared" si="39"/>
        <v>113318.79</v>
      </c>
      <c r="BC230" s="20">
        <f t="shared" si="39"/>
        <v>113318.79</v>
      </c>
      <c r="BD230" s="20">
        <f t="shared" si="39"/>
        <v>113318.79</v>
      </c>
      <c r="BE230" s="20">
        <f t="shared" si="39"/>
        <v>113318.79</v>
      </c>
      <c r="BF230" s="20">
        <f t="shared" si="39"/>
        <v>113318.79</v>
      </c>
      <c r="BG230" s="20">
        <f t="shared" si="31"/>
        <v>113332.79</v>
      </c>
      <c r="BH230" s="20">
        <f t="shared" si="31"/>
        <v>113346.79</v>
      </c>
      <c r="BI230" s="20">
        <f t="shared" si="31"/>
        <v>113346.79</v>
      </c>
      <c r="BJ230" s="19">
        <f t="shared" si="37"/>
        <v>1359895.4800000002</v>
      </c>
      <c r="BK230" s="19"/>
    </row>
    <row r="231" spans="1:63">
      <c r="A231" s="16" t="s">
        <v>235</v>
      </c>
      <c r="B231" s="17">
        <v>2.4900000000000002E-2</v>
      </c>
      <c r="C231" s="38">
        <v>3.4500000000000003E-2</v>
      </c>
      <c r="D231" s="18">
        <v>44063581.399999999</v>
      </c>
      <c r="E231" s="18">
        <v>44063581.399999999</v>
      </c>
      <c r="F231" s="18">
        <v>44063581.399999999</v>
      </c>
      <c r="G231" s="18">
        <v>44063581.399999999</v>
      </c>
      <c r="H231" s="18">
        <v>44063581.399999999</v>
      </c>
      <c r="I231" s="18">
        <v>44063581.399999999</v>
      </c>
      <c r="J231" s="18">
        <v>44063581.399999999</v>
      </c>
      <c r="K231" s="18">
        <v>44063581.399999999</v>
      </c>
      <c r="L231" s="18">
        <v>44063581.399999999</v>
      </c>
      <c r="M231" s="18">
        <v>44063581.399999999</v>
      </c>
      <c r="N231" s="18">
        <v>44063581.399999999</v>
      </c>
      <c r="O231" s="18">
        <v>44063581.399999999</v>
      </c>
      <c r="P231" s="18">
        <v>44063581.399999999</v>
      </c>
      <c r="Q231" s="18">
        <v>44063581.399999999</v>
      </c>
      <c r="R231" s="18">
        <v>44063581.399999999</v>
      </c>
      <c r="S231" s="18">
        <v>44063581.399999999</v>
      </c>
      <c r="T231" s="18">
        <v>44063581.399999999</v>
      </c>
      <c r="U231" s="18">
        <v>44063581.399999999</v>
      </c>
      <c r="V231" s="18">
        <v>44063581.399999999</v>
      </c>
      <c r="W231" s="18">
        <v>44063581.399999999</v>
      </c>
      <c r="X231" s="18">
        <v>44063581.399999999</v>
      </c>
      <c r="Y231" s="18">
        <v>44063581.399999999</v>
      </c>
      <c r="Z231" s="18">
        <v>44063581.399999999</v>
      </c>
      <c r="AA231" s="18">
        <v>44063581.399999999</v>
      </c>
      <c r="AB231" s="18">
        <v>44063581.399999999</v>
      </c>
      <c r="AC231" s="18">
        <v>44068966.865000002</v>
      </c>
      <c r="AD231" s="18">
        <v>44074352.329999998</v>
      </c>
      <c r="AE231" s="18">
        <v>44074352.329999998</v>
      </c>
      <c r="AF231" s="18"/>
      <c r="AG231" s="18">
        <f t="shared" si="40"/>
        <v>91431.93</v>
      </c>
      <c r="AH231" s="18">
        <f t="shared" si="40"/>
        <v>91431.93</v>
      </c>
      <c r="AI231" s="18">
        <f t="shared" si="40"/>
        <v>91431.93</v>
      </c>
      <c r="AJ231" s="18">
        <f t="shared" si="38"/>
        <v>91431.93</v>
      </c>
      <c r="AK231" s="18">
        <f t="shared" si="38"/>
        <v>91431.93</v>
      </c>
      <c r="AL231" s="18">
        <f t="shared" si="38"/>
        <v>91431.93</v>
      </c>
      <c r="AM231" s="18">
        <f t="shared" si="38"/>
        <v>91431.93</v>
      </c>
      <c r="AN231" s="18">
        <f t="shared" si="38"/>
        <v>91431.93</v>
      </c>
      <c r="AO231" s="18">
        <f t="shared" si="38"/>
        <v>91431.93</v>
      </c>
      <c r="AP231" s="18">
        <f t="shared" si="30"/>
        <v>91431.93</v>
      </c>
      <c r="AQ231" s="18">
        <f t="shared" si="30"/>
        <v>91431.93</v>
      </c>
      <c r="AR231" s="18">
        <f t="shared" si="30"/>
        <v>91431.93</v>
      </c>
      <c r="AS231" s="21">
        <f t="shared" si="35"/>
        <v>1097183.1599999997</v>
      </c>
      <c r="AT231" s="20">
        <f t="shared" si="36"/>
        <v>91431.93</v>
      </c>
      <c r="AU231" s="21">
        <f t="shared" si="36"/>
        <v>91431.93</v>
      </c>
      <c r="AV231" s="21">
        <f t="shared" si="36"/>
        <v>91431.93</v>
      </c>
      <c r="AW231" s="21">
        <f t="shared" si="34"/>
        <v>91431.93</v>
      </c>
      <c r="AX231" s="21">
        <f t="shared" si="41"/>
        <v>126682.8</v>
      </c>
      <c r="AY231" s="21">
        <f t="shared" si="41"/>
        <v>126682.8</v>
      </c>
      <c r="AZ231" s="20">
        <f t="shared" si="41"/>
        <v>126682.8</v>
      </c>
      <c r="BA231" s="20">
        <f t="shared" si="39"/>
        <v>126682.8</v>
      </c>
      <c r="BB231" s="20">
        <f t="shared" si="39"/>
        <v>126682.8</v>
      </c>
      <c r="BC231" s="20">
        <f t="shared" si="39"/>
        <v>126682.8</v>
      </c>
      <c r="BD231" s="20">
        <f t="shared" si="39"/>
        <v>126682.8</v>
      </c>
      <c r="BE231" s="20">
        <f t="shared" si="39"/>
        <v>126682.8</v>
      </c>
      <c r="BF231" s="20">
        <f t="shared" si="39"/>
        <v>126682.8</v>
      </c>
      <c r="BG231" s="20">
        <f t="shared" si="31"/>
        <v>126698.28</v>
      </c>
      <c r="BH231" s="20">
        <f t="shared" si="31"/>
        <v>126713.76</v>
      </c>
      <c r="BI231" s="20">
        <f t="shared" si="31"/>
        <v>126713.76</v>
      </c>
      <c r="BJ231" s="19">
        <f t="shared" si="37"/>
        <v>1520271.0000000002</v>
      </c>
      <c r="BK231" s="19"/>
    </row>
    <row r="232" spans="1:63">
      <c r="A232" s="16" t="s">
        <v>236</v>
      </c>
      <c r="B232" s="17">
        <v>1.8700000000000001E-2</v>
      </c>
      <c r="C232" s="38">
        <v>3.1899999999999998E-2</v>
      </c>
      <c r="D232" s="18">
        <v>34631362.229999997</v>
      </c>
      <c r="E232" s="18">
        <v>34631362.229999997</v>
      </c>
      <c r="F232" s="18">
        <v>34671851.740000002</v>
      </c>
      <c r="G232" s="18">
        <v>34712341.240000002</v>
      </c>
      <c r="H232" s="18">
        <v>34712341.240000002</v>
      </c>
      <c r="I232" s="18">
        <v>34712341.240000002</v>
      </c>
      <c r="J232" s="18">
        <v>35087954.990000002</v>
      </c>
      <c r="K232" s="18">
        <v>35087954.990000002</v>
      </c>
      <c r="L232" s="18">
        <v>35087954.990000002</v>
      </c>
      <c r="M232" s="18">
        <v>35087954.990000002</v>
      </c>
      <c r="N232" s="18">
        <v>35108240.100000001</v>
      </c>
      <c r="O232" s="18">
        <v>35178221.640000001</v>
      </c>
      <c r="P232" s="18">
        <v>35227918.07</v>
      </c>
      <c r="Q232" s="18">
        <v>35283001.950000003</v>
      </c>
      <c r="R232" s="18">
        <v>35338085.829999998</v>
      </c>
      <c r="S232" s="18">
        <v>35338085.829999998</v>
      </c>
      <c r="T232" s="18">
        <v>35338085.829999998</v>
      </c>
      <c r="U232" s="18">
        <v>35338085.829999998</v>
      </c>
      <c r="V232" s="18">
        <v>35338085.829999998</v>
      </c>
      <c r="W232" s="18">
        <v>35338085.829999998</v>
      </c>
      <c r="X232" s="18">
        <v>35338085.829999998</v>
      </c>
      <c r="Y232" s="18">
        <v>35338085.829999998</v>
      </c>
      <c r="Z232" s="18">
        <v>35338085.829999998</v>
      </c>
      <c r="AA232" s="18">
        <v>35338085.829999998</v>
      </c>
      <c r="AB232" s="18">
        <v>35338085.829999998</v>
      </c>
      <c r="AC232" s="18">
        <v>35370387.564999998</v>
      </c>
      <c r="AD232" s="18">
        <v>35402689.299999997</v>
      </c>
      <c r="AE232" s="18">
        <v>35402689.299999997</v>
      </c>
      <c r="AF232" s="18"/>
      <c r="AG232" s="18">
        <f t="shared" si="40"/>
        <v>53967.21</v>
      </c>
      <c r="AH232" s="18">
        <f t="shared" si="40"/>
        <v>53967.21</v>
      </c>
      <c r="AI232" s="18">
        <f t="shared" si="40"/>
        <v>54030.3</v>
      </c>
      <c r="AJ232" s="18">
        <f t="shared" si="38"/>
        <v>54093.4</v>
      </c>
      <c r="AK232" s="18">
        <f t="shared" si="38"/>
        <v>54093.4</v>
      </c>
      <c r="AL232" s="18">
        <f t="shared" si="38"/>
        <v>54093.4</v>
      </c>
      <c r="AM232" s="18">
        <f t="shared" si="38"/>
        <v>54678.73</v>
      </c>
      <c r="AN232" s="18">
        <f t="shared" si="38"/>
        <v>54678.73</v>
      </c>
      <c r="AO232" s="18">
        <f t="shared" si="38"/>
        <v>54678.73</v>
      </c>
      <c r="AP232" s="18">
        <f t="shared" si="30"/>
        <v>54678.73</v>
      </c>
      <c r="AQ232" s="18">
        <f t="shared" si="30"/>
        <v>54710.34</v>
      </c>
      <c r="AR232" s="18">
        <f t="shared" si="30"/>
        <v>54819.4</v>
      </c>
      <c r="AS232" s="21">
        <f t="shared" si="35"/>
        <v>652489.57999999996</v>
      </c>
      <c r="AT232" s="20">
        <f t="shared" si="36"/>
        <v>54896.84</v>
      </c>
      <c r="AU232" s="21">
        <f t="shared" si="36"/>
        <v>54982.68</v>
      </c>
      <c r="AV232" s="21">
        <f t="shared" si="36"/>
        <v>55068.52</v>
      </c>
      <c r="AW232" s="21">
        <f t="shared" si="34"/>
        <v>55068.52</v>
      </c>
      <c r="AX232" s="21">
        <f t="shared" si="41"/>
        <v>93940.41</v>
      </c>
      <c r="AY232" s="21">
        <f t="shared" si="41"/>
        <v>93940.41</v>
      </c>
      <c r="AZ232" s="20">
        <f t="shared" si="41"/>
        <v>93940.41</v>
      </c>
      <c r="BA232" s="20">
        <f t="shared" si="39"/>
        <v>93940.41</v>
      </c>
      <c r="BB232" s="20">
        <f t="shared" si="39"/>
        <v>93940.41</v>
      </c>
      <c r="BC232" s="20">
        <f t="shared" si="39"/>
        <v>93940.41</v>
      </c>
      <c r="BD232" s="20">
        <f t="shared" si="39"/>
        <v>93940.41</v>
      </c>
      <c r="BE232" s="20">
        <f t="shared" si="39"/>
        <v>93940.41</v>
      </c>
      <c r="BF232" s="20">
        <f t="shared" si="39"/>
        <v>93940.41</v>
      </c>
      <c r="BG232" s="20">
        <f t="shared" si="31"/>
        <v>94026.28</v>
      </c>
      <c r="BH232" s="20">
        <f t="shared" si="31"/>
        <v>94112.15</v>
      </c>
      <c r="BI232" s="20">
        <f t="shared" si="31"/>
        <v>94112.15</v>
      </c>
      <c r="BJ232" s="19">
        <f t="shared" si="37"/>
        <v>1127714.2700000003</v>
      </c>
      <c r="BK232" s="19"/>
    </row>
    <row r="233" spans="1:63">
      <c r="A233" s="16" t="s">
        <v>237</v>
      </c>
      <c r="B233" s="17">
        <v>3.6299999999999999E-2</v>
      </c>
      <c r="C233" s="38">
        <v>3.1E-2</v>
      </c>
      <c r="D233" s="18">
        <v>29369546.170000002</v>
      </c>
      <c r="E233" s="18">
        <v>29369546.170000002</v>
      </c>
      <c r="F233" s="18">
        <v>29369546.170000002</v>
      </c>
      <c r="G233" s="18">
        <v>29369546.170000002</v>
      </c>
      <c r="H233" s="18">
        <v>29369546.170000002</v>
      </c>
      <c r="I233" s="18">
        <v>29369546.170000002</v>
      </c>
      <c r="J233" s="18">
        <v>29369546.170000002</v>
      </c>
      <c r="K233" s="18">
        <v>29369546.170000002</v>
      </c>
      <c r="L233" s="18">
        <v>29369546.170000002</v>
      </c>
      <c r="M233" s="18">
        <v>29369546.170000002</v>
      </c>
      <c r="N233" s="18">
        <v>29369546.170000002</v>
      </c>
      <c r="O233" s="18">
        <v>29369546.170000002</v>
      </c>
      <c r="P233" s="18">
        <v>29369546.170000002</v>
      </c>
      <c r="Q233" s="18">
        <v>29369546.170000002</v>
      </c>
      <c r="R233" s="18">
        <v>29369546.170000002</v>
      </c>
      <c r="S233" s="18">
        <v>29369546.170000002</v>
      </c>
      <c r="T233" s="18">
        <v>29369546.170000002</v>
      </c>
      <c r="U233" s="18">
        <v>29369546.170000002</v>
      </c>
      <c r="V233" s="18">
        <v>29369546.170000002</v>
      </c>
      <c r="W233" s="18">
        <v>29369546.170000002</v>
      </c>
      <c r="X233" s="18">
        <v>29369546.170000002</v>
      </c>
      <c r="Y233" s="18">
        <v>29369546.170000002</v>
      </c>
      <c r="Z233" s="18">
        <v>29369546.170000002</v>
      </c>
      <c r="AA233" s="18">
        <v>29369546.170000002</v>
      </c>
      <c r="AB233" s="18">
        <v>29369546.170000002</v>
      </c>
      <c r="AC233" s="18">
        <v>29369546.170000002</v>
      </c>
      <c r="AD233" s="18">
        <v>29369546.170000002</v>
      </c>
      <c r="AE233" s="18">
        <v>29402274.485000003</v>
      </c>
      <c r="AF233" s="18"/>
      <c r="AG233" s="18">
        <f t="shared" si="40"/>
        <v>88842.880000000005</v>
      </c>
      <c r="AH233" s="18">
        <f t="shared" si="40"/>
        <v>88842.880000000005</v>
      </c>
      <c r="AI233" s="18">
        <f t="shared" si="40"/>
        <v>88842.880000000005</v>
      </c>
      <c r="AJ233" s="18">
        <f t="shared" si="38"/>
        <v>88842.880000000005</v>
      </c>
      <c r="AK233" s="18">
        <f t="shared" si="38"/>
        <v>88842.880000000005</v>
      </c>
      <c r="AL233" s="18">
        <f t="shared" si="38"/>
        <v>88842.880000000005</v>
      </c>
      <c r="AM233" s="18">
        <f t="shared" si="38"/>
        <v>88842.880000000005</v>
      </c>
      <c r="AN233" s="18">
        <f t="shared" si="38"/>
        <v>88842.880000000005</v>
      </c>
      <c r="AO233" s="18">
        <f t="shared" si="38"/>
        <v>88842.880000000005</v>
      </c>
      <c r="AP233" s="18">
        <f t="shared" si="30"/>
        <v>88842.880000000005</v>
      </c>
      <c r="AQ233" s="18">
        <f t="shared" si="30"/>
        <v>88842.880000000005</v>
      </c>
      <c r="AR233" s="18">
        <f t="shared" si="30"/>
        <v>88842.880000000005</v>
      </c>
      <c r="AS233" s="21">
        <f t="shared" si="35"/>
        <v>1066114.5600000001</v>
      </c>
      <c r="AT233" s="20">
        <f t="shared" si="36"/>
        <v>88842.880000000005</v>
      </c>
      <c r="AU233" s="21">
        <f t="shared" si="36"/>
        <v>88842.880000000005</v>
      </c>
      <c r="AV233" s="21">
        <f t="shared" si="36"/>
        <v>88842.880000000005</v>
      </c>
      <c r="AW233" s="21">
        <f t="shared" si="34"/>
        <v>88842.880000000005</v>
      </c>
      <c r="AX233" s="21">
        <f t="shared" si="41"/>
        <v>75871.33</v>
      </c>
      <c r="AY233" s="21">
        <f t="shared" si="41"/>
        <v>75871.33</v>
      </c>
      <c r="AZ233" s="20">
        <f t="shared" si="41"/>
        <v>75871.33</v>
      </c>
      <c r="BA233" s="20">
        <f t="shared" si="39"/>
        <v>75871.33</v>
      </c>
      <c r="BB233" s="20">
        <f t="shared" si="39"/>
        <v>75871.33</v>
      </c>
      <c r="BC233" s="20">
        <f t="shared" si="39"/>
        <v>75871.33</v>
      </c>
      <c r="BD233" s="20">
        <f t="shared" si="39"/>
        <v>75871.33</v>
      </c>
      <c r="BE233" s="20">
        <f t="shared" si="39"/>
        <v>75871.33</v>
      </c>
      <c r="BF233" s="20">
        <f t="shared" si="39"/>
        <v>75871.33</v>
      </c>
      <c r="BG233" s="20">
        <f t="shared" si="31"/>
        <v>75871.33</v>
      </c>
      <c r="BH233" s="20">
        <f t="shared" si="31"/>
        <v>75871.33</v>
      </c>
      <c r="BI233" s="20">
        <f t="shared" si="31"/>
        <v>75955.88</v>
      </c>
      <c r="BJ233" s="19">
        <f t="shared" si="37"/>
        <v>910540.50999999989</v>
      </c>
      <c r="BK233" s="19"/>
    </row>
    <row r="234" spans="1:63">
      <c r="A234" s="16" t="s">
        <v>238</v>
      </c>
      <c r="B234" s="17">
        <v>3.0800000000000001E-2</v>
      </c>
      <c r="C234" s="38">
        <v>2.5600000000000001E-2</v>
      </c>
      <c r="D234" s="18">
        <v>19578532.350000001</v>
      </c>
      <c r="E234" s="18">
        <v>19578532.350000001</v>
      </c>
      <c r="F234" s="18">
        <v>19578532.350000001</v>
      </c>
      <c r="G234" s="18">
        <v>19578532.350000001</v>
      </c>
      <c r="H234" s="18">
        <v>19578532.350000001</v>
      </c>
      <c r="I234" s="18">
        <v>19578532.350000001</v>
      </c>
      <c r="J234" s="18">
        <v>19578853.84</v>
      </c>
      <c r="K234" s="18">
        <v>19578853.84</v>
      </c>
      <c r="L234" s="18">
        <v>19578853.84</v>
      </c>
      <c r="M234" s="18">
        <v>19578853.84</v>
      </c>
      <c r="N234" s="18">
        <v>19578853.84</v>
      </c>
      <c r="O234" s="18">
        <v>19578853.84</v>
      </c>
      <c r="P234" s="18">
        <v>19578853.84</v>
      </c>
      <c r="Q234" s="18">
        <v>19578853.84</v>
      </c>
      <c r="R234" s="18">
        <v>19707208.169999998</v>
      </c>
      <c r="S234" s="18">
        <v>19835562.5</v>
      </c>
      <c r="T234" s="18">
        <v>19835562.5</v>
      </c>
      <c r="U234" s="18">
        <v>19835562.5</v>
      </c>
      <c r="V234" s="18">
        <v>19835562.5</v>
      </c>
      <c r="W234" s="18">
        <v>19835562.5</v>
      </c>
      <c r="X234" s="18">
        <v>19835562.5</v>
      </c>
      <c r="Y234" s="18">
        <v>19835562.5</v>
      </c>
      <c r="Z234" s="18">
        <v>19835562.5</v>
      </c>
      <c r="AA234" s="18">
        <v>19835562.5</v>
      </c>
      <c r="AB234" s="18">
        <v>19835562.5</v>
      </c>
      <c r="AC234" s="18">
        <v>19835562.5</v>
      </c>
      <c r="AD234" s="18">
        <v>19835562.5</v>
      </c>
      <c r="AE234" s="18">
        <v>19835562.5</v>
      </c>
      <c r="AF234" s="18"/>
      <c r="AG234" s="18">
        <f t="shared" si="40"/>
        <v>50251.57</v>
      </c>
      <c r="AH234" s="18">
        <f t="shared" si="40"/>
        <v>50251.57</v>
      </c>
      <c r="AI234" s="18">
        <f t="shared" si="40"/>
        <v>50251.57</v>
      </c>
      <c r="AJ234" s="18">
        <f t="shared" si="38"/>
        <v>50251.57</v>
      </c>
      <c r="AK234" s="18">
        <f t="shared" si="38"/>
        <v>50251.57</v>
      </c>
      <c r="AL234" s="18">
        <f t="shared" si="38"/>
        <v>50251.57</v>
      </c>
      <c r="AM234" s="18">
        <f t="shared" si="38"/>
        <v>50252.39</v>
      </c>
      <c r="AN234" s="18">
        <f t="shared" si="38"/>
        <v>50252.39</v>
      </c>
      <c r="AO234" s="18">
        <f t="shared" si="38"/>
        <v>50252.39</v>
      </c>
      <c r="AP234" s="18">
        <f t="shared" si="30"/>
        <v>50252.39</v>
      </c>
      <c r="AQ234" s="18">
        <f t="shared" si="30"/>
        <v>50252.39</v>
      </c>
      <c r="AR234" s="18">
        <f t="shared" si="30"/>
        <v>50252.39</v>
      </c>
      <c r="AS234" s="21">
        <f t="shared" si="35"/>
        <v>603023.76</v>
      </c>
      <c r="AT234" s="20">
        <f t="shared" si="36"/>
        <v>50252.39</v>
      </c>
      <c r="AU234" s="21">
        <f t="shared" si="36"/>
        <v>50252.39</v>
      </c>
      <c r="AV234" s="21">
        <f t="shared" si="36"/>
        <v>50581.83</v>
      </c>
      <c r="AW234" s="21">
        <f t="shared" si="34"/>
        <v>50911.28</v>
      </c>
      <c r="AX234" s="21">
        <f t="shared" si="41"/>
        <v>42315.87</v>
      </c>
      <c r="AY234" s="21">
        <f t="shared" si="41"/>
        <v>42315.87</v>
      </c>
      <c r="AZ234" s="20">
        <f t="shared" si="41"/>
        <v>42315.87</v>
      </c>
      <c r="BA234" s="20">
        <f t="shared" si="39"/>
        <v>42315.87</v>
      </c>
      <c r="BB234" s="20">
        <f t="shared" si="39"/>
        <v>42315.87</v>
      </c>
      <c r="BC234" s="20">
        <f t="shared" si="39"/>
        <v>42315.87</v>
      </c>
      <c r="BD234" s="20">
        <f t="shared" si="39"/>
        <v>42315.87</v>
      </c>
      <c r="BE234" s="20">
        <f t="shared" si="39"/>
        <v>42315.87</v>
      </c>
      <c r="BF234" s="20">
        <f t="shared" si="39"/>
        <v>42315.87</v>
      </c>
      <c r="BG234" s="20">
        <f t="shared" si="31"/>
        <v>42315.87</v>
      </c>
      <c r="BH234" s="20">
        <f t="shared" si="31"/>
        <v>42315.87</v>
      </c>
      <c r="BI234" s="20">
        <f t="shared" si="31"/>
        <v>42315.87</v>
      </c>
      <c r="BJ234" s="19">
        <f t="shared" si="37"/>
        <v>507790.44</v>
      </c>
      <c r="BK234" s="19"/>
    </row>
    <row r="235" spans="1:63">
      <c r="A235" s="16" t="s">
        <v>239</v>
      </c>
      <c r="B235" s="17">
        <v>2.8299999999999999E-2</v>
      </c>
      <c r="C235" s="38">
        <v>2.6599999999999999E-2</v>
      </c>
      <c r="D235" s="18">
        <v>27074615.969999999</v>
      </c>
      <c r="E235" s="18">
        <v>27079826.289999999</v>
      </c>
      <c r="F235" s="18">
        <v>27085036.600000001</v>
      </c>
      <c r="G235" s="18">
        <v>27085036.600000001</v>
      </c>
      <c r="H235" s="18">
        <v>27085036.600000001</v>
      </c>
      <c r="I235" s="18">
        <v>27085036.600000001</v>
      </c>
      <c r="J235" s="18">
        <v>27085036.600000001</v>
      </c>
      <c r="K235" s="18">
        <v>27085036.600000001</v>
      </c>
      <c r="L235" s="18">
        <v>27085036.600000001</v>
      </c>
      <c r="M235" s="18">
        <v>27085036.600000001</v>
      </c>
      <c r="N235" s="18">
        <v>27085036.600000001</v>
      </c>
      <c r="O235" s="18">
        <v>27085036.600000001</v>
      </c>
      <c r="P235" s="18">
        <v>27085036.600000001</v>
      </c>
      <c r="Q235" s="18">
        <v>27085036.600000001</v>
      </c>
      <c r="R235" s="18">
        <v>27085036.600000001</v>
      </c>
      <c r="S235" s="18">
        <v>27586739.775000002</v>
      </c>
      <c r="T235" s="18">
        <v>28088442.950000003</v>
      </c>
      <c r="U235" s="18">
        <v>28088442.950000003</v>
      </c>
      <c r="V235" s="18">
        <v>28088442.950000003</v>
      </c>
      <c r="W235" s="18">
        <v>28088442.950000003</v>
      </c>
      <c r="X235" s="18">
        <v>28088442.950000003</v>
      </c>
      <c r="Y235" s="18">
        <v>28088442.950000003</v>
      </c>
      <c r="Z235" s="18">
        <v>28088442.950000003</v>
      </c>
      <c r="AA235" s="18">
        <v>28088442.950000003</v>
      </c>
      <c r="AB235" s="18">
        <v>28088442.950000003</v>
      </c>
      <c r="AC235" s="18">
        <v>28112094.845000003</v>
      </c>
      <c r="AD235" s="18">
        <v>28135746.740000002</v>
      </c>
      <c r="AE235" s="18">
        <v>29267493.855</v>
      </c>
      <c r="AF235" s="18"/>
      <c r="AG235" s="18">
        <f t="shared" si="40"/>
        <v>63850.97</v>
      </c>
      <c r="AH235" s="18">
        <f t="shared" si="40"/>
        <v>63863.26</v>
      </c>
      <c r="AI235" s="18">
        <f t="shared" si="40"/>
        <v>63875.54</v>
      </c>
      <c r="AJ235" s="18">
        <f t="shared" si="38"/>
        <v>63875.54</v>
      </c>
      <c r="AK235" s="18">
        <f t="shared" si="38"/>
        <v>63875.54</v>
      </c>
      <c r="AL235" s="18">
        <f t="shared" si="38"/>
        <v>63875.54</v>
      </c>
      <c r="AM235" s="18">
        <f t="shared" si="38"/>
        <v>63875.54</v>
      </c>
      <c r="AN235" s="18">
        <f t="shared" si="38"/>
        <v>63875.54</v>
      </c>
      <c r="AO235" s="18">
        <f t="shared" si="38"/>
        <v>63875.54</v>
      </c>
      <c r="AP235" s="18">
        <f t="shared" si="30"/>
        <v>63875.54</v>
      </c>
      <c r="AQ235" s="18">
        <f t="shared" si="30"/>
        <v>63875.54</v>
      </c>
      <c r="AR235" s="18">
        <f t="shared" si="30"/>
        <v>63875.54</v>
      </c>
      <c r="AS235" s="21">
        <f t="shared" si="35"/>
        <v>766469.63000000012</v>
      </c>
      <c r="AT235" s="20">
        <f t="shared" si="36"/>
        <v>63875.54</v>
      </c>
      <c r="AU235" s="21">
        <f t="shared" si="36"/>
        <v>63875.54</v>
      </c>
      <c r="AV235" s="21">
        <f t="shared" si="36"/>
        <v>63875.54</v>
      </c>
      <c r="AW235" s="21">
        <f t="shared" si="34"/>
        <v>65058.73</v>
      </c>
      <c r="AX235" s="21">
        <f t="shared" si="41"/>
        <v>62262.720000000001</v>
      </c>
      <c r="AY235" s="21">
        <f t="shared" si="41"/>
        <v>62262.720000000001</v>
      </c>
      <c r="AZ235" s="20">
        <f t="shared" si="41"/>
        <v>62262.720000000001</v>
      </c>
      <c r="BA235" s="20">
        <f t="shared" si="39"/>
        <v>62262.720000000001</v>
      </c>
      <c r="BB235" s="20">
        <f t="shared" si="39"/>
        <v>62262.720000000001</v>
      </c>
      <c r="BC235" s="20">
        <f t="shared" si="39"/>
        <v>62262.720000000001</v>
      </c>
      <c r="BD235" s="20">
        <f t="shared" si="39"/>
        <v>62262.720000000001</v>
      </c>
      <c r="BE235" s="20">
        <f t="shared" si="39"/>
        <v>62262.720000000001</v>
      </c>
      <c r="BF235" s="20">
        <f t="shared" si="39"/>
        <v>62262.720000000001</v>
      </c>
      <c r="BG235" s="20">
        <f t="shared" si="31"/>
        <v>62315.14</v>
      </c>
      <c r="BH235" s="20">
        <f t="shared" si="31"/>
        <v>62367.57</v>
      </c>
      <c r="BI235" s="20">
        <f t="shared" si="31"/>
        <v>64876.28</v>
      </c>
      <c r="BJ235" s="19">
        <f t="shared" si="37"/>
        <v>749923.46999999986</v>
      </c>
      <c r="BK235" s="19"/>
    </row>
    <row r="236" spans="1:63">
      <c r="A236" s="16" t="s">
        <v>240</v>
      </c>
      <c r="B236" s="17">
        <v>2.9599999999999998E-2</v>
      </c>
      <c r="C236" s="38">
        <v>3.39E-2</v>
      </c>
      <c r="D236" s="18">
        <v>44309259.789999999</v>
      </c>
      <c r="E236" s="18">
        <v>44309259.789999999</v>
      </c>
      <c r="F236" s="18">
        <v>44309259.789999999</v>
      </c>
      <c r="G236" s="18">
        <v>44358386.469999999</v>
      </c>
      <c r="H236" s="18">
        <v>44407513.149999999</v>
      </c>
      <c r="I236" s="18">
        <v>44408930.130000003</v>
      </c>
      <c r="J236" s="18">
        <v>44407513.149999999</v>
      </c>
      <c r="K236" s="18">
        <v>44407513.149999999</v>
      </c>
      <c r="L236" s="18">
        <v>44407513.149999999</v>
      </c>
      <c r="M236" s="18">
        <v>44498892.384999998</v>
      </c>
      <c r="N236" s="18">
        <v>44843381.619999997</v>
      </c>
      <c r="O236" s="18">
        <v>45120143.515000001</v>
      </c>
      <c r="P236" s="18">
        <v>45143795.409999996</v>
      </c>
      <c r="Q236" s="18">
        <v>45143795.409999996</v>
      </c>
      <c r="R236" s="18">
        <v>45143795.409999996</v>
      </c>
      <c r="S236" s="18">
        <v>45217106.289999999</v>
      </c>
      <c r="T236" s="18">
        <v>45290417.169999994</v>
      </c>
      <c r="U236" s="18">
        <v>45290417.169999994</v>
      </c>
      <c r="V236" s="18">
        <v>45290417.169999994</v>
      </c>
      <c r="W236" s="18">
        <v>45290417.169999994</v>
      </c>
      <c r="X236" s="18">
        <v>45290417.169999994</v>
      </c>
      <c r="Y236" s="18">
        <v>45290417.169999994</v>
      </c>
      <c r="Z236" s="18">
        <v>45290417.169999994</v>
      </c>
      <c r="AA236" s="18">
        <v>45290417.169999994</v>
      </c>
      <c r="AB236" s="18">
        <v>45290417.169999994</v>
      </c>
      <c r="AC236" s="18">
        <v>45290417.169999994</v>
      </c>
      <c r="AD236" s="18">
        <v>45290417.169999994</v>
      </c>
      <c r="AE236" s="18">
        <v>45290417.169999994</v>
      </c>
      <c r="AF236" s="18"/>
      <c r="AG236" s="18">
        <f t="shared" si="40"/>
        <v>109296.17</v>
      </c>
      <c r="AH236" s="18">
        <f t="shared" si="40"/>
        <v>109296.17</v>
      </c>
      <c r="AI236" s="18">
        <f t="shared" si="40"/>
        <v>109296.17</v>
      </c>
      <c r="AJ236" s="18">
        <f t="shared" si="38"/>
        <v>109417.35</v>
      </c>
      <c r="AK236" s="18">
        <f t="shared" si="38"/>
        <v>109538.53</v>
      </c>
      <c r="AL236" s="18">
        <f t="shared" si="38"/>
        <v>109542.03</v>
      </c>
      <c r="AM236" s="18">
        <f t="shared" si="38"/>
        <v>109538.53</v>
      </c>
      <c r="AN236" s="18">
        <f t="shared" si="38"/>
        <v>109538.53</v>
      </c>
      <c r="AO236" s="18">
        <f t="shared" si="38"/>
        <v>109538.53</v>
      </c>
      <c r="AP236" s="18">
        <f t="shared" si="30"/>
        <v>109763.93</v>
      </c>
      <c r="AQ236" s="18">
        <f t="shared" si="30"/>
        <v>110613.67</v>
      </c>
      <c r="AR236" s="18">
        <f t="shared" si="30"/>
        <v>111296.35</v>
      </c>
      <c r="AS236" s="21">
        <f t="shared" si="35"/>
        <v>1316675.9600000002</v>
      </c>
      <c r="AT236" s="20">
        <f t="shared" si="36"/>
        <v>111354.7</v>
      </c>
      <c r="AU236" s="21">
        <f t="shared" si="36"/>
        <v>111354.7</v>
      </c>
      <c r="AV236" s="21">
        <f t="shared" si="36"/>
        <v>111354.7</v>
      </c>
      <c r="AW236" s="21">
        <f t="shared" si="34"/>
        <v>111535.53</v>
      </c>
      <c r="AX236" s="21">
        <f t="shared" si="41"/>
        <v>127945.43</v>
      </c>
      <c r="AY236" s="21">
        <f t="shared" si="41"/>
        <v>127945.43</v>
      </c>
      <c r="AZ236" s="20">
        <f t="shared" si="41"/>
        <v>127945.43</v>
      </c>
      <c r="BA236" s="20">
        <f t="shared" si="39"/>
        <v>127945.43</v>
      </c>
      <c r="BB236" s="20">
        <f t="shared" si="39"/>
        <v>127945.43</v>
      </c>
      <c r="BC236" s="20">
        <f t="shared" si="39"/>
        <v>127945.43</v>
      </c>
      <c r="BD236" s="20">
        <f t="shared" si="39"/>
        <v>127945.43</v>
      </c>
      <c r="BE236" s="20">
        <f t="shared" si="39"/>
        <v>127945.43</v>
      </c>
      <c r="BF236" s="20">
        <f t="shared" si="39"/>
        <v>127945.43</v>
      </c>
      <c r="BG236" s="20">
        <f t="shared" si="31"/>
        <v>127945.43</v>
      </c>
      <c r="BH236" s="20">
        <f t="shared" si="31"/>
        <v>127945.43</v>
      </c>
      <c r="BI236" s="20">
        <f t="shared" si="31"/>
        <v>127945.43</v>
      </c>
      <c r="BJ236" s="19">
        <f t="shared" si="37"/>
        <v>1535345.1599999995</v>
      </c>
      <c r="BK236" s="19"/>
    </row>
    <row r="237" spans="1:63">
      <c r="A237" s="16" t="s">
        <v>241</v>
      </c>
      <c r="B237" s="17">
        <v>2.8399999999999998E-2</v>
      </c>
      <c r="C237" s="38">
        <v>2.5899999999999999E-2</v>
      </c>
      <c r="D237" s="18">
        <v>35563345.270000003</v>
      </c>
      <c r="E237" s="18">
        <v>35563345.270000003</v>
      </c>
      <c r="F237" s="18">
        <v>35563345.270000003</v>
      </c>
      <c r="G237" s="18">
        <v>35563345.270000003</v>
      </c>
      <c r="H237" s="18">
        <v>35563345.270000003</v>
      </c>
      <c r="I237" s="18">
        <v>35563345.270000003</v>
      </c>
      <c r="J237" s="18">
        <v>35563345.270000003</v>
      </c>
      <c r="K237" s="18">
        <v>35563345.270000003</v>
      </c>
      <c r="L237" s="18">
        <v>35563345.270000003</v>
      </c>
      <c r="M237" s="18">
        <v>35563345.270000003</v>
      </c>
      <c r="N237" s="18">
        <v>35563345.270000003</v>
      </c>
      <c r="O237" s="18">
        <v>35563345.270000003</v>
      </c>
      <c r="P237" s="18">
        <v>35563345.270000003</v>
      </c>
      <c r="Q237" s="18">
        <v>35563345.270000003</v>
      </c>
      <c r="R237" s="18">
        <v>35563345.270000003</v>
      </c>
      <c r="S237" s="18">
        <v>35563345.270000003</v>
      </c>
      <c r="T237" s="18">
        <v>35563345.270000003</v>
      </c>
      <c r="U237" s="18">
        <v>35563345.270000003</v>
      </c>
      <c r="V237" s="18">
        <v>35563345.270000003</v>
      </c>
      <c r="W237" s="18">
        <v>35563345.270000003</v>
      </c>
      <c r="X237" s="18">
        <v>35563345.270000003</v>
      </c>
      <c r="Y237" s="18">
        <v>35563345.270000003</v>
      </c>
      <c r="Z237" s="18">
        <v>35563345.270000003</v>
      </c>
      <c r="AA237" s="18">
        <v>35563345.270000003</v>
      </c>
      <c r="AB237" s="18">
        <v>35563345.270000003</v>
      </c>
      <c r="AC237" s="18">
        <v>35563345.270000003</v>
      </c>
      <c r="AD237" s="18">
        <v>35563345.270000003</v>
      </c>
      <c r="AE237" s="18">
        <v>35563345.270000003</v>
      </c>
      <c r="AF237" s="18"/>
      <c r="AG237" s="18">
        <f t="shared" si="40"/>
        <v>84166.58</v>
      </c>
      <c r="AH237" s="18">
        <f t="shared" si="40"/>
        <v>84166.58</v>
      </c>
      <c r="AI237" s="18">
        <f t="shared" si="40"/>
        <v>84166.58</v>
      </c>
      <c r="AJ237" s="18">
        <f t="shared" si="38"/>
        <v>84166.58</v>
      </c>
      <c r="AK237" s="18">
        <f t="shared" si="38"/>
        <v>84166.58</v>
      </c>
      <c r="AL237" s="18">
        <f t="shared" si="38"/>
        <v>84166.58</v>
      </c>
      <c r="AM237" s="18">
        <f t="shared" si="38"/>
        <v>84166.58</v>
      </c>
      <c r="AN237" s="18">
        <f t="shared" si="38"/>
        <v>84166.58</v>
      </c>
      <c r="AO237" s="18">
        <f t="shared" si="38"/>
        <v>84166.58</v>
      </c>
      <c r="AP237" s="18">
        <f t="shared" si="30"/>
        <v>84166.58</v>
      </c>
      <c r="AQ237" s="18">
        <f t="shared" si="30"/>
        <v>84166.58</v>
      </c>
      <c r="AR237" s="18">
        <f t="shared" si="30"/>
        <v>84166.58</v>
      </c>
      <c r="AS237" s="21">
        <f t="shared" si="35"/>
        <v>1009998.9599999998</v>
      </c>
      <c r="AT237" s="20">
        <f t="shared" si="36"/>
        <v>84166.58</v>
      </c>
      <c r="AU237" s="21">
        <f t="shared" si="36"/>
        <v>84166.58</v>
      </c>
      <c r="AV237" s="21">
        <f t="shared" si="36"/>
        <v>84166.58</v>
      </c>
      <c r="AW237" s="21">
        <f t="shared" si="34"/>
        <v>84166.58</v>
      </c>
      <c r="AX237" s="21">
        <f t="shared" si="41"/>
        <v>76757.55</v>
      </c>
      <c r="AY237" s="21">
        <f t="shared" si="41"/>
        <v>76757.55</v>
      </c>
      <c r="AZ237" s="20">
        <f t="shared" si="41"/>
        <v>76757.55</v>
      </c>
      <c r="BA237" s="20">
        <f t="shared" si="39"/>
        <v>76757.55</v>
      </c>
      <c r="BB237" s="20">
        <f t="shared" si="39"/>
        <v>76757.55</v>
      </c>
      <c r="BC237" s="20">
        <f t="shared" si="39"/>
        <v>76757.55</v>
      </c>
      <c r="BD237" s="20">
        <f t="shared" si="39"/>
        <v>76757.55</v>
      </c>
      <c r="BE237" s="20">
        <f t="shared" si="39"/>
        <v>76757.55</v>
      </c>
      <c r="BF237" s="20">
        <f t="shared" si="39"/>
        <v>76757.55</v>
      </c>
      <c r="BG237" s="20">
        <f t="shared" si="31"/>
        <v>76757.55</v>
      </c>
      <c r="BH237" s="20">
        <f t="shared" si="31"/>
        <v>76757.55</v>
      </c>
      <c r="BI237" s="20">
        <f t="shared" si="31"/>
        <v>76757.55</v>
      </c>
      <c r="BJ237" s="19">
        <f t="shared" si="37"/>
        <v>921090.60000000021</v>
      </c>
      <c r="BK237" s="19"/>
    </row>
    <row r="238" spans="1:63">
      <c r="A238" s="16" t="s">
        <v>242</v>
      </c>
      <c r="B238" s="17">
        <v>2.9899999999999996E-2</v>
      </c>
      <c r="C238" s="38">
        <v>2.75E-2</v>
      </c>
      <c r="D238" s="18">
        <v>27465992.149999999</v>
      </c>
      <c r="E238" s="18">
        <v>27506345.620000001</v>
      </c>
      <c r="F238" s="18">
        <v>27528165.050000001</v>
      </c>
      <c r="G238" s="18">
        <v>27528165.050000001</v>
      </c>
      <c r="H238" s="18">
        <v>27528165.050000001</v>
      </c>
      <c r="I238" s="18">
        <v>27518238.379999999</v>
      </c>
      <c r="J238" s="18">
        <v>27528165.050000001</v>
      </c>
      <c r="K238" s="18">
        <v>27528165.050000001</v>
      </c>
      <c r="L238" s="18">
        <v>27528165.050000001</v>
      </c>
      <c r="M238" s="18">
        <v>27528165.050000001</v>
      </c>
      <c r="N238" s="18">
        <v>27528165.050000001</v>
      </c>
      <c r="O238" s="18">
        <v>27528165.050000001</v>
      </c>
      <c r="P238" s="18">
        <v>27528165.050000001</v>
      </c>
      <c r="Q238" s="18">
        <v>27528165.050000001</v>
      </c>
      <c r="R238" s="18">
        <v>27528165.050000001</v>
      </c>
      <c r="S238" s="18">
        <v>27528165.050000001</v>
      </c>
      <c r="T238" s="18">
        <v>27528165.050000001</v>
      </c>
      <c r="U238" s="18">
        <v>27528165.050000001</v>
      </c>
      <c r="V238" s="18">
        <v>27528165.050000001</v>
      </c>
      <c r="W238" s="18">
        <v>27528165.050000001</v>
      </c>
      <c r="X238" s="18">
        <v>27528165.050000001</v>
      </c>
      <c r="Y238" s="18">
        <v>27528165.050000001</v>
      </c>
      <c r="Z238" s="18">
        <v>27528165.050000001</v>
      </c>
      <c r="AA238" s="18">
        <v>27528165.050000001</v>
      </c>
      <c r="AB238" s="18">
        <v>27528165.050000001</v>
      </c>
      <c r="AC238" s="18">
        <v>27528165.050000001</v>
      </c>
      <c r="AD238" s="18">
        <v>27528165.050000001</v>
      </c>
      <c r="AE238" s="18">
        <v>27528165.050000001</v>
      </c>
      <c r="AF238" s="18"/>
      <c r="AG238" s="18">
        <f t="shared" si="40"/>
        <v>68436.100000000006</v>
      </c>
      <c r="AH238" s="18">
        <f t="shared" si="40"/>
        <v>68536.639999999999</v>
      </c>
      <c r="AI238" s="18">
        <f t="shared" si="40"/>
        <v>68591.009999999995</v>
      </c>
      <c r="AJ238" s="18">
        <f t="shared" si="38"/>
        <v>68591.009999999995</v>
      </c>
      <c r="AK238" s="18">
        <f t="shared" si="38"/>
        <v>68591.009999999995</v>
      </c>
      <c r="AL238" s="18">
        <f t="shared" si="38"/>
        <v>68566.28</v>
      </c>
      <c r="AM238" s="18">
        <f t="shared" si="38"/>
        <v>68591.009999999995</v>
      </c>
      <c r="AN238" s="18">
        <f t="shared" si="38"/>
        <v>68591.009999999995</v>
      </c>
      <c r="AO238" s="18">
        <f t="shared" si="38"/>
        <v>68591.009999999995</v>
      </c>
      <c r="AP238" s="18">
        <f t="shared" si="30"/>
        <v>68591.009999999995</v>
      </c>
      <c r="AQ238" s="18">
        <f t="shared" si="30"/>
        <v>68591.009999999995</v>
      </c>
      <c r="AR238" s="18">
        <f t="shared" si="30"/>
        <v>68591.009999999995</v>
      </c>
      <c r="AS238" s="21">
        <f t="shared" si="35"/>
        <v>822858.1100000001</v>
      </c>
      <c r="AT238" s="20">
        <f t="shared" si="36"/>
        <v>68591.009999999995</v>
      </c>
      <c r="AU238" s="21">
        <f t="shared" si="36"/>
        <v>68591.009999999995</v>
      </c>
      <c r="AV238" s="21">
        <f t="shared" si="36"/>
        <v>68591.009999999995</v>
      </c>
      <c r="AW238" s="21">
        <f t="shared" si="34"/>
        <v>68591.009999999995</v>
      </c>
      <c r="AX238" s="21">
        <f t="shared" si="41"/>
        <v>63085.38</v>
      </c>
      <c r="AY238" s="21">
        <f t="shared" si="41"/>
        <v>63085.38</v>
      </c>
      <c r="AZ238" s="20">
        <f t="shared" si="41"/>
        <v>63085.38</v>
      </c>
      <c r="BA238" s="20">
        <f t="shared" si="39"/>
        <v>63085.38</v>
      </c>
      <c r="BB238" s="20">
        <f t="shared" si="39"/>
        <v>63085.38</v>
      </c>
      <c r="BC238" s="20">
        <f t="shared" si="39"/>
        <v>63085.38</v>
      </c>
      <c r="BD238" s="20">
        <f t="shared" si="39"/>
        <v>63085.38</v>
      </c>
      <c r="BE238" s="20">
        <f t="shared" si="39"/>
        <v>63085.38</v>
      </c>
      <c r="BF238" s="20">
        <f t="shared" si="39"/>
        <v>63085.38</v>
      </c>
      <c r="BG238" s="20">
        <f t="shared" si="31"/>
        <v>63085.38</v>
      </c>
      <c r="BH238" s="20">
        <f t="shared" si="31"/>
        <v>63085.38</v>
      </c>
      <c r="BI238" s="20">
        <f t="shared" si="31"/>
        <v>63085.38</v>
      </c>
      <c r="BJ238" s="19">
        <f t="shared" si="37"/>
        <v>757024.55999999994</v>
      </c>
      <c r="BK238" s="19"/>
    </row>
    <row r="239" spans="1:63">
      <c r="A239" s="16" t="s">
        <v>243</v>
      </c>
      <c r="B239" s="17">
        <v>2.8399999999999998E-2</v>
      </c>
      <c r="C239" s="38">
        <v>2.92E-2</v>
      </c>
      <c r="D239" s="18">
        <v>27975634.149999999</v>
      </c>
      <c r="E239" s="18">
        <v>27975634.149999999</v>
      </c>
      <c r="F239" s="18">
        <v>27975634.149999999</v>
      </c>
      <c r="G239" s="18">
        <v>27975634.149999999</v>
      </c>
      <c r="H239" s="18">
        <v>27975634.149999999</v>
      </c>
      <c r="I239" s="18">
        <v>27975634.149999999</v>
      </c>
      <c r="J239" s="18">
        <v>27975634.149999999</v>
      </c>
      <c r="K239" s="18">
        <v>27975634.149999999</v>
      </c>
      <c r="L239" s="18">
        <v>27975634.149999999</v>
      </c>
      <c r="M239" s="18">
        <v>27975634.149999999</v>
      </c>
      <c r="N239" s="18">
        <v>27975634.149999999</v>
      </c>
      <c r="O239" s="18">
        <v>27975634.149999999</v>
      </c>
      <c r="P239" s="18">
        <v>27975634.149999999</v>
      </c>
      <c r="Q239" s="18">
        <v>27975634.149999999</v>
      </c>
      <c r="R239" s="18">
        <v>27975634.149999999</v>
      </c>
      <c r="S239" s="18">
        <v>27975634.149999999</v>
      </c>
      <c r="T239" s="18">
        <v>27975634.149999999</v>
      </c>
      <c r="U239" s="18">
        <v>27975634.149999999</v>
      </c>
      <c r="V239" s="18">
        <v>27975634.149999999</v>
      </c>
      <c r="W239" s="18">
        <v>27975634.149999999</v>
      </c>
      <c r="X239" s="18">
        <v>27975634.149999999</v>
      </c>
      <c r="Y239" s="18">
        <v>27975634.149999999</v>
      </c>
      <c r="Z239" s="18">
        <v>27975634.149999999</v>
      </c>
      <c r="AA239" s="18">
        <v>27975634.149999999</v>
      </c>
      <c r="AB239" s="18">
        <v>27975634.149999999</v>
      </c>
      <c r="AC239" s="18">
        <v>27975634.149999999</v>
      </c>
      <c r="AD239" s="18">
        <v>27975634.149999999</v>
      </c>
      <c r="AE239" s="18">
        <v>28133140.274999999</v>
      </c>
      <c r="AF239" s="18"/>
      <c r="AG239" s="18">
        <f t="shared" si="40"/>
        <v>66209</v>
      </c>
      <c r="AH239" s="18">
        <f t="shared" si="40"/>
        <v>66209</v>
      </c>
      <c r="AI239" s="18">
        <f t="shared" si="40"/>
        <v>66209</v>
      </c>
      <c r="AJ239" s="18">
        <f t="shared" si="38"/>
        <v>66209</v>
      </c>
      <c r="AK239" s="18">
        <f t="shared" si="38"/>
        <v>66209</v>
      </c>
      <c r="AL239" s="18">
        <f t="shared" si="38"/>
        <v>66209</v>
      </c>
      <c r="AM239" s="18">
        <f t="shared" si="38"/>
        <v>66209</v>
      </c>
      <c r="AN239" s="18">
        <f t="shared" si="38"/>
        <v>66209</v>
      </c>
      <c r="AO239" s="18">
        <f t="shared" si="38"/>
        <v>66209</v>
      </c>
      <c r="AP239" s="18">
        <f t="shared" si="30"/>
        <v>66209</v>
      </c>
      <c r="AQ239" s="18">
        <f t="shared" si="30"/>
        <v>66209</v>
      </c>
      <c r="AR239" s="18">
        <f t="shared" si="30"/>
        <v>66209</v>
      </c>
      <c r="AS239" s="21">
        <f t="shared" si="35"/>
        <v>794508</v>
      </c>
      <c r="AT239" s="20">
        <f t="shared" si="36"/>
        <v>66209</v>
      </c>
      <c r="AU239" s="21">
        <f t="shared" si="36"/>
        <v>66209</v>
      </c>
      <c r="AV239" s="21">
        <f t="shared" si="36"/>
        <v>66209</v>
      </c>
      <c r="AW239" s="21">
        <f t="shared" si="34"/>
        <v>66209</v>
      </c>
      <c r="AX239" s="21">
        <f t="shared" si="41"/>
        <v>68074.039999999994</v>
      </c>
      <c r="AY239" s="21">
        <f t="shared" si="41"/>
        <v>68074.039999999994</v>
      </c>
      <c r="AZ239" s="20">
        <f t="shared" si="41"/>
        <v>68074.039999999994</v>
      </c>
      <c r="BA239" s="20">
        <f t="shared" si="39"/>
        <v>68074.039999999994</v>
      </c>
      <c r="BB239" s="20">
        <f t="shared" si="39"/>
        <v>68074.039999999994</v>
      </c>
      <c r="BC239" s="20">
        <f t="shared" si="39"/>
        <v>68074.039999999994</v>
      </c>
      <c r="BD239" s="20">
        <f t="shared" si="39"/>
        <v>68074.039999999994</v>
      </c>
      <c r="BE239" s="20">
        <f t="shared" si="39"/>
        <v>68074.039999999994</v>
      </c>
      <c r="BF239" s="20">
        <f t="shared" si="39"/>
        <v>68074.039999999994</v>
      </c>
      <c r="BG239" s="20">
        <f t="shared" si="31"/>
        <v>68074.039999999994</v>
      </c>
      <c r="BH239" s="20">
        <f t="shared" si="31"/>
        <v>68074.039999999994</v>
      </c>
      <c r="BI239" s="20">
        <f t="shared" si="31"/>
        <v>68457.31</v>
      </c>
      <c r="BJ239" s="19">
        <f t="shared" si="37"/>
        <v>817271.75</v>
      </c>
      <c r="BK239" s="19"/>
    </row>
    <row r="240" spans="1:63">
      <c r="A240" s="16" t="s">
        <v>244</v>
      </c>
      <c r="B240" s="17">
        <v>2.7900000000000001E-2</v>
      </c>
      <c r="C240" s="38">
        <v>2.81E-2</v>
      </c>
      <c r="D240" s="18">
        <v>27378018.690000001</v>
      </c>
      <c r="E240" s="18">
        <v>27378018.690000001</v>
      </c>
      <c r="F240" s="18">
        <v>27378018.690000001</v>
      </c>
      <c r="G240" s="18">
        <v>27378018.690000001</v>
      </c>
      <c r="H240" s="18">
        <v>27378018.690000001</v>
      </c>
      <c r="I240" s="18">
        <v>27378018.690000001</v>
      </c>
      <c r="J240" s="18">
        <v>27378018.690000001</v>
      </c>
      <c r="K240" s="18">
        <v>27378018.690000001</v>
      </c>
      <c r="L240" s="18">
        <v>27378018.690000001</v>
      </c>
      <c r="M240" s="18">
        <v>27378018.690000001</v>
      </c>
      <c r="N240" s="18">
        <v>27378018.690000001</v>
      </c>
      <c r="O240" s="18">
        <v>27378018.690000001</v>
      </c>
      <c r="P240" s="18">
        <v>27378018.690000001</v>
      </c>
      <c r="Q240" s="18">
        <v>27378018.690000001</v>
      </c>
      <c r="R240" s="18">
        <v>27378018.690000001</v>
      </c>
      <c r="S240" s="18">
        <v>27829947.940000001</v>
      </c>
      <c r="T240" s="18">
        <v>28281877.190000001</v>
      </c>
      <c r="U240" s="18">
        <v>28281877.190000001</v>
      </c>
      <c r="V240" s="18">
        <v>28281877.190000001</v>
      </c>
      <c r="W240" s="18">
        <v>28281877.190000001</v>
      </c>
      <c r="X240" s="18">
        <v>28281877.190000001</v>
      </c>
      <c r="Y240" s="18">
        <v>28281877.190000001</v>
      </c>
      <c r="Z240" s="18">
        <v>28281877.190000001</v>
      </c>
      <c r="AA240" s="18">
        <v>28281877.190000001</v>
      </c>
      <c r="AB240" s="18">
        <v>28281877.190000001</v>
      </c>
      <c r="AC240" s="18">
        <v>28281877.190000001</v>
      </c>
      <c r="AD240" s="18">
        <v>28281877.190000001</v>
      </c>
      <c r="AE240" s="18">
        <v>28281877.190000001</v>
      </c>
      <c r="AF240" s="18"/>
      <c r="AG240" s="18">
        <f t="shared" si="40"/>
        <v>63653.89</v>
      </c>
      <c r="AH240" s="18">
        <f t="shared" si="40"/>
        <v>63653.89</v>
      </c>
      <c r="AI240" s="18">
        <f t="shared" si="40"/>
        <v>63653.89</v>
      </c>
      <c r="AJ240" s="18">
        <f t="shared" si="38"/>
        <v>63653.89</v>
      </c>
      <c r="AK240" s="18">
        <f t="shared" si="38"/>
        <v>63653.89</v>
      </c>
      <c r="AL240" s="18">
        <f t="shared" si="38"/>
        <v>63653.89</v>
      </c>
      <c r="AM240" s="18">
        <f t="shared" si="38"/>
        <v>63653.89</v>
      </c>
      <c r="AN240" s="18">
        <f t="shared" si="38"/>
        <v>63653.89</v>
      </c>
      <c r="AO240" s="18">
        <f t="shared" si="38"/>
        <v>63653.89</v>
      </c>
      <c r="AP240" s="18">
        <f t="shared" si="30"/>
        <v>63653.89</v>
      </c>
      <c r="AQ240" s="18">
        <f t="shared" si="30"/>
        <v>63653.89</v>
      </c>
      <c r="AR240" s="18">
        <f t="shared" si="30"/>
        <v>63653.89</v>
      </c>
      <c r="AS240" s="21">
        <f t="shared" si="35"/>
        <v>763846.68</v>
      </c>
      <c r="AT240" s="20">
        <f t="shared" si="36"/>
        <v>63653.89</v>
      </c>
      <c r="AU240" s="21">
        <f t="shared" si="36"/>
        <v>63653.89</v>
      </c>
      <c r="AV240" s="21">
        <f t="shared" si="36"/>
        <v>63653.89</v>
      </c>
      <c r="AW240" s="21">
        <f t="shared" si="34"/>
        <v>64704.63</v>
      </c>
      <c r="AX240" s="21">
        <f t="shared" si="41"/>
        <v>66226.73</v>
      </c>
      <c r="AY240" s="21">
        <f t="shared" si="41"/>
        <v>66226.73</v>
      </c>
      <c r="AZ240" s="20">
        <f t="shared" si="41"/>
        <v>66226.73</v>
      </c>
      <c r="BA240" s="20">
        <f t="shared" si="39"/>
        <v>66226.73</v>
      </c>
      <c r="BB240" s="20">
        <f t="shared" si="39"/>
        <v>66226.73</v>
      </c>
      <c r="BC240" s="20">
        <f t="shared" si="39"/>
        <v>66226.73</v>
      </c>
      <c r="BD240" s="20">
        <f t="shared" si="39"/>
        <v>66226.73</v>
      </c>
      <c r="BE240" s="20">
        <f t="shared" si="39"/>
        <v>66226.73</v>
      </c>
      <c r="BF240" s="20">
        <f t="shared" si="39"/>
        <v>66226.73</v>
      </c>
      <c r="BG240" s="20">
        <f t="shared" si="31"/>
        <v>66226.73</v>
      </c>
      <c r="BH240" s="20">
        <f t="shared" si="31"/>
        <v>66226.73</v>
      </c>
      <c r="BI240" s="20">
        <f t="shared" si="31"/>
        <v>66226.73</v>
      </c>
      <c r="BJ240" s="19">
        <f t="shared" si="37"/>
        <v>794720.75999999989</v>
      </c>
      <c r="BK240" s="19"/>
    </row>
    <row r="241" spans="1:63">
      <c r="A241" s="16" t="s">
        <v>245</v>
      </c>
      <c r="B241" s="17">
        <v>4.3700000000000003E-2</v>
      </c>
      <c r="C241" s="17">
        <v>4.1099999999999998E-2</v>
      </c>
      <c r="D241" s="18">
        <v>447277.01</v>
      </c>
      <c r="E241" s="18">
        <v>447277.01</v>
      </c>
      <c r="F241" s="18">
        <v>447277.01</v>
      </c>
      <c r="G241" s="18">
        <v>447277.01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/>
      <c r="AG241" s="18">
        <f t="shared" si="40"/>
        <v>1628.83</v>
      </c>
      <c r="AH241" s="18">
        <f t="shared" si="40"/>
        <v>1628.83</v>
      </c>
      <c r="AI241" s="18">
        <f t="shared" si="40"/>
        <v>1628.83</v>
      </c>
      <c r="AJ241" s="18">
        <f t="shared" si="38"/>
        <v>1628.83</v>
      </c>
      <c r="AK241" s="18">
        <f t="shared" si="38"/>
        <v>0</v>
      </c>
      <c r="AL241" s="18">
        <f t="shared" si="38"/>
        <v>0</v>
      </c>
      <c r="AM241" s="18">
        <f t="shared" si="38"/>
        <v>0</v>
      </c>
      <c r="AN241" s="18">
        <f t="shared" si="38"/>
        <v>0</v>
      </c>
      <c r="AO241" s="18">
        <f t="shared" si="38"/>
        <v>0</v>
      </c>
      <c r="AP241" s="18">
        <f t="shared" si="30"/>
        <v>0</v>
      </c>
      <c r="AQ241" s="18">
        <f t="shared" si="30"/>
        <v>0</v>
      </c>
      <c r="AR241" s="18">
        <f t="shared" si="30"/>
        <v>0</v>
      </c>
      <c r="AS241" s="21">
        <f t="shared" si="35"/>
        <v>6515.32</v>
      </c>
      <c r="AT241" s="20">
        <f t="shared" si="36"/>
        <v>0</v>
      </c>
      <c r="AU241" s="21">
        <f t="shared" si="36"/>
        <v>0</v>
      </c>
      <c r="AV241" s="21">
        <f t="shared" si="36"/>
        <v>0</v>
      </c>
      <c r="AW241" s="21">
        <f t="shared" si="34"/>
        <v>0</v>
      </c>
      <c r="AX241" s="21">
        <f t="shared" si="41"/>
        <v>0</v>
      </c>
      <c r="AY241" s="21">
        <f t="shared" si="41"/>
        <v>0</v>
      </c>
      <c r="AZ241" s="20">
        <f t="shared" si="41"/>
        <v>0</v>
      </c>
      <c r="BA241" s="20">
        <f t="shared" si="39"/>
        <v>0</v>
      </c>
      <c r="BB241" s="20">
        <f t="shared" si="39"/>
        <v>0</v>
      </c>
      <c r="BC241" s="20">
        <f t="shared" si="39"/>
        <v>0</v>
      </c>
      <c r="BD241" s="20">
        <f t="shared" si="39"/>
        <v>0</v>
      </c>
      <c r="BE241" s="20">
        <f t="shared" si="39"/>
        <v>0</v>
      </c>
      <c r="BF241" s="20">
        <f t="shared" si="39"/>
        <v>0</v>
      </c>
      <c r="BG241" s="20">
        <f t="shared" si="31"/>
        <v>0</v>
      </c>
      <c r="BH241" s="20">
        <f t="shared" si="31"/>
        <v>0</v>
      </c>
      <c r="BI241" s="20">
        <f t="shared" si="31"/>
        <v>0</v>
      </c>
      <c r="BJ241" s="19">
        <f t="shared" si="37"/>
        <v>0</v>
      </c>
      <c r="BK241" s="19"/>
    </row>
    <row r="242" spans="1:63">
      <c r="A242" s="16" t="s">
        <v>246</v>
      </c>
      <c r="B242" s="17">
        <v>2.7999999999999997E-2</v>
      </c>
      <c r="C242" s="38">
        <v>2.7099999999999999E-2</v>
      </c>
      <c r="D242" s="18">
        <v>63871422.549999997</v>
      </c>
      <c r="E242" s="18">
        <v>63871477.909999996</v>
      </c>
      <c r="F242" s="18">
        <v>63871533.259999998</v>
      </c>
      <c r="G242" s="18">
        <v>63869761.399999999</v>
      </c>
      <c r="H242" s="18">
        <v>63867989.539999999</v>
      </c>
      <c r="I242" s="18">
        <v>63867989.539999999</v>
      </c>
      <c r="J242" s="18">
        <v>63867989.539999999</v>
      </c>
      <c r="K242" s="18">
        <v>63867989.539999999</v>
      </c>
      <c r="L242" s="18">
        <v>63867989.539999999</v>
      </c>
      <c r="M242" s="18">
        <v>63867989.539999999</v>
      </c>
      <c r="N242" s="18">
        <v>63867989.539999999</v>
      </c>
      <c r="O242" s="18">
        <v>63867989.539999999</v>
      </c>
      <c r="P242" s="18">
        <v>63867989.539999999</v>
      </c>
      <c r="Q242" s="18">
        <v>63867989.539999999</v>
      </c>
      <c r="R242" s="18">
        <v>63867989.539999999</v>
      </c>
      <c r="S242" s="18">
        <v>63867989.539999999</v>
      </c>
      <c r="T242" s="18">
        <v>63867989.539999999</v>
      </c>
      <c r="U242" s="18">
        <v>63867989.539999999</v>
      </c>
      <c r="V242" s="18">
        <v>63867989.539999999</v>
      </c>
      <c r="W242" s="18">
        <v>63867989.539999999</v>
      </c>
      <c r="X242" s="18">
        <v>63867989.539999999</v>
      </c>
      <c r="Y242" s="18">
        <v>63867989.539999999</v>
      </c>
      <c r="Z242" s="18">
        <v>63867989.539999999</v>
      </c>
      <c r="AA242" s="18">
        <v>63867989.539999999</v>
      </c>
      <c r="AB242" s="18">
        <v>63867989.539999999</v>
      </c>
      <c r="AC242" s="18">
        <v>63867989.539999999</v>
      </c>
      <c r="AD242" s="18">
        <v>63867989.539999999</v>
      </c>
      <c r="AE242" s="18">
        <v>63867989.539999999</v>
      </c>
      <c r="AF242" s="18"/>
      <c r="AG242" s="18">
        <f t="shared" si="40"/>
        <v>149033.32</v>
      </c>
      <c r="AH242" s="18">
        <f t="shared" si="40"/>
        <v>149033.45000000001</v>
      </c>
      <c r="AI242" s="18">
        <f t="shared" si="40"/>
        <v>149033.57999999999</v>
      </c>
      <c r="AJ242" s="18">
        <f t="shared" si="38"/>
        <v>149029.44</v>
      </c>
      <c r="AK242" s="18">
        <f t="shared" si="38"/>
        <v>149025.31</v>
      </c>
      <c r="AL242" s="18">
        <f t="shared" si="38"/>
        <v>149025.31</v>
      </c>
      <c r="AM242" s="18">
        <f t="shared" si="38"/>
        <v>149025.31</v>
      </c>
      <c r="AN242" s="18">
        <f t="shared" si="38"/>
        <v>149025.31</v>
      </c>
      <c r="AO242" s="18">
        <f t="shared" si="38"/>
        <v>149025.31</v>
      </c>
      <c r="AP242" s="18">
        <f t="shared" si="30"/>
        <v>149025.31</v>
      </c>
      <c r="AQ242" s="18">
        <f t="shared" si="30"/>
        <v>149025.31</v>
      </c>
      <c r="AR242" s="18">
        <f t="shared" si="30"/>
        <v>149025.31</v>
      </c>
      <c r="AS242" s="21">
        <f t="shared" si="35"/>
        <v>1788332.2700000005</v>
      </c>
      <c r="AT242" s="20">
        <f t="shared" si="36"/>
        <v>149025.31</v>
      </c>
      <c r="AU242" s="21">
        <f t="shared" si="36"/>
        <v>149025.31</v>
      </c>
      <c r="AV242" s="21">
        <f t="shared" si="36"/>
        <v>149025.31</v>
      </c>
      <c r="AW242" s="21">
        <f t="shared" si="34"/>
        <v>149025.31</v>
      </c>
      <c r="AX242" s="21">
        <f t="shared" si="41"/>
        <v>144235.21</v>
      </c>
      <c r="AY242" s="21">
        <f t="shared" si="41"/>
        <v>144235.21</v>
      </c>
      <c r="AZ242" s="20">
        <f t="shared" si="41"/>
        <v>144235.21</v>
      </c>
      <c r="BA242" s="20">
        <f t="shared" si="39"/>
        <v>144235.21</v>
      </c>
      <c r="BB242" s="20">
        <f t="shared" si="39"/>
        <v>144235.21</v>
      </c>
      <c r="BC242" s="20">
        <f t="shared" si="39"/>
        <v>144235.21</v>
      </c>
      <c r="BD242" s="20">
        <f t="shared" si="39"/>
        <v>144235.21</v>
      </c>
      <c r="BE242" s="20">
        <f t="shared" si="39"/>
        <v>144235.21</v>
      </c>
      <c r="BF242" s="20">
        <f t="shared" si="39"/>
        <v>144235.21</v>
      </c>
      <c r="BG242" s="20">
        <f t="shared" si="31"/>
        <v>144235.21</v>
      </c>
      <c r="BH242" s="20">
        <f t="shared" si="31"/>
        <v>144235.21</v>
      </c>
      <c r="BI242" s="20">
        <f t="shared" si="31"/>
        <v>144235.21</v>
      </c>
      <c r="BJ242" s="19">
        <f t="shared" si="37"/>
        <v>1730822.5199999998</v>
      </c>
      <c r="BK242" s="19"/>
    </row>
    <row r="243" spans="1:63">
      <c r="A243" s="16" t="s">
        <v>247</v>
      </c>
      <c r="B243" s="17">
        <v>2.4899999999999999E-2</v>
      </c>
      <c r="C243" s="38">
        <v>2.07E-2</v>
      </c>
      <c r="D243" s="18">
        <v>4990266.62</v>
      </c>
      <c r="E243" s="18">
        <v>4990266.62</v>
      </c>
      <c r="F243" s="18">
        <v>4990266.62</v>
      </c>
      <c r="G243" s="18">
        <v>4990266.62</v>
      </c>
      <c r="H243" s="18">
        <v>4990266.62</v>
      </c>
      <c r="I243" s="18">
        <v>4990266.62</v>
      </c>
      <c r="J243" s="18">
        <v>4990266.62</v>
      </c>
      <c r="K243" s="18">
        <v>4990266.62</v>
      </c>
      <c r="L243" s="18">
        <v>4990266.62</v>
      </c>
      <c r="M243" s="18">
        <v>4990266.62</v>
      </c>
      <c r="N243" s="18">
        <v>4990266.62</v>
      </c>
      <c r="O243" s="18">
        <v>4990266.62</v>
      </c>
      <c r="P243" s="18">
        <v>4990266.62</v>
      </c>
      <c r="Q243" s="18">
        <v>4990266.62</v>
      </c>
      <c r="R243" s="18">
        <v>4990266.62</v>
      </c>
      <c r="S243" s="18">
        <v>4990266.62</v>
      </c>
      <c r="T243" s="18">
        <v>4990266.62</v>
      </c>
      <c r="U243" s="18">
        <v>4990266.62</v>
      </c>
      <c r="V243" s="18">
        <v>4990266.62</v>
      </c>
      <c r="W243" s="18">
        <v>4990266.62</v>
      </c>
      <c r="X243" s="18">
        <v>4990266.62</v>
      </c>
      <c r="Y243" s="18">
        <v>4990266.62</v>
      </c>
      <c r="Z243" s="18">
        <v>4990266.62</v>
      </c>
      <c r="AA243" s="18">
        <v>4990266.62</v>
      </c>
      <c r="AB243" s="18">
        <v>4990266.62</v>
      </c>
      <c r="AC243" s="18">
        <v>4990266.62</v>
      </c>
      <c r="AD243" s="18">
        <v>4990266.62</v>
      </c>
      <c r="AE243" s="18">
        <v>4990266.62</v>
      </c>
      <c r="AF243" s="18"/>
      <c r="AG243" s="18">
        <f t="shared" si="40"/>
        <v>10354.799999999999</v>
      </c>
      <c r="AH243" s="18">
        <f t="shared" si="40"/>
        <v>10354.799999999999</v>
      </c>
      <c r="AI243" s="18">
        <f t="shared" si="40"/>
        <v>10354.799999999999</v>
      </c>
      <c r="AJ243" s="18">
        <f t="shared" si="38"/>
        <v>10354.799999999999</v>
      </c>
      <c r="AK243" s="18">
        <f t="shared" si="38"/>
        <v>10354.799999999999</v>
      </c>
      <c r="AL243" s="18">
        <f t="shared" si="38"/>
        <v>10354.799999999999</v>
      </c>
      <c r="AM243" s="18">
        <f t="shared" si="38"/>
        <v>10354.799999999999</v>
      </c>
      <c r="AN243" s="18">
        <f t="shared" si="38"/>
        <v>10354.799999999999</v>
      </c>
      <c r="AO243" s="18">
        <f t="shared" si="38"/>
        <v>10354.799999999999</v>
      </c>
      <c r="AP243" s="18">
        <f t="shared" si="30"/>
        <v>10354.799999999999</v>
      </c>
      <c r="AQ243" s="18">
        <f t="shared" si="30"/>
        <v>10354.799999999999</v>
      </c>
      <c r="AR243" s="18">
        <f t="shared" si="30"/>
        <v>10354.799999999999</v>
      </c>
      <c r="AS243" s="21">
        <f t="shared" si="35"/>
        <v>124257.60000000002</v>
      </c>
      <c r="AT243" s="20">
        <f t="shared" si="36"/>
        <v>10354.799999999999</v>
      </c>
      <c r="AU243" s="21">
        <f t="shared" si="36"/>
        <v>10354.799999999999</v>
      </c>
      <c r="AV243" s="21">
        <f t="shared" si="36"/>
        <v>10354.799999999999</v>
      </c>
      <c r="AW243" s="21">
        <f t="shared" si="34"/>
        <v>10354.799999999999</v>
      </c>
      <c r="AX243" s="21">
        <f t="shared" si="41"/>
        <v>8608.2099999999991</v>
      </c>
      <c r="AY243" s="21">
        <f t="shared" si="41"/>
        <v>8608.2099999999991</v>
      </c>
      <c r="AZ243" s="20">
        <f t="shared" si="41"/>
        <v>8608.2099999999991</v>
      </c>
      <c r="BA243" s="20">
        <f t="shared" si="39"/>
        <v>8608.2099999999991</v>
      </c>
      <c r="BB243" s="20">
        <f t="shared" si="39"/>
        <v>8608.2099999999991</v>
      </c>
      <c r="BC243" s="20">
        <f t="shared" si="39"/>
        <v>8608.2099999999991</v>
      </c>
      <c r="BD243" s="20">
        <f t="shared" si="39"/>
        <v>8608.2099999999991</v>
      </c>
      <c r="BE243" s="20">
        <f t="shared" si="39"/>
        <v>8608.2099999999991</v>
      </c>
      <c r="BF243" s="20">
        <f t="shared" si="39"/>
        <v>8608.2099999999991</v>
      </c>
      <c r="BG243" s="20">
        <f t="shared" si="31"/>
        <v>8608.2099999999991</v>
      </c>
      <c r="BH243" s="20">
        <f t="shared" si="31"/>
        <v>8608.2099999999991</v>
      </c>
      <c r="BI243" s="20">
        <f t="shared" si="31"/>
        <v>8608.2099999999991</v>
      </c>
      <c r="BJ243" s="19">
        <f t="shared" si="37"/>
        <v>103298.51999999996</v>
      </c>
      <c r="BK243" s="19"/>
    </row>
    <row r="244" spans="1:63">
      <c r="A244" s="16" t="s">
        <v>248</v>
      </c>
      <c r="B244" s="17">
        <v>2.47E-2</v>
      </c>
      <c r="C244" s="38">
        <v>1.8800000000000001E-2</v>
      </c>
      <c r="D244" s="18">
        <v>5729889.9900000002</v>
      </c>
      <c r="E244" s="18">
        <v>5729889.9900000002</v>
      </c>
      <c r="F244" s="18">
        <v>5729889.9900000002</v>
      </c>
      <c r="G244" s="18">
        <v>5729889.9900000002</v>
      </c>
      <c r="H244" s="18">
        <v>5729889.9900000002</v>
      </c>
      <c r="I244" s="18">
        <v>5729889.9900000002</v>
      </c>
      <c r="J244" s="18">
        <v>5737689.9900000002</v>
      </c>
      <c r="K244" s="18">
        <v>5737689.9900000002</v>
      </c>
      <c r="L244" s="18">
        <v>5737689.9900000002</v>
      </c>
      <c r="M244" s="18">
        <v>5737689.9900000002</v>
      </c>
      <c r="N244" s="18">
        <v>5737689.9900000002</v>
      </c>
      <c r="O244" s="18">
        <v>5737689.9900000002</v>
      </c>
      <c r="P244" s="18">
        <v>5737689.9900000002</v>
      </c>
      <c r="Q244" s="18">
        <v>5737689.9900000002</v>
      </c>
      <c r="R244" s="18">
        <v>5737689.9900000002</v>
      </c>
      <c r="S244" s="18">
        <v>5737689.9900000002</v>
      </c>
      <c r="T244" s="18">
        <v>5737689.9900000002</v>
      </c>
      <c r="U244" s="18">
        <v>5737689.9900000002</v>
      </c>
      <c r="V244" s="18">
        <v>5737689.9900000002</v>
      </c>
      <c r="W244" s="18">
        <v>5737689.9900000002</v>
      </c>
      <c r="X244" s="18">
        <v>5737689.9900000002</v>
      </c>
      <c r="Y244" s="18">
        <v>5737689.9900000002</v>
      </c>
      <c r="Z244" s="18">
        <v>5737689.9900000002</v>
      </c>
      <c r="AA244" s="18">
        <v>5737689.9900000002</v>
      </c>
      <c r="AB244" s="18">
        <v>5737689.9900000002</v>
      </c>
      <c r="AC244" s="18">
        <v>5737689.9900000002</v>
      </c>
      <c r="AD244" s="18">
        <v>5737689.9900000002</v>
      </c>
      <c r="AE244" s="18">
        <v>5737689.9900000002</v>
      </c>
      <c r="AF244" s="18"/>
      <c r="AG244" s="18">
        <f t="shared" si="40"/>
        <v>11794.02</v>
      </c>
      <c r="AH244" s="18">
        <f t="shared" si="40"/>
        <v>11794.02</v>
      </c>
      <c r="AI244" s="18">
        <f t="shared" si="40"/>
        <v>11794.02</v>
      </c>
      <c r="AJ244" s="18">
        <f t="shared" si="38"/>
        <v>11794.02</v>
      </c>
      <c r="AK244" s="18">
        <f t="shared" si="38"/>
        <v>11794.02</v>
      </c>
      <c r="AL244" s="18">
        <f t="shared" si="38"/>
        <v>11794.02</v>
      </c>
      <c r="AM244" s="18">
        <f t="shared" si="38"/>
        <v>11810.08</v>
      </c>
      <c r="AN244" s="18">
        <f t="shared" si="38"/>
        <v>11810.08</v>
      </c>
      <c r="AO244" s="18">
        <f t="shared" si="38"/>
        <v>11810.08</v>
      </c>
      <c r="AP244" s="18">
        <f t="shared" si="30"/>
        <v>11810.08</v>
      </c>
      <c r="AQ244" s="18">
        <f t="shared" si="30"/>
        <v>11810.08</v>
      </c>
      <c r="AR244" s="18">
        <f t="shared" si="30"/>
        <v>11810.08</v>
      </c>
      <c r="AS244" s="21">
        <f t="shared" si="35"/>
        <v>141624.6</v>
      </c>
      <c r="AT244" s="20">
        <f t="shared" si="36"/>
        <v>11810.08</v>
      </c>
      <c r="AU244" s="21">
        <f t="shared" si="36"/>
        <v>11810.08</v>
      </c>
      <c r="AV244" s="21">
        <f t="shared" si="36"/>
        <v>11810.08</v>
      </c>
      <c r="AW244" s="21">
        <f t="shared" si="34"/>
        <v>11810.08</v>
      </c>
      <c r="AX244" s="21">
        <f t="shared" si="41"/>
        <v>8989.0499999999993</v>
      </c>
      <c r="AY244" s="21">
        <f t="shared" si="41"/>
        <v>8989.0499999999993</v>
      </c>
      <c r="AZ244" s="20">
        <f t="shared" si="41"/>
        <v>8989.0499999999993</v>
      </c>
      <c r="BA244" s="20">
        <f t="shared" si="39"/>
        <v>8989.0499999999993</v>
      </c>
      <c r="BB244" s="20">
        <f t="shared" si="39"/>
        <v>8989.0499999999993</v>
      </c>
      <c r="BC244" s="20">
        <f t="shared" si="39"/>
        <v>8989.0499999999993</v>
      </c>
      <c r="BD244" s="20">
        <f t="shared" si="39"/>
        <v>8989.0499999999993</v>
      </c>
      <c r="BE244" s="20">
        <f t="shared" si="39"/>
        <v>8989.0499999999993</v>
      </c>
      <c r="BF244" s="20">
        <f t="shared" si="39"/>
        <v>8989.0499999999993</v>
      </c>
      <c r="BG244" s="20">
        <f t="shared" si="31"/>
        <v>8989.0499999999993</v>
      </c>
      <c r="BH244" s="20">
        <f t="shared" si="31"/>
        <v>8989.0499999999993</v>
      </c>
      <c r="BI244" s="20">
        <f t="shared" si="31"/>
        <v>8989.0499999999993</v>
      </c>
      <c r="BJ244" s="19">
        <f t="shared" si="37"/>
        <v>107868.60000000002</v>
      </c>
      <c r="BK244" s="19"/>
    </row>
    <row r="245" spans="1:63">
      <c r="A245" s="16" t="s">
        <v>249</v>
      </c>
      <c r="B245" s="17">
        <v>2.4599999999999997E-2</v>
      </c>
      <c r="C245" s="38">
        <v>1.9400000000000001E-2</v>
      </c>
      <c r="D245" s="18">
        <v>3010557.55</v>
      </c>
      <c r="E245" s="18">
        <v>3010557.55</v>
      </c>
      <c r="F245" s="18">
        <v>3010557.55</v>
      </c>
      <c r="G245" s="18">
        <v>3010557.55</v>
      </c>
      <c r="H245" s="18">
        <v>3010557.55</v>
      </c>
      <c r="I245" s="18">
        <v>3010557.55</v>
      </c>
      <c r="J245" s="18">
        <v>3010557.55</v>
      </c>
      <c r="K245" s="18">
        <v>3010557.55</v>
      </c>
      <c r="L245" s="18">
        <v>3010557.55</v>
      </c>
      <c r="M245" s="18">
        <v>3010557.55</v>
      </c>
      <c r="N245" s="18">
        <v>3010557.55</v>
      </c>
      <c r="O245" s="18">
        <v>3010557.55</v>
      </c>
      <c r="P245" s="18">
        <v>3010557.55</v>
      </c>
      <c r="Q245" s="18">
        <v>3010557.55</v>
      </c>
      <c r="R245" s="18">
        <v>3010557.55</v>
      </c>
      <c r="S245" s="18">
        <v>3010557.55</v>
      </c>
      <c r="T245" s="18">
        <v>3010557.55</v>
      </c>
      <c r="U245" s="18">
        <v>3010557.55</v>
      </c>
      <c r="V245" s="18">
        <v>3010557.55</v>
      </c>
      <c r="W245" s="18">
        <v>3010557.55</v>
      </c>
      <c r="X245" s="18">
        <v>3010557.55</v>
      </c>
      <c r="Y245" s="18">
        <v>3010557.55</v>
      </c>
      <c r="Z245" s="18">
        <v>3010557.55</v>
      </c>
      <c r="AA245" s="18">
        <v>3010557.55</v>
      </c>
      <c r="AB245" s="18">
        <v>3010557.55</v>
      </c>
      <c r="AC245" s="18">
        <v>3010557.55</v>
      </c>
      <c r="AD245" s="18">
        <v>3010557.55</v>
      </c>
      <c r="AE245" s="18">
        <v>3010557.55</v>
      </c>
      <c r="AF245" s="18"/>
      <c r="AG245" s="18">
        <f t="shared" si="40"/>
        <v>6171.64</v>
      </c>
      <c r="AH245" s="18">
        <f t="shared" si="40"/>
        <v>6171.64</v>
      </c>
      <c r="AI245" s="18">
        <f t="shared" si="40"/>
        <v>6171.64</v>
      </c>
      <c r="AJ245" s="18">
        <f t="shared" si="38"/>
        <v>6171.64</v>
      </c>
      <c r="AK245" s="18">
        <f t="shared" si="38"/>
        <v>6171.64</v>
      </c>
      <c r="AL245" s="18">
        <f t="shared" si="38"/>
        <v>6171.64</v>
      </c>
      <c r="AM245" s="18">
        <f t="shared" si="38"/>
        <v>6171.64</v>
      </c>
      <c r="AN245" s="18">
        <f t="shared" si="38"/>
        <v>6171.64</v>
      </c>
      <c r="AO245" s="18">
        <f t="shared" si="38"/>
        <v>6171.64</v>
      </c>
      <c r="AP245" s="18">
        <f t="shared" si="30"/>
        <v>6171.64</v>
      </c>
      <c r="AQ245" s="18">
        <f t="shared" si="30"/>
        <v>6171.64</v>
      </c>
      <c r="AR245" s="18">
        <f t="shared" si="30"/>
        <v>6171.64</v>
      </c>
      <c r="AS245" s="21">
        <f t="shared" si="35"/>
        <v>74059.680000000008</v>
      </c>
      <c r="AT245" s="20">
        <f t="shared" si="36"/>
        <v>6171.64</v>
      </c>
      <c r="AU245" s="21">
        <f t="shared" si="36"/>
        <v>6171.64</v>
      </c>
      <c r="AV245" s="21">
        <f t="shared" si="36"/>
        <v>6171.64</v>
      </c>
      <c r="AW245" s="21">
        <f t="shared" si="34"/>
        <v>6171.64</v>
      </c>
      <c r="AX245" s="21">
        <f t="shared" si="41"/>
        <v>4867.07</v>
      </c>
      <c r="AY245" s="21">
        <f t="shared" si="41"/>
        <v>4867.07</v>
      </c>
      <c r="AZ245" s="20">
        <f t="shared" si="41"/>
        <v>4867.07</v>
      </c>
      <c r="BA245" s="20">
        <f t="shared" si="39"/>
        <v>4867.07</v>
      </c>
      <c r="BB245" s="20">
        <f t="shared" si="39"/>
        <v>4867.07</v>
      </c>
      <c r="BC245" s="20">
        <f t="shared" si="39"/>
        <v>4867.07</v>
      </c>
      <c r="BD245" s="20">
        <f t="shared" si="39"/>
        <v>4867.07</v>
      </c>
      <c r="BE245" s="20">
        <f t="shared" si="39"/>
        <v>4867.07</v>
      </c>
      <c r="BF245" s="20">
        <f t="shared" si="39"/>
        <v>4867.07</v>
      </c>
      <c r="BG245" s="20">
        <f t="shared" si="31"/>
        <v>4867.07</v>
      </c>
      <c r="BH245" s="20">
        <f t="shared" si="31"/>
        <v>4867.07</v>
      </c>
      <c r="BI245" s="20">
        <f t="shared" si="31"/>
        <v>4867.07</v>
      </c>
      <c r="BJ245" s="19">
        <f t="shared" si="37"/>
        <v>58404.84</v>
      </c>
      <c r="BK245" s="19"/>
    </row>
    <row r="246" spans="1:63">
      <c r="A246" s="16" t="s">
        <v>250</v>
      </c>
      <c r="B246" s="17">
        <v>2.3299999999999998E-2</v>
      </c>
      <c r="C246" s="38">
        <v>1.7399999999999999E-2</v>
      </c>
      <c r="D246" s="18">
        <v>3276234.97</v>
      </c>
      <c r="E246" s="18">
        <v>3276234.97</v>
      </c>
      <c r="F246" s="18">
        <v>3276234.97</v>
      </c>
      <c r="G246" s="18">
        <v>3276234.97</v>
      </c>
      <c r="H246" s="18">
        <v>3276234.97</v>
      </c>
      <c r="I246" s="18">
        <v>3276234.97</v>
      </c>
      <c r="J246" s="18">
        <v>3276234.97</v>
      </c>
      <c r="K246" s="18">
        <v>3276234.97</v>
      </c>
      <c r="L246" s="18">
        <v>3276234.97</v>
      </c>
      <c r="M246" s="18">
        <v>3276234.97</v>
      </c>
      <c r="N246" s="18">
        <v>3276234.97</v>
      </c>
      <c r="O246" s="18">
        <v>3276234.97</v>
      </c>
      <c r="P246" s="18">
        <v>3276234.97</v>
      </c>
      <c r="Q246" s="18">
        <v>3276234.97</v>
      </c>
      <c r="R246" s="18">
        <v>3276234.97</v>
      </c>
      <c r="S246" s="18">
        <v>3276234.97</v>
      </c>
      <c r="T246" s="18">
        <v>3276234.97</v>
      </c>
      <c r="U246" s="18">
        <v>3276234.97</v>
      </c>
      <c r="V246" s="18">
        <v>3276234.97</v>
      </c>
      <c r="W246" s="18">
        <v>3276234.97</v>
      </c>
      <c r="X246" s="18">
        <v>3276234.97</v>
      </c>
      <c r="Y246" s="18">
        <v>3276234.97</v>
      </c>
      <c r="Z246" s="18">
        <v>3276234.97</v>
      </c>
      <c r="AA246" s="18">
        <v>3276234.97</v>
      </c>
      <c r="AB246" s="18">
        <v>3276234.97</v>
      </c>
      <c r="AC246" s="18">
        <v>3276234.97</v>
      </c>
      <c r="AD246" s="18">
        <v>3276234.97</v>
      </c>
      <c r="AE246" s="18">
        <v>3276234.97</v>
      </c>
      <c r="AF246" s="18"/>
      <c r="AG246" s="18">
        <f t="shared" si="40"/>
        <v>6361.36</v>
      </c>
      <c r="AH246" s="18">
        <f t="shared" si="40"/>
        <v>6361.36</v>
      </c>
      <c r="AI246" s="18">
        <f t="shared" si="40"/>
        <v>6361.36</v>
      </c>
      <c r="AJ246" s="18">
        <f t="shared" si="38"/>
        <v>6361.36</v>
      </c>
      <c r="AK246" s="18">
        <f t="shared" si="38"/>
        <v>6361.36</v>
      </c>
      <c r="AL246" s="18">
        <f t="shared" si="38"/>
        <v>6361.36</v>
      </c>
      <c r="AM246" s="18">
        <f t="shared" si="38"/>
        <v>6361.36</v>
      </c>
      <c r="AN246" s="18">
        <f t="shared" si="38"/>
        <v>6361.36</v>
      </c>
      <c r="AO246" s="18">
        <f t="shared" si="38"/>
        <v>6361.36</v>
      </c>
      <c r="AP246" s="18">
        <f t="shared" si="30"/>
        <v>6361.36</v>
      </c>
      <c r="AQ246" s="18">
        <f t="shared" si="30"/>
        <v>6361.36</v>
      </c>
      <c r="AR246" s="18">
        <f t="shared" si="30"/>
        <v>6361.36</v>
      </c>
      <c r="AS246" s="21">
        <f t="shared" si="35"/>
        <v>76336.319999999992</v>
      </c>
      <c r="AT246" s="20">
        <f t="shared" si="36"/>
        <v>6361.36</v>
      </c>
      <c r="AU246" s="21">
        <f t="shared" si="36"/>
        <v>6361.36</v>
      </c>
      <c r="AV246" s="21">
        <f t="shared" si="36"/>
        <v>6361.36</v>
      </c>
      <c r="AW246" s="21">
        <f t="shared" si="34"/>
        <v>6361.36</v>
      </c>
      <c r="AX246" s="21">
        <f t="shared" si="41"/>
        <v>4750.54</v>
      </c>
      <c r="AY246" s="21">
        <f t="shared" si="41"/>
        <v>4750.54</v>
      </c>
      <c r="AZ246" s="20">
        <f t="shared" si="41"/>
        <v>4750.54</v>
      </c>
      <c r="BA246" s="20">
        <f t="shared" si="39"/>
        <v>4750.54</v>
      </c>
      <c r="BB246" s="20">
        <f t="shared" si="39"/>
        <v>4750.54</v>
      </c>
      <c r="BC246" s="20">
        <f t="shared" si="39"/>
        <v>4750.54</v>
      </c>
      <c r="BD246" s="20">
        <f t="shared" si="39"/>
        <v>4750.54</v>
      </c>
      <c r="BE246" s="20">
        <f t="shared" si="39"/>
        <v>4750.54</v>
      </c>
      <c r="BF246" s="20">
        <f t="shared" si="39"/>
        <v>4750.54</v>
      </c>
      <c r="BG246" s="20">
        <f t="shared" si="31"/>
        <v>4750.54</v>
      </c>
      <c r="BH246" s="20">
        <f t="shared" si="31"/>
        <v>4750.54</v>
      </c>
      <c r="BI246" s="20">
        <f t="shared" si="31"/>
        <v>4750.54</v>
      </c>
      <c r="BJ246" s="19">
        <f t="shared" si="37"/>
        <v>57006.48</v>
      </c>
      <c r="BK246" s="19"/>
    </row>
    <row r="247" spans="1:63">
      <c r="A247" s="16" t="s">
        <v>251</v>
      </c>
      <c r="B247" s="17">
        <v>2.4199999999999999E-2</v>
      </c>
      <c r="C247" s="38">
        <v>2.06E-2</v>
      </c>
      <c r="D247" s="18">
        <v>3830334.81</v>
      </c>
      <c r="E247" s="18">
        <v>3830334.81</v>
      </c>
      <c r="F247" s="18">
        <v>3830334.81</v>
      </c>
      <c r="G247" s="18">
        <v>3830334.81</v>
      </c>
      <c r="H247" s="18">
        <v>3830334.81</v>
      </c>
      <c r="I247" s="18">
        <v>3830334.81</v>
      </c>
      <c r="J247" s="18">
        <v>3830334.81</v>
      </c>
      <c r="K247" s="18">
        <v>3830334.81</v>
      </c>
      <c r="L247" s="18">
        <v>3830334.81</v>
      </c>
      <c r="M247" s="18">
        <v>3830334.81</v>
      </c>
      <c r="N247" s="18">
        <v>3830334.81</v>
      </c>
      <c r="O247" s="18">
        <v>3830334.81</v>
      </c>
      <c r="P247" s="18">
        <v>3830334.81</v>
      </c>
      <c r="Q247" s="18">
        <v>3830334.81</v>
      </c>
      <c r="R247" s="18">
        <v>3830334.81</v>
      </c>
      <c r="S247" s="18">
        <v>3830334.81</v>
      </c>
      <c r="T247" s="18">
        <v>3830334.81</v>
      </c>
      <c r="U247" s="18">
        <v>3830334.81</v>
      </c>
      <c r="V247" s="18">
        <v>3830334.81</v>
      </c>
      <c r="W247" s="18">
        <v>3830334.81</v>
      </c>
      <c r="X247" s="18">
        <v>3830334.81</v>
      </c>
      <c r="Y247" s="18">
        <v>3830334.81</v>
      </c>
      <c r="Z247" s="18">
        <v>3830334.81</v>
      </c>
      <c r="AA247" s="18">
        <v>3830334.81</v>
      </c>
      <c r="AB247" s="18">
        <v>3830334.81</v>
      </c>
      <c r="AC247" s="18">
        <v>3830334.81</v>
      </c>
      <c r="AD247" s="18">
        <v>3830334.81</v>
      </c>
      <c r="AE247" s="18">
        <v>3830334.81</v>
      </c>
      <c r="AF247" s="18"/>
      <c r="AG247" s="18">
        <f t="shared" si="40"/>
        <v>7724.51</v>
      </c>
      <c r="AH247" s="18">
        <f t="shared" si="40"/>
        <v>7724.51</v>
      </c>
      <c r="AI247" s="18">
        <f t="shared" si="40"/>
        <v>7724.51</v>
      </c>
      <c r="AJ247" s="18">
        <f t="shared" si="38"/>
        <v>7724.51</v>
      </c>
      <c r="AK247" s="18">
        <f t="shared" si="38"/>
        <v>7724.51</v>
      </c>
      <c r="AL247" s="18">
        <f t="shared" si="38"/>
        <v>7724.51</v>
      </c>
      <c r="AM247" s="18">
        <f t="shared" si="38"/>
        <v>7724.51</v>
      </c>
      <c r="AN247" s="18">
        <f t="shared" si="38"/>
        <v>7724.51</v>
      </c>
      <c r="AO247" s="18">
        <f t="shared" si="38"/>
        <v>7724.51</v>
      </c>
      <c r="AP247" s="18">
        <f t="shared" si="30"/>
        <v>7724.51</v>
      </c>
      <c r="AQ247" s="18">
        <f t="shared" si="30"/>
        <v>7724.51</v>
      </c>
      <c r="AR247" s="18">
        <f t="shared" si="30"/>
        <v>7724.51</v>
      </c>
      <c r="AS247" s="21">
        <f t="shared" si="35"/>
        <v>92694.12</v>
      </c>
      <c r="AT247" s="20">
        <f t="shared" si="36"/>
        <v>7724.51</v>
      </c>
      <c r="AU247" s="21">
        <f t="shared" si="36"/>
        <v>7724.51</v>
      </c>
      <c r="AV247" s="21">
        <f t="shared" si="36"/>
        <v>7724.51</v>
      </c>
      <c r="AW247" s="21">
        <f t="shared" si="34"/>
        <v>7724.51</v>
      </c>
      <c r="AX247" s="21">
        <f t="shared" si="41"/>
        <v>6575.41</v>
      </c>
      <c r="AY247" s="21">
        <f t="shared" si="41"/>
        <v>6575.41</v>
      </c>
      <c r="AZ247" s="20">
        <f t="shared" si="41"/>
        <v>6575.41</v>
      </c>
      <c r="BA247" s="20">
        <f t="shared" si="39"/>
        <v>6575.41</v>
      </c>
      <c r="BB247" s="20">
        <f t="shared" si="39"/>
        <v>6575.41</v>
      </c>
      <c r="BC247" s="20">
        <f t="shared" si="39"/>
        <v>6575.41</v>
      </c>
      <c r="BD247" s="20">
        <f t="shared" si="39"/>
        <v>6575.41</v>
      </c>
      <c r="BE247" s="20">
        <f t="shared" si="39"/>
        <v>6575.41</v>
      </c>
      <c r="BF247" s="20">
        <f t="shared" si="39"/>
        <v>6575.41</v>
      </c>
      <c r="BG247" s="20">
        <f t="shared" si="31"/>
        <v>6575.41</v>
      </c>
      <c r="BH247" s="20">
        <f t="shared" si="31"/>
        <v>6575.41</v>
      </c>
      <c r="BI247" s="20">
        <f t="shared" si="31"/>
        <v>6575.41</v>
      </c>
      <c r="BJ247" s="19">
        <f t="shared" si="37"/>
        <v>78904.920000000027</v>
      </c>
      <c r="BK247" s="19"/>
    </row>
    <row r="248" spans="1:63">
      <c r="A248" s="16" t="s">
        <v>252</v>
      </c>
      <c r="B248" s="17">
        <v>1.5700000000000002E-2</v>
      </c>
      <c r="C248" s="38">
        <v>9.9000000000000008E-3</v>
      </c>
      <c r="D248" s="18">
        <v>5069346.8499999996</v>
      </c>
      <c r="E248" s="18">
        <v>5069346.8499999996</v>
      </c>
      <c r="F248" s="18">
        <v>5069346.8499999996</v>
      </c>
      <c r="G248" s="18">
        <v>5069346.8499999996</v>
      </c>
      <c r="H248" s="18">
        <v>5069346.8499999996</v>
      </c>
      <c r="I248" s="18">
        <v>5069346.8499999996</v>
      </c>
      <c r="J248" s="18">
        <v>5069346.8499999996</v>
      </c>
      <c r="K248" s="18">
        <v>5069346.8499999996</v>
      </c>
      <c r="L248" s="18">
        <v>5069346.8499999996</v>
      </c>
      <c r="M248" s="18">
        <v>5069346.8499999996</v>
      </c>
      <c r="N248" s="18">
        <v>5069346.8499999996</v>
      </c>
      <c r="O248" s="18">
        <v>5069346.8499999996</v>
      </c>
      <c r="P248" s="18">
        <v>5069346.8499999996</v>
      </c>
      <c r="Q248" s="18">
        <v>5069346.8499999996</v>
      </c>
      <c r="R248" s="18">
        <v>5069346.8499999996</v>
      </c>
      <c r="S248" s="18">
        <v>5069346.8499999996</v>
      </c>
      <c r="T248" s="18">
        <v>5069346.8499999996</v>
      </c>
      <c r="U248" s="18">
        <v>5069346.8499999996</v>
      </c>
      <c r="V248" s="18">
        <v>5069346.8499999996</v>
      </c>
      <c r="W248" s="18">
        <v>5069346.8499999996</v>
      </c>
      <c r="X248" s="18">
        <v>5069346.8499999996</v>
      </c>
      <c r="Y248" s="18">
        <v>5069346.8499999996</v>
      </c>
      <c r="Z248" s="18">
        <v>5069346.8499999996</v>
      </c>
      <c r="AA248" s="18">
        <v>5069346.8499999996</v>
      </c>
      <c r="AB248" s="18">
        <v>5069346.8499999996</v>
      </c>
      <c r="AC248" s="18">
        <v>5069346.8499999996</v>
      </c>
      <c r="AD248" s="18">
        <v>5069346.8499999996</v>
      </c>
      <c r="AE248" s="18">
        <v>5069346.8499999996</v>
      </c>
      <c r="AF248" s="18"/>
      <c r="AG248" s="18">
        <f t="shared" si="40"/>
        <v>6632.4</v>
      </c>
      <c r="AH248" s="18">
        <f t="shared" si="40"/>
        <v>6632.4</v>
      </c>
      <c r="AI248" s="18">
        <f t="shared" si="40"/>
        <v>6632.4</v>
      </c>
      <c r="AJ248" s="18">
        <f t="shared" si="38"/>
        <v>6632.4</v>
      </c>
      <c r="AK248" s="18">
        <f t="shared" si="38"/>
        <v>6632.4</v>
      </c>
      <c r="AL248" s="18">
        <f t="shared" si="38"/>
        <v>6632.4</v>
      </c>
      <c r="AM248" s="18">
        <f t="shared" si="38"/>
        <v>6632.4</v>
      </c>
      <c r="AN248" s="18">
        <f t="shared" si="38"/>
        <v>6632.4</v>
      </c>
      <c r="AO248" s="18">
        <f t="shared" si="38"/>
        <v>6632.4</v>
      </c>
      <c r="AP248" s="18">
        <f t="shared" si="30"/>
        <v>6632.4</v>
      </c>
      <c r="AQ248" s="18">
        <f t="shared" si="30"/>
        <v>6632.4</v>
      </c>
      <c r="AR248" s="18">
        <f t="shared" si="30"/>
        <v>6632.4</v>
      </c>
      <c r="AS248" s="21">
        <f t="shared" si="35"/>
        <v>79588.799999999988</v>
      </c>
      <c r="AT248" s="20">
        <f t="shared" si="36"/>
        <v>6632.4</v>
      </c>
      <c r="AU248" s="21">
        <f t="shared" si="36"/>
        <v>6632.4</v>
      </c>
      <c r="AV248" s="21">
        <f t="shared" si="36"/>
        <v>6632.4</v>
      </c>
      <c r="AW248" s="21">
        <f t="shared" si="34"/>
        <v>6632.4</v>
      </c>
      <c r="AX248" s="21">
        <f t="shared" si="41"/>
        <v>4182.21</v>
      </c>
      <c r="AY248" s="21">
        <f t="shared" si="41"/>
        <v>4182.21</v>
      </c>
      <c r="AZ248" s="20">
        <f t="shared" si="41"/>
        <v>4182.21</v>
      </c>
      <c r="BA248" s="20">
        <f t="shared" si="39"/>
        <v>4182.21</v>
      </c>
      <c r="BB248" s="20">
        <f t="shared" si="39"/>
        <v>4182.21</v>
      </c>
      <c r="BC248" s="20">
        <f t="shared" si="39"/>
        <v>4182.21</v>
      </c>
      <c r="BD248" s="20">
        <f t="shared" si="39"/>
        <v>4182.21</v>
      </c>
      <c r="BE248" s="20">
        <f t="shared" si="39"/>
        <v>4182.21</v>
      </c>
      <c r="BF248" s="20">
        <f t="shared" si="39"/>
        <v>4182.21</v>
      </c>
      <c r="BG248" s="20">
        <f t="shared" si="31"/>
        <v>4182.21</v>
      </c>
      <c r="BH248" s="20">
        <f t="shared" si="31"/>
        <v>4182.21</v>
      </c>
      <c r="BI248" s="20">
        <f t="shared" si="31"/>
        <v>4182.21</v>
      </c>
      <c r="BJ248" s="19">
        <f t="shared" si="37"/>
        <v>50186.52</v>
      </c>
      <c r="BK248" s="19"/>
    </row>
    <row r="249" spans="1:63">
      <c r="A249" s="16" t="s">
        <v>253</v>
      </c>
      <c r="B249" s="17">
        <v>2.3199999999999998E-2</v>
      </c>
      <c r="C249" s="38">
        <v>1.8599999999999998E-2</v>
      </c>
      <c r="D249" s="18">
        <v>5572385.96</v>
      </c>
      <c r="E249" s="18">
        <v>5572385.96</v>
      </c>
      <c r="F249" s="18">
        <v>5572385.96</v>
      </c>
      <c r="G249" s="18">
        <v>5572385.96</v>
      </c>
      <c r="H249" s="18">
        <v>5572385.96</v>
      </c>
      <c r="I249" s="18">
        <v>5572385.96</v>
      </c>
      <c r="J249" s="18">
        <v>5572385.96</v>
      </c>
      <c r="K249" s="18">
        <v>5572385.96</v>
      </c>
      <c r="L249" s="18">
        <v>5572385.96</v>
      </c>
      <c r="M249" s="18">
        <v>5572385.96</v>
      </c>
      <c r="N249" s="18">
        <v>5572385.96</v>
      </c>
      <c r="O249" s="18">
        <v>5572385.96</v>
      </c>
      <c r="P249" s="18">
        <v>5572385.96</v>
      </c>
      <c r="Q249" s="18">
        <v>5572385.96</v>
      </c>
      <c r="R249" s="18">
        <v>5572385.96</v>
      </c>
      <c r="S249" s="18">
        <v>5572385.96</v>
      </c>
      <c r="T249" s="18">
        <v>5572385.96</v>
      </c>
      <c r="U249" s="18">
        <v>5572385.96</v>
      </c>
      <c r="V249" s="18">
        <v>5572385.96</v>
      </c>
      <c r="W249" s="18">
        <v>5572385.96</v>
      </c>
      <c r="X249" s="18">
        <v>5572385.96</v>
      </c>
      <c r="Y249" s="18">
        <v>5572385.96</v>
      </c>
      <c r="Z249" s="18">
        <v>5572385.96</v>
      </c>
      <c r="AA249" s="18">
        <v>5572385.96</v>
      </c>
      <c r="AB249" s="18">
        <v>5572385.96</v>
      </c>
      <c r="AC249" s="18">
        <v>5572385.96</v>
      </c>
      <c r="AD249" s="18">
        <v>5572385.96</v>
      </c>
      <c r="AE249" s="18">
        <v>5572385.96</v>
      </c>
      <c r="AF249" s="18"/>
      <c r="AG249" s="18">
        <f t="shared" si="40"/>
        <v>10773.28</v>
      </c>
      <c r="AH249" s="18">
        <f t="shared" si="40"/>
        <v>10773.28</v>
      </c>
      <c r="AI249" s="18">
        <f t="shared" si="40"/>
        <v>10773.28</v>
      </c>
      <c r="AJ249" s="18">
        <f t="shared" si="38"/>
        <v>10773.28</v>
      </c>
      <c r="AK249" s="18">
        <f t="shared" si="38"/>
        <v>10773.28</v>
      </c>
      <c r="AL249" s="18">
        <f t="shared" si="38"/>
        <v>10773.28</v>
      </c>
      <c r="AM249" s="18">
        <f t="shared" si="38"/>
        <v>10773.28</v>
      </c>
      <c r="AN249" s="18">
        <f t="shared" si="38"/>
        <v>10773.28</v>
      </c>
      <c r="AO249" s="18">
        <f t="shared" si="38"/>
        <v>10773.28</v>
      </c>
      <c r="AP249" s="18">
        <f t="shared" si="30"/>
        <v>10773.28</v>
      </c>
      <c r="AQ249" s="18">
        <f t="shared" si="30"/>
        <v>10773.28</v>
      </c>
      <c r="AR249" s="18">
        <f t="shared" si="30"/>
        <v>10773.28</v>
      </c>
      <c r="AS249" s="21">
        <f t="shared" si="35"/>
        <v>129279.36</v>
      </c>
      <c r="AT249" s="20">
        <f t="shared" si="36"/>
        <v>10773.28</v>
      </c>
      <c r="AU249" s="21">
        <f t="shared" si="36"/>
        <v>10773.28</v>
      </c>
      <c r="AV249" s="21">
        <f t="shared" si="36"/>
        <v>10773.28</v>
      </c>
      <c r="AW249" s="21">
        <f t="shared" si="34"/>
        <v>10773.28</v>
      </c>
      <c r="AX249" s="21">
        <f t="shared" si="41"/>
        <v>8637.2000000000007</v>
      </c>
      <c r="AY249" s="21">
        <f t="shared" si="41"/>
        <v>8637.2000000000007</v>
      </c>
      <c r="AZ249" s="20">
        <f t="shared" si="41"/>
        <v>8637.2000000000007</v>
      </c>
      <c r="BA249" s="20">
        <f t="shared" si="39"/>
        <v>8637.2000000000007</v>
      </c>
      <c r="BB249" s="20">
        <f t="shared" si="39"/>
        <v>8637.2000000000007</v>
      </c>
      <c r="BC249" s="20">
        <f t="shared" si="39"/>
        <v>8637.2000000000007</v>
      </c>
      <c r="BD249" s="20">
        <f t="shared" si="39"/>
        <v>8637.2000000000007</v>
      </c>
      <c r="BE249" s="20">
        <f t="shared" si="39"/>
        <v>8637.2000000000007</v>
      </c>
      <c r="BF249" s="20">
        <f t="shared" si="39"/>
        <v>8637.2000000000007</v>
      </c>
      <c r="BG249" s="20">
        <f t="shared" si="31"/>
        <v>8637.2000000000007</v>
      </c>
      <c r="BH249" s="20">
        <f t="shared" si="31"/>
        <v>8637.2000000000007</v>
      </c>
      <c r="BI249" s="20">
        <f t="shared" si="31"/>
        <v>8637.2000000000007</v>
      </c>
      <c r="BJ249" s="19">
        <f t="shared" si="37"/>
        <v>103646.39999999998</v>
      </c>
      <c r="BK249" s="19"/>
    </row>
    <row r="250" spans="1:63">
      <c r="A250" s="16" t="s">
        <v>254</v>
      </c>
      <c r="B250" s="17">
        <v>4.6300000000000001E-2</v>
      </c>
      <c r="C250" s="39">
        <v>4.5400000000000003E-2</v>
      </c>
      <c r="D250" s="18">
        <v>13068659.23</v>
      </c>
      <c r="E250" s="18">
        <v>13068659.23</v>
      </c>
      <c r="F250" s="18">
        <v>13068659.23</v>
      </c>
      <c r="G250" s="18">
        <v>13068659.23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/>
      <c r="AG250" s="18">
        <f t="shared" si="40"/>
        <v>50423.24</v>
      </c>
      <c r="AH250" s="18">
        <f t="shared" si="40"/>
        <v>50423.24</v>
      </c>
      <c r="AI250" s="18">
        <f t="shared" si="40"/>
        <v>50423.24</v>
      </c>
      <c r="AJ250" s="18">
        <f t="shared" si="38"/>
        <v>50423.24</v>
      </c>
      <c r="AK250" s="18">
        <f t="shared" si="38"/>
        <v>0</v>
      </c>
      <c r="AL250" s="18">
        <f t="shared" si="38"/>
        <v>0</v>
      </c>
      <c r="AM250" s="18">
        <f t="shared" si="38"/>
        <v>0</v>
      </c>
      <c r="AN250" s="18">
        <f t="shared" si="38"/>
        <v>0</v>
      </c>
      <c r="AO250" s="18">
        <f t="shared" si="38"/>
        <v>0</v>
      </c>
      <c r="AP250" s="18">
        <f t="shared" si="30"/>
        <v>0</v>
      </c>
      <c r="AQ250" s="18">
        <f t="shared" si="30"/>
        <v>0</v>
      </c>
      <c r="AR250" s="18">
        <f t="shared" si="30"/>
        <v>0</v>
      </c>
      <c r="AS250" s="21">
        <f t="shared" si="35"/>
        <v>201692.96</v>
      </c>
      <c r="AT250" s="20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20">
        <f t="shared" si="41"/>
        <v>0</v>
      </c>
      <c r="BA250" s="20">
        <f t="shared" si="39"/>
        <v>0</v>
      </c>
      <c r="BB250" s="20">
        <f t="shared" si="39"/>
        <v>0</v>
      </c>
      <c r="BC250" s="20">
        <f t="shared" si="39"/>
        <v>0</v>
      </c>
      <c r="BD250" s="20">
        <f t="shared" si="39"/>
        <v>0</v>
      </c>
      <c r="BE250" s="20">
        <f t="shared" si="39"/>
        <v>0</v>
      </c>
      <c r="BF250" s="20">
        <f t="shared" si="39"/>
        <v>0</v>
      </c>
      <c r="BG250" s="20">
        <f t="shared" si="31"/>
        <v>0</v>
      </c>
      <c r="BH250" s="20">
        <f t="shared" si="31"/>
        <v>0</v>
      </c>
      <c r="BI250" s="20">
        <f t="shared" si="31"/>
        <v>0</v>
      </c>
      <c r="BJ250" s="19">
        <f t="shared" si="37"/>
        <v>0</v>
      </c>
      <c r="BK250" s="19"/>
    </row>
    <row r="251" spans="1:63">
      <c r="A251" s="16" t="s">
        <v>255</v>
      </c>
      <c r="B251" s="17">
        <v>4.6300000000000001E-2</v>
      </c>
      <c r="C251" s="39">
        <v>4.0099999999999997E-2</v>
      </c>
      <c r="D251" s="18">
        <v>700347.59</v>
      </c>
      <c r="E251" s="18">
        <v>700450.67</v>
      </c>
      <c r="F251" s="18">
        <v>700450.67</v>
      </c>
      <c r="G251" s="18">
        <v>700450.67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0</v>
      </c>
      <c r="Z251" s="18">
        <v>0</v>
      </c>
      <c r="AA251" s="18">
        <v>0</v>
      </c>
      <c r="AB251" s="18">
        <v>0</v>
      </c>
      <c r="AC251" s="18">
        <v>0</v>
      </c>
      <c r="AD251" s="18">
        <v>0</v>
      </c>
      <c r="AE251" s="18">
        <v>0</v>
      </c>
      <c r="AF251" s="18"/>
      <c r="AG251" s="18">
        <f t="shared" si="40"/>
        <v>2702.17</v>
      </c>
      <c r="AH251" s="18">
        <f t="shared" si="40"/>
        <v>2702.57</v>
      </c>
      <c r="AI251" s="18">
        <f t="shared" si="40"/>
        <v>2702.57</v>
      </c>
      <c r="AJ251" s="18">
        <f t="shared" si="38"/>
        <v>2702.57</v>
      </c>
      <c r="AK251" s="18">
        <f t="shared" si="38"/>
        <v>0</v>
      </c>
      <c r="AL251" s="18">
        <f t="shared" si="38"/>
        <v>0</v>
      </c>
      <c r="AM251" s="18">
        <f t="shared" si="38"/>
        <v>0</v>
      </c>
      <c r="AN251" s="18">
        <f t="shared" si="38"/>
        <v>0</v>
      </c>
      <c r="AO251" s="18">
        <f t="shared" si="38"/>
        <v>0</v>
      </c>
      <c r="AP251" s="18">
        <f t="shared" si="30"/>
        <v>0</v>
      </c>
      <c r="AQ251" s="18">
        <f t="shared" si="30"/>
        <v>0</v>
      </c>
      <c r="AR251" s="18">
        <f t="shared" si="30"/>
        <v>0</v>
      </c>
      <c r="AS251" s="21">
        <f t="shared" si="35"/>
        <v>10809.88</v>
      </c>
      <c r="AT251" s="20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20">
        <f t="shared" si="41"/>
        <v>0</v>
      </c>
      <c r="BA251" s="20">
        <f t="shared" si="39"/>
        <v>0</v>
      </c>
      <c r="BB251" s="20">
        <f t="shared" si="39"/>
        <v>0</v>
      </c>
      <c r="BC251" s="20">
        <f t="shared" si="39"/>
        <v>0</v>
      </c>
      <c r="BD251" s="20">
        <f t="shared" si="39"/>
        <v>0</v>
      </c>
      <c r="BE251" s="20">
        <f t="shared" si="39"/>
        <v>0</v>
      </c>
      <c r="BF251" s="20">
        <f t="shared" si="39"/>
        <v>0</v>
      </c>
      <c r="BG251" s="20">
        <f t="shared" si="31"/>
        <v>0</v>
      </c>
      <c r="BH251" s="20">
        <f t="shared" si="31"/>
        <v>0</v>
      </c>
      <c r="BI251" s="20">
        <f t="shared" si="31"/>
        <v>0</v>
      </c>
      <c r="BJ251" s="19">
        <f t="shared" si="37"/>
        <v>0</v>
      </c>
      <c r="BK251" s="19"/>
    </row>
    <row r="252" spans="1:63">
      <c r="A252" s="16" t="s">
        <v>256</v>
      </c>
      <c r="B252" s="17">
        <v>1.2E-2</v>
      </c>
      <c r="C252" s="38">
        <v>0</v>
      </c>
      <c r="D252" s="18">
        <v>2682135.6800000002</v>
      </c>
      <c r="E252" s="18">
        <v>2682135.6800000002</v>
      </c>
      <c r="F252" s="18">
        <v>2682135.6800000002</v>
      </c>
      <c r="G252" s="18">
        <v>2682135.6800000002</v>
      </c>
      <c r="H252" s="18">
        <v>2682135.6800000002</v>
      </c>
      <c r="I252" s="18">
        <v>2682135.6800000002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  <c r="AD252" s="18">
        <v>0</v>
      </c>
      <c r="AE252" s="18">
        <v>0</v>
      </c>
      <c r="AF252" s="18"/>
      <c r="AG252" s="18">
        <f t="shared" si="40"/>
        <v>2682.14</v>
      </c>
      <c r="AH252" s="18">
        <f t="shared" si="40"/>
        <v>2682.14</v>
      </c>
      <c r="AI252" s="18">
        <f t="shared" si="40"/>
        <v>2682.14</v>
      </c>
      <c r="AJ252" s="18">
        <f t="shared" si="38"/>
        <v>2682.14</v>
      </c>
      <c r="AK252" s="18">
        <f t="shared" si="38"/>
        <v>2682.14</v>
      </c>
      <c r="AL252" s="18">
        <f t="shared" si="38"/>
        <v>2682.14</v>
      </c>
      <c r="AM252" s="18">
        <f t="shared" si="38"/>
        <v>0</v>
      </c>
      <c r="AN252" s="18">
        <f t="shared" si="38"/>
        <v>0</v>
      </c>
      <c r="AO252" s="18">
        <f t="shared" si="38"/>
        <v>0</v>
      </c>
      <c r="AP252" s="18">
        <f t="shared" si="38"/>
        <v>0</v>
      </c>
      <c r="AQ252" s="18">
        <f t="shared" si="38"/>
        <v>0</v>
      </c>
      <c r="AR252" s="18">
        <f t="shared" si="38"/>
        <v>0</v>
      </c>
      <c r="AS252" s="21">
        <f t="shared" si="35"/>
        <v>16092.839999999998</v>
      </c>
      <c r="AT252" s="20">
        <f t="shared" si="36"/>
        <v>0</v>
      </c>
      <c r="AU252" s="21">
        <f t="shared" si="36"/>
        <v>0</v>
      </c>
      <c r="AV252" s="21">
        <f t="shared" si="36"/>
        <v>0</v>
      </c>
      <c r="AW252" s="21">
        <f t="shared" si="34"/>
        <v>0</v>
      </c>
      <c r="AX252" s="21">
        <f t="shared" si="41"/>
        <v>0</v>
      </c>
      <c r="AY252" s="21">
        <f t="shared" si="41"/>
        <v>0</v>
      </c>
      <c r="AZ252" s="20">
        <f t="shared" si="41"/>
        <v>0</v>
      </c>
      <c r="BA252" s="20">
        <f t="shared" si="39"/>
        <v>0</v>
      </c>
      <c r="BB252" s="20">
        <f t="shared" si="39"/>
        <v>0</v>
      </c>
      <c r="BC252" s="20">
        <f t="shared" si="39"/>
        <v>0</v>
      </c>
      <c r="BD252" s="20">
        <f t="shared" si="39"/>
        <v>0</v>
      </c>
      <c r="BE252" s="20">
        <f t="shared" si="39"/>
        <v>0</v>
      </c>
      <c r="BF252" s="20">
        <f t="shared" si="39"/>
        <v>0</v>
      </c>
      <c r="BG252" s="20">
        <f t="shared" si="39"/>
        <v>0</v>
      </c>
      <c r="BH252" s="20">
        <f t="shared" si="39"/>
        <v>0</v>
      </c>
      <c r="BI252" s="20">
        <f t="shared" si="39"/>
        <v>0</v>
      </c>
      <c r="BJ252" s="19">
        <f t="shared" si="37"/>
        <v>0</v>
      </c>
      <c r="BK252" s="19"/>
    </row>
    <row r="253" spans="1:63">
      <c r="A253" s="16" t="s">
        <v>257</v>
      </c>
      <c r="B253" s="17">
        <v>2.7E-2</v>
      </c>
      <c r="C253" s="38">
        <v>2.6599999999999999E-2</v>
      </c>
      <c r="D253" s="18">
        <v>5821693.7199999997</v>
      </c>
      <c r="E253" s="18">
        <v>5818011.25</v>
      </c>
      <c r="F253" s="18">
        <v>5858129.5199999996</v>
      </c>
      <c r="G253" s="18">
        <v>5826966.71</v>
      </c>
      <c r="H253" s="18">
        <v>5755685.6200000001</v>
      </c>
      <c r="I253" s="18">
        <v>5755952.0899999999</v>
      </c>
      <c r="J253" s="18">
        <v>5755685.6200000001</v>
      </c>
      <c r="K253" s="18">
        <v>5755685.6200000001</v>
      </c>
      <c r="L253" s="18">
        <v>5755685.6200000001</v>
      </c>
      <c r="M253" s="18">
        <v>5755685.6200000001</v>
      </c>
      <c r="N253" s="18">
        <v>5755685.6200000001</v>
      </c>
      <c r="O253" s="18">
        <v>5755685.6200000001</v>
      </c>
      <c r="P253" s="18">
        <v>5755685.6200000001</v>
      </c>
      <c r="Q253" s="18">
        <v>5755685.6200000001</v>
      </c>
      <c r="R253" s="18">
        <v>5755685.6200000001</v>
      </c>
      <c r="S253" s="18">
        <v>5755685.6200000001</v>
      </c>
      <c r="T253" s="18">
        <v>5755685.6200000001</v>
      </c>
      <c r="U253" s="18">
        <v>5755685.6200000001</v>
      </c>
      <c r="V253" s="18">
        <v>5755685.6200000001</v>
      </c>
      <c r="W253" s="18">
        <v>5755685.6200000001</v>
      </c>
      <c r="X253" s="18">
        <v>5755685.6200000001</v>
      </c>
      <c r="Y253" s="18">
        <v>5755685.6200000001</v>
      </c>
      <c r="Z253" s="18">
        <v>5755685.6200000001</v>
      </c>
      <c r="AA253" s="18">
        <v>5755685.6200000001</v>
      </c>
      <c r="AB253" s="18">
        <v>5755685.6200000001</v>
      </c>
      <c r="AC253" s="18">
        <v>5755685.6200000001</v>
      </c>
      <c r="AD253" s="18">
        <v>5755685.6200000001</v>
      </c>
      <c r="AE253" s="18">
        <v>5755685.6200000001</v>
      </c>
      <c r="AF253" s="18"/>
      <c r="AG253" s="18">
        <f t="shared" si="40"/>
        <v>13098.81</v>
      </c>
      <c r="AH253" s="18">
        <f t="shared" si="40"/>
        <v>13090.53</v>
      </c>
      <c r="AI253" s="18">
        <f t="shared" si="40"/>
        <v>13180.79</v>
      </c>
      <c r="AJ253" s="18">
        <f t="shared" si="38"/>
        <v>13110.68</v>
      </c>
      <c r="AK253" s="18">
        <f t="shared" si="38"/>
        <v>12950.29</v>
      </c>
      <c r="AL253" s="18">
        <f t="shared" si="38"/>
        <v>12950.89</v>
      </c>
      <c r="AM253" s="18">
        <f t="shared" si="38"/>
        <v>12950.29</v>
      </c>
      <c r="AN253" s="18">
        <f t="shared" si="38"/>
        <v>12950.29</v>
      </c>
      <c r="AO253" s="18">
        <f t="shared" si="38"/>
        <v>12950.29</v>
      </c>
      <c r="AP253" s="18">
        <f t="shared" si="38"/>
        <v>12950.29</v>
      </c>
      <c r="AQ253" s="18">
        <f t="shared" si="38"/>
        <v>12950.29</v>
      </c>
      <c r="AR253" s="18">
        <f t="shared" si="38"/>
        <v>12950.29</v>
      </c>
      <c r="AS253" s="21">
        <f t="shared" si="35"/>
        <v>156083.73000000004</v>
      </c>
      <c r="AT253" s="20">
        <f t="shared" si="36"/>
        <v>12950.29</v>
      </c>
      <c r="AU253" s="21">
        <f t="shared" si="36"/>
        <v>12950.29</v>
      </c>
      <c r="AV253" s="21">
        <f t="shared" si="36"/>
        <v>12950.29</v>
      </c>
      <c r="AW253" s="21">
        <f t="shared" si="34"/>
        <v>12950.29</v>
      </c>
      <c r="AX253" s="21">
        <f t="shared" si="41"/>
        <v>12758.44</v>
      </c>
      <c r="AY253" s="21">
        <f t="shared" si="41"/>
        <v>12758.44</v>
      </c>
      <c r="AZ253" s="20">
        <f t="shared" si="41"/>
        <v>12758.44</v>
      </c>
      <c r="BA253" s="20">
        <f t="shared" si="39"/>
        <v>12758.44</v>
      </c>
      <c r="BB253" s="20">
        <f t="shared" si="39"/>
        <v>12758.44</v>
      </c>
      <c r="BC253" s="20">
        <f t="shared" si="39"/>
        <v>12758.44</v>
      </c>
      <c r="BD253" s="20">
        <f t="shared" si="39"/>
        <v>12758.44</v>
      </c>
      <c r="BE253" s="20">
        <f t="shared" si="39"/>
        <v>12758.44</v>
      </c>
      <c r="BF253" s="20">
        <f t="shared" si="39"/>
        <v>12758.44</v>
      </c>
      <c r="BG253" s="20">
        <f t="shared" si="39"/>
        <v>12758.44</v>
      </c>
      <c r="BH253" s="20">
        <f t="shared" si="39"/>
        <v>12758.44</v>
      </c>
      <c r="BI253" s="20">
        <f t="shared" si="39"/>
        <v>12758.44</v>
      </c>
      <c r="BJ253" s="19">
        <f t="shared" si="37"/>
        <v>153101.28</v>
      </c>
      <c r="BK253" s="19"/>
    </row>
    <row r="254" spans="1:63">
      <c r="A254" s="16" t="s">
        <v>258</v>
      </c>
      <c r="B254" s="17">
        <v>4.5399999999999996E-2</v>
      </c>
      <c r="C254" s="39">
        <v>4.1700000000000001E-2</v>
      </c>
      <c r="D254" s="18">
        <v>279373.45</v>
      </c>
      <c r="E254" s="18">
        <v>279373.45</v>
      </c>
      <c r="F254" s="18">
        <v>279373.45</v>
      </c>
      <c r="G254" s="18">
        <v>279373.45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  <c r="AD254" s="18">
        <v>0</v>
      </c>
      <c r="AE254" s="18">
        <v>0</v>
      </c>
      <c r="AF254" s="18"/>
      <c r="AG254" s="18">
        <f t="shared" si="40"/>
        <v>1056.96</v>
      </c>
      <c r="AH254" s="18">
        <f t="shared" si="40"/>
        <v>1056.96</v>
      </c>
      <c r="AI254" s="18">
        <f t="shared" si="40"/>
        <v>1056.96</v>
      </c>
      <c r="AJ254" s="18">
        <f t="shared" si="38"/>
        <v>1056.96</v>
      </c>
      <c r="AK254" s="18">
        <f t="shared" si="38"/>
        <v>0</v>
      </c>
      <c r="AL254" s="18">
        <f t="shared" si="38"/>
        <v>0</v>
      </c>
      <c r="AM254" s="18">
        <f t="shared" si="38"/>
        <v>0</v>
      </c>
      <c r="AN254" s="18">
        <f t="shared" si="38"/>
        <v>0</v>
      </c>
      <c r="AO254" s="18">
        <f t="shared" si="38"/>
        <v>0</v>
      </c>
      <c r="AP254" s="18">
        <f t="shared" si="38"/>
        <v>0</v>
      </c>
      <c r="AQ254" s="18">
        <f t="shared" si="38"/>
        <v>0</v>
      </c>
      <c r="AR254" s="18">
        <f t="shared" si="38"/>
        <v>0</v>
      </c>
      <c r="AS254" s="21">
        <f t="shared" si="35"/>
        <v>4227.84</v>
      </c>
      <c r="AT254" s="20">
        <f t="shared" si="36"/>
        <v>0</v>
      </c>
      <c r="AU254" s="21">
        <f t="shared" si="36"/>
        <v>0</v>
      </c>
      <c r="AV254" s="21">
        <f t="shared" si="36"/>
        <v>0</v>
      </c>
      <c r="AW254" s="21">
        <f t="shared" si="34"/>
        <v>0</v>
      </c>
      <c r="AX254" s="21">
        <f t="shared" si="41"/>
        <v>0</v>
      </c>
      <c r="AY254" s="21">
        <f t="shared" si="41"/>
        <v>0</v>
      </c>
      <c r="AZ254" s="20">
        <f t="shared" si="41"/>
        <v>0</v>
      </c>
      <c r="BA254" s="20">
        <f t="shared" si="39"/>
        <v>0</v>
      </c>
      <c r="BB254" s="20">
        <f t="shared" si="39"/>
        <v>0</v>
      </c>
      <c r="BC254" s="20">
        <f t="shared" si="39"/>
        <v>0</v>
      </c>
      <c r="BD254" s="20">
        <f t="shared" si="39"/>
        <v>0</v>
      </c>
      <c r="BE254" s="20">
        <f t="shared" si="39"/>
        <v>0</v>
      </c>
      <c r="BF254" s="20">
        <f t="shared" si="39"/>
        <v>0</v>
      </c>
      <c r="BG254" s="20">
        <f t="shared" si="39"/>
        <v>0</v>
      </c>
      <c r="BH254" s="20">
        <f t="shared" si="39"/>
        <v>0</v>
      </c>
      <c r="BI254" s="20">
        <f t="shared" si="39"/>
        <v>0</v>
      </c>
      <c r="BJ254" s="19">
        <f t="shared" si="37"/>
        <v>0</v>
      </c>
      <c r="BK254" s="19"/>
    </row>
    <row r="255" spans="1:63">
      <c r="A255" s="16" t="s">
        <v>259</v>
      </c>
      <c r="B255" s="17">
        <v>4.5399999999999996E-2</v>
      </c>
      <c r="C255" s="39">
        <v>4.7399999999999998E-2</v>
      </c>
      <c r="D255" s="18">
        <v>393877.74</v>
      </c>
      <c r="E255" s="18">
        <v>393877.74</v>
      </c>
      <c r="F255" s="18">
        <v>393877.74</v>
      </c>
      <c r="G255" s="18">
        <v>393877.74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/>
      <c r="AG255" s="18">
        <f t="shared" si="40"/>
        <v>1490.17</v>
      </c>
      <c r="AH255" s="18">
        <f t="shared" si="40"/>
        <v>1490.17</v>
      </c>
      <c r="AI255" s="18">
        <f t="shared" si="40"/>
        <v>1490.17</v>
      </c>
      <c r="AJ255" s="18">
        <f t="shared" si="38"/>
        <v>1490.17</v>
      </c>
      <c r="AK255" s="18">
        <f t="shared" si="38"/>
        <v>0</v>
      </c>
      <c r="AL255" s="18">
        <f t="shared" si="38"/>
        <v>0</v>
      </c>
      <c r="AM255" s="18">
        <f t="shared" si="38"/>
        <v>0</v>
      </c>
      <c r="AN255" s="18">
        <f t="shared" si="38"/>
        <v>0</v>
      </c>
      <c r="AO255" s="18">
        <f t="shared" si="38"/>
        <v>0</v>
      </c>
      <c r="AP255" s="18">
        <f t="shared" si="38"/>
        <v>0</v>
      </c>
      <c r="AQ255" s="18">
        <f t="shared" si="38"/>
        <v>0</v>
      </c>
      <c r="AR255" s="18">
        <f t="shared" si="38"/>
        <v>0</v>
      </c>
      <c r="AS255" s="21">
        <f t="shared" si="35"/>
        <v>5960.68</v>
      </c>
      <c r="AT255" s="20">
        <f t="shared" si="36"/>
        <v>0</v>
      </c>
      <c r="AU255" s="21">
        <f t="shared" si="36"/>
        <v>0</v>
      </c>
      <c r="AV255" s="21">
        <f t="shared" si="36"/>
        <v>0</v>
      </c>
      <c r="AW255" s="21">
        <f t="shared" si="34"/>
        <v>0</v>
      </c>
      <c r="AX255" s="21">
        <f t="shared" si="41"/>
        <v>0</v>
      </c>
      <c r="AY255" s="21">
        <f t="shared" si="41"/>
        <v>0</v>
      </c>
      <c r="AZ255" s="20">
        <f t="shared" si="41"/>
        <v>0</v>
      </c>
      <c r="BA255" s="20">
        <f t="shared" si="39"/>
        <v>0</v>
      </c>
      <c r="BB255" s="20">
        <f t="shared" si="39"/>
        <v>0</v>
      </c>
      <c r="BC255" s="20">
        <f t="shared" si="39"/>
        <v>0</v>
      </c>
      <c r="BD255" s="20">
        <f t="shared" si="39"/>
        <v>0</v>
      </c>
      <c r="BE255" s="20">
        <f t="shared" si="39"/>
        <v>0</v>
      </c>
      <c r="BF255" s="20">
        <f t="shared" si="39"/>
        <v>0</v>
      </c>
      <c r="BG255" s="20">
        <f t="shared" si="39"/>
        <v>0</v>
      </c>
      <c r="BH255" s="20">
        <f t="shared" si="39"/>
        <v>0</v>
      </c>
      <c r="BI255" s="20">
        <f t="shared" si="39"/>
        <v>0</v>
      </c>
      <c r="BJ255" s="19">
        <f t="shared" si="37"/>
        <v>0</v>
      </c>
      <c r="BK255" s="19"/>
    </row>
    <row r="256" spans="1:63">
      <c r="A256" s="16" t="s">
        <v>260</v>
      </c>
      <c r="B256" s="17">
        <v>4.5399999999999996E-2</v>
      </c>
      <c r="C256" s="39">
        <v>4.6100000000000002E-2</v>
      </c>
      <c r="D256" s="18">
        <v>353385.05</v>
      </c>
      <c r="E256" s="18">
        <v>353385.05</v>
      </c>
      <c r="F256" s="18">
        <v>353385.05</v>
      </c>
      <c r="G256" s="18">
        <v>353385.05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/>
      <c r="AG256" s="18">
        <f t="shared" si="40"/>
        <v>1336.97</v>
      </c>
      <c r="AH256" s="18">
        <f t="shared" si="40"/>
        <v>1336.97</v>
      </c>
      <c r="AI256" s="18">
        <f t="shared" si="40"/>
        <v>1336.97</v>
      </c>
      <c r="AJ256" s="18">
        <f t="shared" si="38"/>
        <v>1336.97</v>
      </c>
      <c r="AK256" s="18">
        <f t="shared" si="38"/>
        <v>0</v>
      </c>
      <c r="AL256" s="18">
        <f t="shared" si="38"/>
        <v>0</v>
      </c>
      <c r="AM256" s="18">
        <f t="shared" si="38"/>
        <v>0</v>
      </c>
      <c r="AN256" s="18">
        <f t="shared" si="38"/>
        <v>0</v>
      </c>
      <c r="AO256" s="18">
        <f t="shared" si="38"/>
        <v>0</v>
      </c>
      <c r="AP256" s="18">
        <f t="shared" si="38"/>
        <v>0</v>
      </c>
      <c r="AQ256" s="18">
        <f t="shared" si="38"/>
        <v>0</v>
      </c>
      <c r="AR256" s="18">
        <f t="shared" si="38"/>
        <v>0</v>
      </c>
      <c r="AS256" s="21">
        <f t="shared" si="35"/>
        <v>5347.88</v>
      </c>
      <c r="AT256" s="20">
        <f t="shared" si="36"/>
        <v>0</v>
      </c>
      <c r="AU256" s="21">
        <f t="shared" si="36"/>
        <v>0</v>
      </c>
      <c r="AV256" s="21">
        <f t="shared" si="36"/>
        <v>0</v>
      </c>
      <c r="AW256" s="21">
        <f t="shared" si="34"/>
        <v>0</v>
      </c>
      <c r="AX256" s="21">
        <f t="shared" si="41"/>
        <v>0</v>
      </c>
      <c r="AY256" s="21">
        <f t="shared" si="41"/>
        <v>0</v>
      </c>
      <c r="AZ256" s="20">
        <f t="shared" si="41"/>
        <v>0</v>
      </c>
      <c r="BA256" s="20">
        <f t="shared" si="39"/>
        <v>0</v>
      </c>
      <c r="BB256" s="20">
        <f t="shared" si="39"/>
        <v>0</v>
      </c>
      <c r="BC256" s="20">
        <f t="shared" si="39"/>
        <v>0</v>
      </c>
      <c r="BD256" s="20">
        <f t="shared" si="39"/>
        <v>0</v>
      </c>
      <c r="BE256" s="20">
        <f t="shared" si="39"/>
        <v>0</v>
      </c>
      <c r="BF256" s="20">
        <f t="shared" si="39"/>
        <v>0</v>
      </c>
      <c r="BG256" s="20">
        <f t="shared" si="39"/>
        <v>0</v>
      </c>
      <c r="BH256" s="20">
        <f t="shared" si="39"/>
        <v>0</v>
      </c>
      <c r="BI256" s="20">
        <f t="shared" si="39"/>
        <v>0</v>
      </c>
      <c r="BJ256" s="19">
        <f t="shared" si="37"/>
        <v>0</v>
      </c>
      <c r="BK256" s="19"/>
    </row>
    <row r="257" spans="1:63">
      <c r="A257" s="16" t="s">
        <v>261</v>
      </c>
      <c r="B257" s="17">
        <v>4.5399999999999996E-2</v>
      </c>
      <c r="C257" s="39">
        <v>4.7199999999999999E-2</v>
      </c>
      <c r="D257" s="18">
        <v>400004.19</v>
      </c>
      <c r="E257" s="18">
        <v>400004.19</v>
      </c>
      <c r="F257" s="18">
        <v>400004.19</v>
      </c>
      <c r="G257" s="18">
        <v>400004.19</v>
      </c>
      <c r="H257" s="18">
        <v>0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  <c r="AD257" s="18">
        <v>0</v>
      </c>
      <c r="AE257" s="18">
        <v>0</v>
      </c>
      <c r="AF257" s="18"/>
      <c r="AG257" s="18">
        <f t="shared" si="40"/>
        <v>1513.35</v>
      </c>
      <c r="AH257" s="18">
        <f t="shared" si="40"/>
        <v>1513.35</v>
      </c>
      <c r="AI257" s="18">
        <f t="shared" si="40"/>
        <v>1513.35</v>
      </c>
      <c r="AJ257" s="18">
        <f t="shared" si="38"/>
        <v>1513.35</v>
      </c>
      <c r="AK257" s="18">
        <f t="shared" si="38"/>
        <v>0</v>
      </c>
      <c r="AL257" s="18">
        <f t="shared" si="38"/>
        <v>0</v>
      </c>
      <c r="AM257" s="18">
        <f t="shared" si="38"/>
        <v>0</v>
      </c>
      <c r="AN257" s="18">
        <f t="shared" si="38"/>
        <v>0</v>
      </c>
      <c r="AO257" s="18">
        <f t="shared" si="38"/>
        <v>0</v>
      </c>
      <c r="AP257" s="18">
        <f t="shared" ref="AP257:AR320" si="42">ROUND(M257*$B257/12,2)</f>
        <v>0</v>
      </c>
      <c r="AQ257" s="18">
        <f t="shared" si="42"/>
        <v>0</v>
      </c>
      <c r="AR257" s="18">
        <f t="shared" si="42"/>
        <v>0</v>
      </c>
      <c r="AS257" s="21">
        <f t="shared" si="35"/>
        <v>6053.4</v>
      </c>
      <c r="AT257" s="20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20">
        <f t="shared" si="41"/>
        <v>0</v>
      </c>
      <c r="BA257" s="20">
        <f t="shared" si="39"/>
        <v>0</v>
      </c>
      <c r="BB257" s="20">
        <f t="shared" si="39"/>
        <v>0</v>
      </c>
      <c r="BC257" s="20">
        <f t="shared" si="39"/>
        <v>0</v>
      </c>
      <c r="BD257" s="20">
        <f t="shared" si="39"/>
        <v>0</v>
      </c>
      <c r="BE257" s="20">
        <f t="shared" si="39"/>
        <v>0</v>
      </c>
      <c r="BF257" s="20">
        <f t="shared" si="39"/>
        <v>0</v>
      </c>
      <c r="BG257" s="20">
        <f t="shared" ref="BG257:BI320" si="43">ROUND(AC257*$C257/12,2)</f>
        <v>0</v>
      </c>
      <c r="BH257" s="20">
        <f t="shared" si="43"/>
        <v>0</v>
      </c>
      <c r="BI257" s="20">
        <f t="shared" si="43"/>
        <v>0</v>
      </c>
      <c r="BJ257" s="19">
        <f t="shared" si="37"/>
        <v>0</v>
      </c>
      <c r="BK257" s="19"/>
    </row>
    <row r="258" spans="1:63">
      <c r="A258" s="16" t="s">
        <v>262</v>
      </c>
      <c r="B258" s="17">
        <v>4.5399999999999996E-2</v>
      </c>
      <c r="C258" s="39">
        <v>4.7199999999999999E-2</v>
      </c>
      <c r="D258" s="18">
        <v>611989.47</v>
      </c>
      <c r="E258" s="18">
        <v>611989.47</v>
      </c>
      <c r="F258" s="18">
        <v>611989.47</v>
      </c>
      <c r="G258" s="18">
        <v>611989.47</v>
      </c>
      <c r="H258" s="18">
        <v>0</v>
      </c>
      <c r="I258" s="18">
        <v>0</v>
      </c>
      <c r="J258" s="18">
        <v>0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  <c r="AD258" s="18">
        <v>0</v>
      </c>
      <c r="AE258" s="18">
        <v>0</v>
      </c>
      <c r="AF258" s="18"/>
      <c r="AG258" s="18">
        <f t="shared" si="40"/>
        <v>2315.36</v>
      </c>
      <c r="AH258" s="18">
        <f t="shared" si="40"/>
        <v>2315.36</v>
      </c>
      <c r="AI258" s="18">
        <f t="shared" si="40"/>
        <v>2315.36</v>
      </c>
      <c r="AJ258" s="18">
        <f t="shared" si="40"/>
        <v>2315.36</v>
      </c>
      <c r="AK258" s="18">
        <f t="shared" si="40"/>
        <v>0</v>
      </c>
      <c r="AL258" s="18">
        <f t="shared" si="40"/>
        <v>0</v>
      </c>
      <c r="AM258" s="18">
        <f t="shared" si="40"/>
        <v>0</v>
      </c>
      <c r="AN258" s="18">
        <f t="shared" si="40"/>
        <v>0</v>
      </c>
      <c r="AO258" s="18">
        <f t="shared" si="40"/>
        <v>0</v>
      </c>
      <c r="AP258" s="18">
        <f t="shared" si="42"/>
        <v>0</v>
      </c>
      <c r="AQ258" s="18">
        <f t="shared" si="42"/>
        <v>0</v>
      </c>
      <c r="AR258" s="18">
        <f t="shared" si="42"/>
        <v>0</v>
      </c>
      <c r="AS258" s="21">
        <f t="shared" si="35"/>
        <v>9261.44</v>
      </c>
      <c r="AT258" s="20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20">
        <f t="shared" si="41"/>
        <v>0</v>
      </c>
      <c r="BA258" s="20">
        <f t="shared" si="41"/>
        <v>0</v>
      </c>
      <c r="BB258" s="20">
        <f t="shared" si="41"/>
        <v>0</v>
      </c>
      <c r="BC258" s="20">
        <f t="shared" si="41"/>
        <v>0</v>
      </c>
      <c r="BD258" s="20">
        <f t="shared" si="41"/>
        <v>0</v>
      </c>
      <c r="BE258" s="20">
        <f t="shared" si="41"/>
        <v>0</v>
      </c>
      <c r="BF258" s="20">
        <f t="shared" si="41"/>
        <v>0</v>
      </c>
      <c r="BG258" s="20">
        <f t="shared" si="43"/>
        <v>0</v>
      </c>
      <c r="BH258" s="20">
        <f t="shared" si="43"/>
        <v>0</v>
      </c>
      <c r="BI258" s="20">
        <f t="shared" si="43"/>
        <v>0</v>
      </c>
      <c r="BJ258" s="19">
        <f t="shared" si="37"/>
        <v>0</v>
      </c>
      <c r="BK258" s="19"/>
    </row>
    <row r="259" spans="1:63">
      <c r="A259" s="16" t="s">
        <v>263</v>
      </c>
      <c r="B259" s="17">
        <v>2.5599999999999998E-2</v>
      </c>
      <c r="C259" s="38">
        <v>2.5000000000000001E-2</v>
      </c>
      <c r="D259" s="18">
        <v>3437706.23</v>
      </c>
      <c r="E259" s="18">
        <v>3437706.23</v>
      </c>
      <c r="F259" s="18">
        <v>3437706.23</v>
      </c>
      <c r="G259" s="18">
        <v>3437706.23</v>
      </c>
      <c r="H259" s="18">
        <v>3437706.23</v>
      </c>
      <c r="I259" s="18">
        <v>3437706.23</v>
      </c>
      <c r="J259" s="18">
        <v>3437706.23</v>
      </c>
      <c r="K259" s="18">
        <v>3437706.23</v>
      </c>
      <c r="L259" s="18">
        <v>3437706.23</v>
      </c>
      <c r="M259" s="18">
        <v>3437706.23</v>
      </c>
      <c r="N259" s="18">
        <v>3437706.23</v>
      </c>
      <c r="O259" s="18">
        <v>3437706.23</v>
      </c>
      <c r="P259" s="18">
        <v>3437706.23</v>
      </c>
      <c r="Q259" s="18">
        <v>3437706.23</v>
      </c>
      <c r="R259" s="18">
        <v>3437706.23</v>
      </c>
      <c r="S259" s="18">
        <v>3437706.23</v>
      </c>
      <c r="T259" s="18">
        <v>3437706.23</v>
      </c>
      <c r="U259" s="18">
        <v>3437706.23</v>
      </c>
      <c r="V259" s="18">
        <v>3437706.23</v>
      </c>
      <c r="W259" s="18">
        <v>3437706.23</v>
      </c>
      <c r="X259" s="18">
        <v>3437706.23</v>
      </c>
      <c r="Y259" s="18">
        <v>3437706.23</v>
      </c>
      <c r="Z259" s="18">
        <v>3437706.23</v>
      </c>
      <c r="AA259" s="18">
        <v>3437706.23</v>
      </c>
      <c r="AB259" s="18">
        <v>3437706.23</v>
      </c>
      <c r="AC259" s="18">
        <v>3437706.23</v>
      </c>
      <c r="AD259" s="18">
        <v>3437706.23</v>
      </c>
      <c r="AE259" s="18">
        <v>3437706.23</v>
      </c>
      <c r="AF259" s="18"/>
      <c r="AG259" s="18">
        <f t="shared" si="40"/>
        <v>7333.77</v>
      </c>
      <c r="AH259" s="18">
        <f t="shared" si="40"/>
        <v>7333.77</v>
      </c>
      <c r="AI259" s="18">
        <f t="shared" si="40"/>
        <v>7333.77</v>
      </c>
      <c r="AJ259" s="18">
        <f t="shared" si="40"/>
        <v>7333.77</v>
      </c>
      <c r="AK259" s="18">
        <f t="shared" si="40"/>
        <v>7333.77</v>
      </c>
      <c r="AL259" s="18">
        <f t="shared" si="40"/>
        <v>7333.77</v>
      </c>
      <c r="AM259" s="18">
        <f t="shared" si="40"/>
        <v>7333.77</v>
      </c>
      <c r="AN259" s="18">
        <f t="shared" si="40"/>
        <v>7333.77</v>
      </c>
      <c r="AO259" s="18">
        <f t="shared" si="40"/>
        <v>7333.77</v>
      </c>
      <c r="AP259" s="18">
        <f t="shared" si="42"/>
        <v>7333.77</v>
      </c>
      <c r="AQ259" s="18">
        <f t="shared" si="42"/>
        <v>7333.77</v>
      </c>
      <c r="AR259" s="18">
        <f t="shared" si="42"/>
        <v>7333.77</v>
      </c>
      <c r="AS259" s="21">
        <f t="shared" si="35"/>
        <v>88005.240000000034</v>
      </c>
      <c r="AT259" s="20">
        <f t="shared" si="36"/>
        <v>7333.77</v>
      </c>
      <c r="AU259" s="21">
        <f t="shared" si="36"/>
        <v>7333.77</v>
      </c>
      <c r="AV259" s="21">
        <f t="shared" si="36"/>
        <v>7333.77</v>
      </c>
      <c r="AW259" s="21">
        <f t="shared" si="34"/>
        <v>7333.77</v>
      </c>
      <c r="AX259" s="21">
        <f t="shared" si="41"/>
        <v>7161.89</v>
      </c>
      <c r="AY259" s="21">
        <f t="shared" si="41"/>
        <v>7161.89</v>
      </c>
      <c r="AZ259" s="20">
        <f t="shared" si="41"/>
        <v>7161.89</v>
      </c>
      <c r="BA259" s="20">
        <f t="shared" si="41"/>
        <v>7161.89</v>
      </c>
      <c r="BB259" s="20">
        <f t="shared" si="41"/>
        <v>7161.89</v>
      </c>
      <c r="BC259" s="20">
        <f t="shared" si="41"/>
        <v>7161.89</v>
      </c>
      <c r="BD259" s="20">
        <f t="shared" si="41"/>
        <v>7161.89</v>
      </c>
      <c r="BE259" s="20">
        <f t="shared" si="41"/>
        <v>7161.89</v>
      </c>
      <c r="BF259" s="20">
        <f t="shared" si="41"/>
        <v>7161.89</v>
      </c>
      <c r="BG259" s="20">
        <f t="shared" si="43"/>
        <v>7161.89</v>
      </c>
      <c r="BH259" s="20">
        <f t="shared" si="43"/>
        <v>7161.89</v>
      </c>
      <c r="BI259" s="20">
        <f t="shared" si="43"/>
        <v>7161.89</v>
      </c>
      <c r="BJ259" s="19">
        <f t="shared" si="37"/>
        <v>85942.680000000008</v>
      </c>
      <c r="BK259" s="19"/>
    </row>
    <row r="260" spans="1:63">
      <c r="A260" s="16" t="s">
        <v>264</v>
      </c>
      <c r="B260" s="17">
        <v>2.3900000000000001E-2</v>
      </c>
      <c r="C260" s="38">
        <v>2.0500000000000001E-2</v>
      </c>
      <c r="D260" s="18">
        <v>4001968.45</v>
      </c>
      <c r="E260" s="18">
        <v>4001968.45</v>
      </c>
      <c r="F260" s="18">
        <v>4001968.45</v>
      </c>
      <c r="G260" s="18">
        <v>4001968.45</v>
      </c>
      <c r="H260" s="18">
        <v>4001968.45</v>
      </c>
      <c r="I260" s="18">
        <v>4001968.45</v>
      </c>
      <c r="J260" s="18">
        <v>4001968.45</v>
      </c>
      <c r="K260" s="18">
        <v>4001968.45</v>
      </c>
      <c r="L260" s="18">
        <v>4001968.45</v>
      </c>
      <c r="M260" s="18">
        <v>4001968.45</v>
      </c>
      <c r="N260" s="18">
        <v>4001968.45</v>
      </c>
      <c r="O260" s="18">
        <v>4001968.45</v>
      </c>
      <c r="P260" s="18">
        <v>4001968.45</v>
      </c>
      <c r="Q260" s="18">
        <v>4001968.45</v>
      </c>
      <c r="R260" s="18">
        <v>4001968.45</v>
      </c>
      <c r="S260" s="18">
        <v>4001968.45</v>
      </c>
      <c r="T260" s="18">
        <v>4001968.45</v>
      </c>
      <c r="U260" s="18">
        <v>4001968.45</v>
      </c>
      <c r="V260" s="18">
        <v>4001968.45</v>
      </c>
      <c r="W260" s="18">
        <v>4001968.45</v>
      </c>
      <c r="X260" s="18">
        <v>4001968.45</v>
      </c>
      <c r="Y260" s="18">
        <v>4001968.45</v>
      </c>
      <c r="Z260" s="18">
        <v>4001968.45</v>
      </c>
      <c r="AA260" s="18">
        <v>4001968.45</v>
      </c>
      <c r="AB260" s="18">
        <v>4001968.45</v>
      </c>
      <c r="AC260" s="18">
        <v>4001968.45</v>
      </c>
      <c r="AD260" s="18">
        <v>4001968.45</v>
      </c>
      <c r="AE260" s="18">
        <v>4001968.45</v>
      </c>
      <c r="AF260" s="18"/>
      <c r="AG260" s="18">
        <f t="shared" si="40"/>
        <v>7970.59</v>
      </c>
      <c r="AH260" s="18">
        <f t="shared" si="40"/>
        <v>7970.59</v>
      </c>
      <c r="AI260" s="18">
        <f t="shared" si="40"/>
        <v>7970.59</v>
      </c>
      <c r="AJ260" s="18">
        <f t="shared" si="40"/>
        <v>7970.59</v>
      </c>
      <c r="AK260" s="18">
        <f t="shared" si="40"/>
        <v>7970.59</v>
      </c>
      <c r="AL260" s="18">
        <f t="shared" si="40"/>
        <v>7970.59</v>
      </c>
      <c r="AM260" s="18">
        <f t="shared" si="40"/>
        <v>7970.59</v>
      </c>
      <c r="AN260" s="18">
        <f t="shared" si="40"/>
        <v>7970.59</v>
      </c>
      <c r="AO260" s="18">
        <f t="shared" si="40"/>
        <v>7970.59</v>
      </c>
      <c r="AP260" s="18">
        <f t="shared" si="42"/>
        <v>7970.59</v>
      </c>
      <c r="AQ260" s="18">
        <f t="shared" si="42"/>
        <v>7970.59</v>
      </c>
      <c r="AR260" s="18">
        <f t="shared" si="42"/>
        <v>7970.59</v>
      </c>
      <c r="AS260" s="21">
        <f t="shared" si="35"/>
        <v>95647.079999999973</v>
      </c>
      <c r="AT260" s="20">
        <f t="shared" si="36"/>
        <v>7970.59</v>
      </c>
      <c r="AU260" s="21">
        <f t="shared" si="36"/>
        <v>7970.59</v>
      </c>
      <c r="AV260" s="21">
        <f t="shared" si="36"/>
        <v>7970.59</v>
      </c>
      <c r="AW260" s="21">
        <f t="shared" si="36"/>
        <v>7970.59</v>
      </c>
      <c r="AX260" s="21">
        <f t="shared" si="41"/>
        <v>6836.7</v>
      </c>
      <c r="AY260" s="21">
        <f t="shared" si="41"/>
        <v>6836.7</v>
      </c>
      <c r="AZ260" s="20">
        <f t="shared" si="41"/>
        <v>6836.7</v>
      </c>
      <c r="BA260" s="20">
        <f t="shared" si="41"/>
        <v>6836.7</v>
      </c>
      <c r="BB260" s="20">
        <f t="shared" si="41"/>
        <v>6836.7</v>
      </c>
      <c r="BC260" s="20">
        <f t="shared" si="41"/>
        <v>6836.7</v>
      </c>
      <c r="BD260" s="20">
        <f t="shared" si="41"/>
        <v>6836.7</v>
      </c>
      <c r="BE260" s="20">
        <f t="shared" si="41"/>
        <v>6836.7</v>
      </c>
      <c r="BF260" s="20">
        <f t="shared" si="41"/>
        <v>6836.7</v>
      </c>
      <c r="BG260" s="20">
        <f t="shared" si="43"/>
        <v>6836.7</v>
      </c>
      <c r="BH260" s="20">
        <f t="shared" si="43"/>
        <v>6836.7</v>
      </c>
      <c r="BI260" s="20">
        <f t="shared" si="43"/>
        <v>6836.7</v>
      </c>
      <c r="BJ260" s="19">
        <f t="shared" si="37"/>
        <v>82040.39999999998</v>
      </c>
      <c r="BK260" s="19"/>
    </row>
    <row r="261" spans="1:63">
      <c r="A261" s="16" t="s">
        <v>265</v>
      </c>
      <c r="B261" s="17">
        <v>2.4399999999999998E-2</v>
      </c>
      <c r="C261" s="38">
        <v>2.1100000000000001E-2</v>
      </c>
      <c r="D261" s="18">
        <v>3905587.36</v>
      </c>
      <c r="E261" s="18">
        <v>3905587.36</v>
      </c>
      <c r="F261" s="18">
        <v>3905587.36</v>
      </c>
      <c r="G261" s="18">
        <v>3905587.36</v>
      </c>
      <c r="H261" s="18">
        <v>3905587.36</v>
      </c>
      <c r="I261" s="18">
        <v>3905587.36</v>
      </c>
      <c r="J261" s="18">
        <v>3905587.36</v>
      </c>
      <c r="K261" s="18">
        <v>3905587.36</v>
      </c>
      <c r="L261" s="18">
        <v>3905587.36</v>
      </c>
      <c r="M261" s="18">
        <v>3905587.36</v>
      </c>
      <c r="N261" s="18">
        <v>3905587.36</v>
      </c>
      <c r="O261" s="18">
        <v>3905587.36</v>
      </c>
      <c r="P261" s="18">
        <v>3905587.36</v>
      </c>
      <c r="Q261" s="18">
        <v>3905587.36</v>
      </c>
      <c r="R261" s="18">
        <v>3905587.36</v>
      </c>
      <c r="S261" s="18">
        <v>3905587.36</v>
      </c>
      <c r="T261" s="18">
        <v>3905587.36</v>
      </c>
      <c r="U261" s="18">
        <v>3905587.36</v>
      </c>
      <c r="V261" s="18">
        <v>3905587.36</v>
      </c>
      <c r="W261" s="18">
        <v>3905587.36</v>
      </c>
      <c r="X261" s="18">
        <v>3905587.36</v>
      </c>
      <c r="Y261" s="18">
        <v>3905587.36</v>
      </c>
      <c r="Z261" s="18">
        <v>3905587.36</v>
      </c>
      <c r="AA261" s="18">
        <v>3905587.36</v>
      </c>
      <c r="AB261" s="18">
        <v>3905587.36</v>
      </c>
      <c r="AC261" s="18">
        <v>3905587.36</v>
      </c>
      <c r="AD261" s="18">
        <v>3905587.36</v>
      </c>
      <c r="AE261" s="18">
        <v>3905587.36</v>
      </c>
      <c r="AF261" s="18"/>
      <c r="AG261" s="18">
        <f t="shared" si="40"/>
        <v>7941.36</v>
      </c>
      <c r="AH261" s="18">
        <f t="shared" si="40"/>
        <v>7941.36</v>
      </c>
      <c r="AI261" s="18">
        <f t="shared" si="40"/>
        <v>7941.36</v>
      </c>
      <c r="AJ261" s="18">
        <f t="shared" si="40"/>
        <v>7941.36</v>
      </c>
      <c r="AK261" s="18">
        <f t="shared" si="40"/>
        <v>7941.36</v>
      </c>
      <c r="AL261" s="18">
        <f t="shared" si="40"/>
        <v>7941.36</v>
      </c>
      <c r="AM261" s="18">
        <f t="shared" si="40"/>
        <v>7941.36</v>
      </c>
      <c r="AN261" s="18">
        <f t="shared" si="40"/>
        <v>7941.36</v>
      </c>
      <c r="AO261" s="18">
        <f t="shared" si="40"/>
        <v>7941.36</v>
      </c>
      <c r="AP261" s="18">
        <f t="shared" si="42"/>
        <v>7941.36</v>
      </c>
      <c r="AQ261" s="18">
        <f t="shared" si="42"/>
        <v>7941.36</v>
      </c>
      <c r="AR261" s="18">
        <f t="shared" si="42"/>
        <v>7941.36</v>
      </c>
      <c r="AS261" s="21">
        <f t="shared" ref="AS261:AS324" si="44">SUM(AG261:AR261)</f>
        <v>95296.319999999992</v>
      </c>
      <c r="AT261" s="20">
        <f t="shared" ref="AT261:AW324" si="45">ROUND(P261*$B261/12,2)</f>
        <v>7941.36</v>
      </c>
      <c r="AU261" s="21">
        <f t="shared" si="45"/>
        <v>7941.36</v>
      </c>
      <c r="AV261" s="21">
        <f t="shared" si="45"/>
        <v>7941.36</v>
      </c>
      <c r="AW261" s="21">
        <f t="shared" si="45"/>
        <v>7941.36</v>
      </c>
      <c r="AX261" s="21">
        <f t="shared" si="41"/>
        <v>6867.32</v>
      </c>
      <c r="AY261" s="21">
        <f t="shared" si="41"/>
        <v>6867.32</v>
      </c>
      <c r="AZ261" s="20">
        <f t="shared" si="41"/>
        <v>6867.32</v>
      </c>
      <c r="BA261" s="20">
        <f t="shared" si="41"/>
        <v>6867.32</v>
      </c>
      <c r="BB261" s="20">
        <f t="shared" si="41"/>
        <v>6867.32</v>
      </c>
      <c r="BC261" s="20">
        <f t="shared" si="41"/>
        <v>6867.32</v>
      </c>
      <c r="BD261" s="20">
        <f t="shared" si="41"/>
        <v>6867.32</v>
      </c>
      <c r="BE261" s="20">
        <f t="shared" si="41"/>
        <v>6867.32</v>
      </c>
      <c r="BF261" s="20">
        <f t="shared" si="41"/>
        <v>6867.32</v>
      </c>
      <c r="BG261" s="20">
        <f t="shared" si="43"/>
        <v>6867.32</v>
      </c>
      <c r="BH261" s="20">
        <f t="shared" si="43"/>
        <v>6867.32</v>
      </c>
      <c r="BI261" s="20">
        <f t="shared" si="43"/>
        <v>6867.32</v>
      </c>
      <c r="BJ261" s="19">
        <f t="shared" ref="BJ261:BJ324" si="46">SUM(AX261:BI261)</f>
        <v>82407.839999999997</v>
      </c>
      <c r="BK261" s="19"/>
    </row>
    <row r="262" spans="1:63">
      <c r="A262" s="16" t="s">
        <v>266</v>
      </c>
      <c r="B262" s="17">
        <v>2.4799999999999999E-2</v>
      </c>
      <c r="C262" s="38">
        <v>2.1899999999999999E-2</v>
      </c>
      <c r="D262" s="18">
        <v>3065508.07</v>
      </c>
      <c r="E262" s="18">
        <v>3065508.07</v>
      </c>
      <c r="F262" s="18">
        <v>3065508.07</v>
      </c>
      <c r="G262" s="18">
        <v>3065508.07</v>
      </c>
      <c r="H262" s="18">
        <v>3065508.07</v>
      </c>
      <c r="I262" s="18">
        <v>3065508.07</v>
      </c>
      <c r="J262" s="18">
        <v>3065508.07</v>
      </c>
      <c r="K262" s="18">
        <v>3065508.07</v>
      </c>
      <c r="L262" s="18">
        <v>3065508.07</v>
      </c>
      <c r="M262" s="18">
        <v>3065508.07</v>
      </c>
      <c r="N262" s="18">
        <v>3065508.07</v>
      </c>
      <c r="O262" s="18">
        <v>3065508.07</v>
      </c>
      <c r="P262" s="18">
        <v>3065508.07</v>
      </c>
      <c r="Q262" s="18">
        <v>3065508.07</v>
      </c>
      <c r="R262" s="18">
        <v>3065508.07</v>
      </c>
      <c r="S262" s="18">
        <v>3065508.07</v>
      </c>
      <c r="T262" s="18">
        <v>3065508.07</v>
      </c>
      <c r="U262" s="18">
        <v>3065508.07</v>
      </c>
      <c r="V262" s="18">
        <v>3065508.07</v>
      </c>
      <c r="W262" s="18">
        <v>3065508.07</v>
      </c>
      <c r="X262" s="18">
        <v>3065508.07</v>
      </c>
      <c r="Y262" s="18">
        <v>3065508.07</v>
      </c>
      <c r="Z262" s="18">
        <v>3065508.07</v>
      </c>
      <c r="AA262" s="18">
        <v>3065508.07</v>
      </c>
      <c r="AB262" s="18">
        <v>3065508.07</v>
      </c>
      <c r="AC262" s="18">
        <v>3065508.07</v>
      </c>
      <c r="AD262" s="18">
        <v>3065508.07</v>
      </c>
      <c r="AE262" s="18">
        <v>3065508.07</v>
      </c>
      <c r="AF262" s="18"/>
      <c r="AG262" s="18">
        <f t="shared" si="40"/>
        <v>6335.38</v>
      </c>
      <c r="AH262" s="18">
        <f t="shared" si="40"/>
        <v>6335.38</v>
      </c>
      <c r="AI262" s="18">
        <f t="shared" si="40"/>
        <v>6335.38</v>
      </c>
      <c r="AJ262" s="18">
        <f t="shared" si="40"/>
        <v>6335.38</v>
      </c>
      <c r="AK262" s="18">
        <f t="shared" si="40"/>
        <v>6335.38</v>
      </c>
      <c r="AL262" s="18">
        <f t="shared" si="40"/>
        <v>6335.38</v>
      </c>
      <c r="AM262" s="18">
        <f t="shared" si="40"/>
        <v>6335.38</v>
      </c>
      <c r="AN262" s="18">
        <f t="shared" si="40"/>
        <v>6335.38</v>
      </c>
      <c r="AO262" s="18">
        <f t="shared" si="40"/>
        <v>6335.38</v>
      </c>
      <c r="AP262" s="18">
        <f t="shared" si="42"/>
        <v>6335.38</v>
      </c>
      <c r="AQ262" s="18">
        <f t="shared" si="42"/>
        <v>6335.38</v>
      </c>
      <c r="AR262" s="18">
        <f t="shared" si="42"/>
        <v>6335.38</v>
      </c>
      <c r="AS262" s="21">
        <f t="shared" si="44"/>
        <v>76024.56</v>
      </c>
      <c r="AT262" s="20">
        <f t="shared" si="45"/>
        <v>6335.38</v>
      </c>
      <c r="AU262" s="21">
        <f t="shared" si="45"/>
        <v>6335.38</v>
      </c>
      <c r="AV262" s="21">
        <f t="shared" si="45"/>
        <v>6335.38</v>
      </c>
      <c r="AW262" s="21">
        <f t="shared" si="45"/>
        <v>6335.38</v>
      </c>
      <c r="AX262" s="21">
        <f t="shared" si="41"/>
        <v>5594.55</v>
      </c>
      <c r="AY262" s="21">
        <f t="shared" si="41"/>
        <v>5594.55</v>
      </c>
      <c r="AZ262" s="20">
        <f t="shared" si="41"/>
        <v>5594.55</v>
      </c>
      <c r="BA262" s="20">
        <f t="shared" si="41"/>
        <v>5594.55</v>
      </c>
      <c r="BB262" s="20">
        <f t="shared" si="41"/>
        <v>5594.55</v>
      </c>
      <c r="BC262" s="20">
        <f t="shared" si="41"/>
        <v>5594.55</v>
      </c>
      <c r="BD262" s="20">
        <f t="shared" si="41"/>
        <v>5594.55</v>
      </c>
      <c r="BE262" s="20">
        <f t="shared" si="41"/>
        <v>5594.55</v>
      </c>
      <c r="BF262" s="20">
        <f t="shared" si="41"/>
        <v>5594.55</v>
      </c>
      <c r="BG262" s="20">
        <f t="shared" si="43"/>
        <v>5594.55</v>
      </c>
      <c r="BH262" s="20">
        <f t="shared" si="43"/>
        <v>5594.55</v>
      </c>
      <c r="BI262" s="20">
        <f t="shared" si="43"/>
        <v>5594.55</v>
      </c>
      <c r="BJ262" s="19">
        <f t="shared" si="46"/>
        <v>67134.60000000002</v>
      </c>
      <c r="BK262" s="19"/>
    </row>
    <row r="263" spans="1:63">
      <c r="A263" s="16" t="s">
        <v>267</v>
      </c>
      <c r="B263" s="17">
        <v>2.4799999999999999E-2</v>
      </c>
      <c r="C263" s="38">
        <v>2.1899999999999999E-2</v>
      </c>
      <c r="D263" s="18">
        <v>3053037.79</v>
      </c>
      <c r="E263" s="18">
        <v>3053037.79</v>
      </c>
      <c r="F263" s="18">
        <v>3053037.79</v>
      </c>
      <c r="G263" s="18">
        <v>3053037.79</v>
      </c>
      <c r="H263" s="18">
        <v>3053037.79</v>
      </c>
      <c r="I263" s="18">
        <v>3053037.79</v>
      </c>
      <c r="J263" s="18">
        <v>3053037.79</v>
      </c>
      <c r="K263" s="18">
        <v>3053037.79</v>
      </c>
      <c r="L263" s="18">
        <v>3053037.79</v>
      </c>
      <c r="M263" s="18">
        <v>3053037.79</v>
      </c>
      <c r="N263" s="18">
        <v>3053037.79</v>
      </c>
      <c r="O263" s="18">
        <v>3053037.79</v>
      </c>
      <c r="P263" s="18">
        <v>3053037.79</v>
      </c>
      <c r="Q263" s="18">
        <v>3053037.79</v>
      </c>
      <c r="R263" s="18">
        <v>3053037.79</v>
      </c>
      <c r="S263" s="18">
        <v>3053037.79</v>
      </c>
      <c r="T263" s="18">
        <v>3053037.79</v>
      </c>
      <c r="U263" s="18">
        <v>3053037.79</v>
      </c>
      <c r="V263" s="18">
        <v>3053037.79</v>
      </c>
      <c r="W263" s="18">
        <v>3053037.79</v>
      </c>
      <c r="X263" s="18">
        <v>3053037.79</v>
      </c>
      <c r="Y263" s="18">
        <v>3053037.79</v>
      </c>
      <c r="Z263" s="18">
        <v>3053037.79</v>
      </c>
      <c r="AA263" s="18">
        <v>3053037.79</v>
      </c>
      <c r="AB263" s="18">
        <v>3053037.79</v>
      </c>
      <c r="AC263" s="18">
        <v>3053037.79</v>
      </c>
      <c r="AD263" s="18">
        <v>3053037.79</v>
      </c>
      <c r="AE263" s="18">
        <v>3053037.79</v>
      </c>
      <c r="AF263" s="18"/>
      <c r="AG263" s="18">
        <f t="shared" si="40"/>
        <v>6309.61</v>
      </c>
      <c r="AH263" s="18">
        <f t="shared" si="40"/>
        <v>6309.61</v>
      </c>
      <c r="AI263" s="18">
        <f t="shared" si="40"/>
        <v>6309.61</v>
      </c>
      <c r="AJ263" s="18">
        <f t="shared" si="40"/>
        <v>6309.61</v>
      </c>
      <c r="AK263" s="18">
        <f t="shared" si="40"/>
        <v>6309.61</v>
      </c>
      <c r="AL263" s="18">
        <f t="shared" si="40"/>
        <v>6309.61</v>
      </c>
      <c r="AM263" s="18">
        <f t="shared" si="40"/>
        <v>6309.61</v>
      </c>
      <c r="AN263" s="18">
        <f t="shared" si="40"/>
        <v>6309.61</v>
      </c>
      <c r="AO263" s="18">
        <f t="shared" si="40"/>
        <v>6309.61</v>
      </c>
      <c r="AP263" s="18">
        <f t="shared" si="42"/>
        <v>6309.61</v>
      </c>
      <c r="AQ263" s="18">
        <f t="shared" si="42"/>
        <v>6309.61</v>
      </c>
      <c r="AR263" s="18">
        <f t="shared" si="42"/>
        <v>6309.61</v>
      </c>
      <c r="AS263" s="21">
        <f t="shared" si="44"/>
        <v>75715.319999999992</v>
      </c>
      <c r="AT263" s="20">
        <f t="shared" si="45"/>
        <v>6309.61</v>
      </c>
      <c r="AU263" s="21">
        <f t="shared" si="45"/>
        <v>6309.61</v>
      </c>
      <c r="AV263" s="21">
        <f t="shared" si="45"/>
        <v>6309.61</v>
      </c>
      <c r="AW263" s="21">
        <f t="shared" si="45"/>
        <v>6309.61</v>
      </c>
      <c r="AX263" s="21">
        <f t="shared" si="41"/>
        <v>5571.79</v>
      </c>
      <c r="AY263" s="21">
        <f t="shared" si="41"/>
        <v>5571.79</v>
      </c>
      <c r="AZ263" s="20">
        <f t="shared" si="41"/>
        <v>5571.79</v>
      </c>
      <c r="BA263" s="20">
        <f t="shared" si="41"/>
        <v>5571.79</v>
      </c>
      <c r="BB263" s="20">
        <f t="shared" si="41"/>
        <v>5571.79</v>
      </c>
      <c r="BC263" s="20">
        <f t="shared" si="41"/>
        <v>5571.79</v>
      </c>
      <c r="BD263" s="20">
        <f t="shared" si="41"/>
        <v>5571.79</v>
      </c>
      <c r="BE263" s="20">
        <f t="shared" si="41"/>
        <v>5571.79</v>
      </c>
      <c r="BF263" s="20">
        <f t="shared" si="41"/>
        <v>5571.79</v>
      </c>
      <c r="BG263" s="20">
        <f t="shared" si="43"/>
        <v>5571.79</v>
      </c>
      <c r="BH263" s="20">
        <f t="shared" si="43"/>
        <v>5571.79</v>
      </c>
      <c r="BI263" s="20">
        <f t="shared" si="43"/>
        <v>5571.79</v>
      </c>
      <c r="BJ263" s="19">
        <f t="shared" si="46"/>
        <v>66861.48</v>
      </c>
      <c r="BK263" s="19"/>
    </row>
    <row r="264" spans="1:63">
      <c r="A264" s="16" t="s">
        <v>268</v>
      </c>
      <c r="B264" s="17">
        <v>3.2800000000000003E-2</v>
      </c>
      <c r="C264" s="38">
        <v>3.04E-2</v>
      </c>
      <c r="D264" s="18">
        <v>3483804.51</v>
      </c>
      <c r="E264" s="18">
        <v>3483804.51</v>
      </c>
      <c r="F264" s="18">
        <v>3483804.51</v>
      </c>
      <c r="G264" s="18">
        <v>3483804.51</v>
      </c>
      <c r="H264" s="18">
        <v>3483804.51</v>
      </c>
      <c r="I264" s="18">
        <v>3483804.51</v>
      </c>
      <c r="J264" s="18">
        <v>3483804.51</v>
      </c>
      <c r="K264" s="18">
        <v>3483804.51</v>
      </c>
      <c r="L264" s="18">
        <v>3483804.51</v>
      </c>
      <c r="M264" s="18">
        <v>3483804.51</v>
      </c>
      <c r="N264" s="18">
        <v>3483804.51</v>
      </c>
      <c r="O264" s="18">
        <v>3483804.51</v>
      </c>
      <c r="P264" s="18">
        <v>3483804.51</v>
      </c>
      <c r="Q264" s="18">
        <v>3483804.51</v>
      </c>
      <c r="R264" s="18">
        <v>3483804.51</v>
      </c>
      <c r="S264" s="18">
        <v>3483804.51</v>
      </c>
      <c r="T264" s="18">
        <v>3483804.51</v>
      </c>
      <c r="U264" s="18">
        <v>3483804.51</v>
      </c>
      <c r="V264" s="18">
        <v>3483804.51</v>
      </c>
      <c r="W264" s="18">
        <v>3483804.51</v>
      </c>
      <c r="X264" s="18">
        <v>3483804.51</v>
      </c>
      <c r="Y264" s="18">
        <v>3483804.51</v>
      </c>
      <c r="Z264" s="18">
        <v>3483804.51</v>
      </c>
      <c r="AA264" s="18">
        <v>3483804.51</v>
      </c>
      <c r="AB264" s="18">
        <v>3483804.51</v>
      </c>
      <c r="AC264" s="18">
        <v>3483804.51</v>
      </c>
      <c r="AD264" s="18">
        <v>3483804.51</v>
      </c>
      <c r="AE264" s="18">
        <v>3483804.51</v>
      </c>
      <c r="AF264" s="18"/>
      <c r="AG264" s="18">
        <f t="shared" si="40"/>
        <v>9522.4</v>
      </c>
      <c r="AH264" s="18">
        <f t="shared" si="40"/>
        <v>9522.4</v>
      </c>
      <c r="AI264" s="18">
        <f t="shared" si="40"/>
        <v>9522.4</v>
      </c>
      <c r="AJ264" s="18">
        <f t="shared" si="40"/>
        <v>9522.4</v>
      </c>
      <c r="AK264" s="18">
        <f t="shared" si="40"/>
        <v>9522.4</v>
      </c>
      <c r="AL264" s="18">
        <f t="shared" si="40"/>
        <v>9522.4</v>
      </c>
      <c r="AM264" s="18">
        <f t="shared" si="40"/>
        <v>9522.4</v>
      </c>
      <c r="AN264" s="18">
        <f t="shared" si="40"/>
        <v>9522.4</v>
      </c>
      <c r="AO264" s="18">
        <f t="shared" si="40"/>
        <v>9522.4</v>
      </c>
      <c r="AP264" s="18">
        <f t="shared" si="42"/>
        <v>9522.4</v>
      </c>
      <c r="AQ264" s="18">
        <f t="shared" si="42"/>
        <v>9522.4</v>
      </c>
      <c r="AR264" s="18">
        <f t="shared" si="42"/>
        <v>9522.4</v>
      </c>
      <c r="AS264" s="21">
        <f t="shared" si="44"/>
        <v>114268.79999999997</v>
      </c>
      <c r="AT264" s="20">
        <f t="shared" si="45"/>
        <v>9522.4</v>
      </c>
      <c r="AU264" s="21">
        <f t="shared" si="45"/>
        <v>9522.4</v>
      </c>
      <c r="AV264" s="21">
        <f t="shared" si="45"/>
        <v>9522.4</v>
      </c>
      <c r="AW264" s="21">
        <f t="shared" si="45"/>
        <v>9522.4</v>
      </c>
      <c r="AX264" s="21">
        <f t="shared" si="41"/>
        <v>8825.64</v>
      </c>
      <c r="AY264" s="21">
        <f t="shared" si="41"/>
        <v>8825.64</v>
      </c>
      <c r="AZ264" s="20">
        <f t="shared" si="41"/>
        <v>8825.64</v>
      </c>
      <c r="BA264" s="20">
        <f t="shared" si="41"/>
        <v>8825.64</v>
      </c>
      <c r="BB264" s="20">
        <f t="shared" si="41"/>
        <v>8825.64</v>
      </c>
      <c r="BC264" s="20">
        <f t="shared" si="41"/>
        <v>8825.64</v>
      </c>
      <c r="BD264" s="20">
        <f t="shared" si="41"/>
        <v>8825.64</v>
      </c>
      <c r="BE264" s="20">
        <f t="shared" si="41"/>
        <v>8825.64</v>
      </c>
      <c r="BF264" s="20">
        <f t="shared" si="41"/>
        <v>8825.64</v>
      </c>
      <c r="BG264" s="20">
        <f t="shared" si="43"/>
        <v>8825.64</v>
      </c>
      <c r="BH264" s="20">
        <f t="shared" si="43"/>
        <v>8825.64</v>
      </c>
      <c r="BI264" s="20">
        <f t="shared" si="43"/>
        <v>8825.64</v>
      </c>
      <c r="BJ264" s="19">
        <f t="shared" si="46"/>
        <v>105907.68</v>
      </c>
      <c r="BK264" s="19"/>
    </row>
    <row r="265" spans="1:63">
      <c r="A265" s="16" t="s">
        <v>269</v>
      </c>
      <c r="B265" s="17">
        <v>2.3200000000000002E-2</v>
      </c>
      <c r="C265" s="17">
        <v>2.24E-2</v>
      </c>
      <c r="D265" s="18">
        <v>155657.54</v>
      </c>
      <c r="E265" s="18">
        <v>155657.54</v>
      </c>
      <c r="F265" s="18">
        <v>155657.54</v>
      </c>
      <c r="G265" s="18">
        <v>155657.54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/>
      <c r="AG265" s="18">
        <f t="shared" si="40"/>
        <v>300.94</v>
      </c>
      <c r="AH265" s="18">
        <f t="shared" si="40"/>
        <v>300.94</v>
      </c>
      <c r="AI265" s="18">
        <f t="shared" si="40"/>
        <v>300.94</v>
      </c>
      <c r="AJ265" s="18">
        <f t="shared" si="40"/>
        <v>300.94</v>
      </c>
      <c r="AK265" s="18">
        <f t="shared" si="40"/>
        <v>0</v>
      </c>
      <c r="AL265" s="18">
        <f t="shared" si="40"/>
        <v>0</v>
      </c>
      <c r="AM265" s="18">
        <f t="shared" si="40"/>
        <v>0</v>
      </c>
      <c r="AN265" s="18">
        <f t="shared" si="40"/>
        <v>0</v>
      </c>
      <c r="AO265" s="18">
        <f t="shared" si="40"/>
        <v>0</v>
      </c>
      <c r="AP265" s="18">
        <f t="shared" si="42"/>
        <v>0</v>
      </c>
      <c r="AQ265" s="18">
        <f t="shared" si="42"/>
        <v>0</v>
      </c>
      <c r="AR265" s="18">
        <f t="shared" si="42"/>
        <v>0</v>
      </c>
      <c r="AS265" s="21">
        <f t="shared" si="44"/>
        <v>1203.76</v>
      </c>
      <c r="AT265" s="20">
        <f t="shared" si="45"/>
        <v>0</v>
      </c>
      <c r="AU265" s="21">
        <f t="shared" si="45"/>
        <v>0</v>
      </c>
      <c r="AV265" s="21">
        <f t="shared" si="45"/>
        <v>0</v>
      </c>
      <c r="AW265" s="21">
        <f t="shared" si="45"/>
        <v>0</v>
      </c>
      <c r="AX265" s="21">
        <f t="shared" si="41"/>
        <v>0</v>
      </c>
      <c r="AY265" s="21">
        <f t="shared" si="41"/>
        <v>0</v>
      </c>
      <c r="AZ265" s="20">
        <f t="shared" si="41"/>
        <v>0</v>
      </c>
      <c r="BA265" s="20">
        <f t="shared" si="41"/>
        <v>0</v>
      </c>
      <c r="BB265" s="20">
        <f t="shared" si="41"/>
        <v>0</v>
      </c>
      <c r="BC265" s="20">
        <f t="shared" si="41"/>
        <v>0</v>
      </c>
      <c r="BD265" s="20">
        <f t="shared" si="41"/>
        <v>0</v>
      </c>
      <c r="BE265" s="20">
        <f t="shared" si="41"/>
        <v>0</v>
      </c>
      <c r="BF265" s="20">
        <f t="shared" si="41"/>
        <v>0</v>
      </c>
      <c r="BG265" s="20">
        <f t="shared" si="43"/>
        <v>0</v>
      </c>
      <c r="BH265" s="20">
        <f t="shared" si="43"/>
        <v>0</v>
      </c>
      <c r="BI265" s="20">
        <f t="shared" si="43"/>
        <v>0</v>
      </c>
      <c r="BJ265" s="19">
        <f t="shared" si="46"/>
        <v>0</v>
      </c>
      <c r="BK265" s="19"/>
    </row>
    <row r="266" spans="1:63">
      <c r="A266" s="16" t="s">
        <v>270</v>
      </c>
      <c r="B266" s="17">
        <v>2.8700000000000003E-2</v>
      </c>
      <c r="C266" s="38">
        <v>2.7300000000000001E-2</v>
      </c>
      <c r="D266" s="18">
        <v>24632390.050000001</v>
      </c>
      <c r="E266" s="18">
        <v>24632390.050000001</v>
      </c>
      <c r="F266" s="18">
        <v>24632390.050000001</v>
      </c>
      <c r="G266" s="18">
        <v>24659445.280000001</v>
      </c>
      <c r="H266" s="18">
        <v>24686500.5</v>
      </c>
      <c r="I266" s="18">
        <v>24690023.100000001</v>
      </c>
      <c r="J266" s="18">
        <v>24686500.5</v>
      </c>
      <c r="K266" s="18">
        <v>24686500.5</v>
      </c>
      <c r="L266" s="18">
        <v>24686500.5</v>
      </c>
      <c r="M266" s="18">
        <v>24686500.5</v>
      </c>
      <c r="N266" s="18">
        <v>24686500.5</v>
      </c>
      <c r="O266" s="18">
        <v>24686500.5</v>
      </c>
      <c r="P266" s="18">
        <v>24686500.5</v>
      </c>
      <c r="Q266" s="18">
        <v>24686500.5</v>
      </c>
      <c r="R266" s="18">
        <v>24686500.5</v>
      </c>
      <c r="S266" s="18">
        <v>24686500.5</v>
      </c>
      <c r="T266" s="18">
        <v>24686500.5</v>
      </c>
      <c r="U266" s="18">
        <v>24686500.5</v>
      </c>
      <c r="V266" s="18">
        <v>24686500.5</v>
      </c>
      <c r="W266" s="18">
        <v>24686500.5</v>
      </c>
      <c r="X266" s="18">
        <v>24686500.5</v>
      </c>
      <c r="Y266" s="18">
        <v>24686500.5</v>
      </c>
      <c r="Z266" s="18">
        <v>24686500.5</v>
      </c>
      <c r="AA266" s="18">
        <v>24686500.5</v>
      </c>
      <c r="AB266" s="18">
        <v>24686500.5</v>
      </c>
      <c r="AC266" s="18">
        <v>24686500.5</v>
      </c>
      <c r="AD266" s="18">
        <v>24686500.5</v>
      </c>
      <c r="AE266" s="18">
        <v>24686500.5</v>
      </c>
      <c r="AF266" s="18"/>
      <c r="AG266" s="18">
        <f t="shared" si="40"/>
        <v>58912.47</v>
      </c>
      <c r="AH266" s="18">
        <f t="shared" si="40"/>
        <v>58912.47</v>
      </c>
      <c r="AI266" s="18">
        <f t="shared" si="40"/>
        <v>58912.47</v>
      </c>
      <c r="AJ266" s="18">
        <f t="shared" si="40"/>
        <v>58977.17</v>
      </c>
      <c r="AK266" s="18">
        <f t="shared" si="40"/>
        <v>59041.88</v>
      </c>
      <c r="AL266" s="18">
        <f t="shared" si="40"/>
        <v>59050.31</v>
      </c>
      <c r="AM266" s="18">
        <f t="shared" si="40"/>
        <v>59041.88</v>
      </c>
      <c r="AN266" s="18">
        <f t="shared" si="40"/>
        <v>59041.88</v>
      </c>
      <c r="AO266" s="18">
        <f t="shared" si="40"/>
        <v>59041.88</v>
      </c>
      <c r="AP266" s="18">
        <f t="shared" si="42"/>
        <v>59041.88</v>
      </c>
      <c r="AQ266" s="18">
        <f t="shared" si="42"/>
        <v>59041.88</v>
      </c>
      <c r="AR266" s="18">
        <f t="shared" si="42"/>
        <v>59041.88</v>
      </c>
      <c r="AS266" s="21">
        <f t="shared" si="44"/>
        <v>708058.05</v>
      </c>
      <c r="AT266" s="20">
        <f t="shared" si="45"/>
        <v>59041.88</v>
      </c>
      <c r="AU266" s="21">
        <f t="shared" si="45"/>
        <v>59041.88</v>
      </c>
      <c r="AV266" s="21">
        <f t="shared" si="45"/>
        <v>59041.88</v>
      </c>
      <c r="AW266" s="21">
        <f t="shared" si="45"/>
        <v>59041.88</v>
      </c>
      <c r="AX266" s="21">
        <f t="shared" si="41"/>
        <v>56161.79</v>
      </c>
      <c r="AY266" s="21">
        <f t="shared" si="41"/>
        <v>56161.79</v>
      </c>
      <c r="AZ266" s="20">
        <f t="shared" si="41"/>
        <v>56161.79</v>
      </c>
      <c r="BA266" s="20">
        <f t="shared" si="41"/>
        <v>56161.79</v>
      </c>
      <c r="BB266" s="20">
        <f t="shared" si="41"/>
        <v>56161.79</v>
      </c>
      <c r="BC266" s="20">
        <f t="shared" si="41"/>
        <v>56161.79</v>
      </c>
      <c r="BD266" s="20">
        <f t="shared" si="41"/>
        <v>56161.79</v>
      </c>
      <c r="BE266" s="20">
        <f t="shared" si="41"/>
        <v>56161.79</v>
      </c>
      <c r="BF266" s="20">
        <f t="shared" si="41"/>
        <v>56161.79</v>
      </c>
      <c r="BG266" s="20">
        <f t="shared" si="43"/>
        <v>56161.79</v>
      </c>
      <c r="BH266" s="20">
        <f t="shared" si="43"/>
        <v>56161.79</v>
      </c>
      <c r="BI266" s="20">
        <f t="shared" si="43"/>
        <v>56161.79</v>
      </c>
      <c r="BJ266" s="19">
        <f t="shared" si="46"/>
        <v>673941.48</v>
      </c>
      <c r="BK266" s="19"/>
    </row>
    <row r="267" spans="1:63">
      <c r="A267" s="16" t="s">
        <v>271</v>
      </c>
      <c r="B267" s="17">
        <v>2.7200000000000002E-2</v>
      </c>
      <c r="C267" s="38">
        <v>2.4500000000000001E-2</v>
      </c>
      <c r="D267" s="18">
        <v>3326453.63</v>
      </c>
      <c r="E267" s="18">
        <v>3326453.63</v>
      </c>
      <c r="F267" s="18">
        <v>3326453.63</v>
      </c>
      <c r="G267" s="18">
        <v>3326453.63</v>
      </c>
      <c r="H267" s="18">
        <v>3326453.63</v>
      </c>
      <c r="I267" s="18">
        <v>3326453.63</v>
      </c>
      <c r="J267" s="18">
        <v>3326453.63</v>
      </c>
      <c r="K267" s="18">
        <v>3326453.63</v>
      </c>
      <c r="L267" s="18">
        <v>3326453.63</v>
      </c>
      <c r="M267" s="18">
        <v>3326453.63</v>
      </c>
      <c r="N267" s="18">
        <v>3326453.63</v>
      </c>
      <c r="O267" s="18">
        <v>3326453.63</v>
      </c>
      <c r="P267" s="18">
        <v>3326453.63</v>
      </c>
      <c r="Q267" s="18">
        <v>3326453.63</v>
      </c>
      <c r="R267" s="18">
        <v>3326453.63</v>
      </c>
      <c r="S267" s="18">
        <v>3326453.63</v>
      </c>
      <c r="T267" s="18">
        <v>3326453.63</v>
      </c>
      <c r="U267" s="18">
        <v>3326453.63</v>
      </c>
      <c r="V267" s="18">
        <v>3326453.63</v>
      </c>
      <c r="W267" s="18">
        <v>3326453.63</v>
      </c>
      <c r="X267" s="18">
        <v>3326453.63</v>
      </c>
      <c r="Y267" s="18">
        <v>3326453.63</v>
      </c>
      <c r="Z267" s="18">
        <v>3326453.63</v>
      </c>
      <c r="AA267" s="18">
        <v>3326453.63</v>
      </c>
      <c r="AB267" s="18">
        <v>3326453.63</v>
      </c>
      <c r="AC267" s="18">
        <v>3326453.63</v>
      </c>
      <c r="AD267" s="18">
        <v>3326453.63</v>
      </c>
      <c r="AE267" s="18">
        <v>3326453.63</v>
      </c>
      <c r="AF267" s="18"/>
      <c r="AG267" s="18">
        <f t="shared" si="40"/>
        <v>7539.96</v>
      </c>
      <c r="AH267" s="18">
        <f t="shared" si="40"/>
        <v>7539.96</v>
      </c>
      <c r="AI267" s="18">
        <f t="shared" si="40"/>
        <v>7539.96</v>
      </c>
      <c r="AJ267" s="18">
        <f t="shared" si="40"/>
        <v>7539.96</v>
      </c>
      <c r="AK267" s="18">
        <f t="shared" si="40"/>
        <v>7539.96</v>
      </c>
      <c r="AL267" s="18">
        <f t="shared" si="40"/>
        <v>7539.96</v>
      </c>
      <c r="AM267" s="18">
        <f t="shared" si="40"/>
        <v>7539.96</v>
      </c>
      <c r="AN267" s="18">
        <f t="shared" si="40"/>
        <v>7539.96</v>
      </c>
      <c r="AO267" s="18">
        <f t="shared" si="40"/>
        <v>7539.96</v>
      </c>
      <c r="AP267" s="18">
        <f t="shared" si="42"/>
        <v>7539.96</v>
      </c>
      <c r="AQ267" s="18">
        <f t="shared" si="42"/>
        <v>7539.96</v>
      </c>
      <c r="AR267" s="18">
        <f t="shared" si="42"/>
        <v>7539.96</v>
      </c>
      <c r="AS267" s="21">
        <f t="shared" si="44"/>
        <v>90479.520000000019</v>
      </c>
      <c r="AT267" s="20">
        <f t="shared" si="45"/>
        <v>7539.96</v>
      </c>
      <c r="AU267" s="21">
        <f t="shared" si="45"/>
        <v>7539.96</v>
      </c>
      <c r="AV267" s="21">
        <f t="shared" si="45"/>
        <v>7539.96</v>
      </c>
      <c r="AW267" s="21">
        <f t="shared" si="45"/>
        <v>7539.96</v>
      </c>
      <c r="AX267" s="21">
        <f t="shared" si="41"/>
        <v>6791.51</v>
      </c>
      <c r="AY267" s="21">
        <f t="shared" si="41"/>
        <v>6791.51</v>
      </c>
      <c r="AZ267" s="20">
        <f t="shared" si="41"/>
        <v>6791.51</v>
      </c>
      <c r="BA267" s="20">
        <f t="shared" si="41"/>
        <v>6791.51</v>
      </c>
      <c r="BB267" s="20">
        <f t="shared" si="41"/>
        <v>6791.51</v>
      </c>
      <c r="BC267" s="20">
        <f t="shared" si="41"/>
        <v>6791.51</v>
      </c>
      <c r="BD267" s="20">
        <f t="shared" si="41"/>
        <v>6791.51</v>
      </c>
      <c r="BE267" s="20">
        <f t="shared" si="41"/>
        <v>6791.51</v>
      </c>
      <c r="BF267" s="20">
        <f t="shared" si="41"/>
        <v>6791.51</v>
      </c>
      <c r="BG267" s="20">
        <f t="shared" si="43"/>
        <v>6791.51</v>
      </c>
      <c r="BH267" s="20">
        <f t="shared" si="43"/>
        <v>6791.51</v>
      </c>
      <c r="BI267" s="20">
        <f t="shared" si="43"/>
        <v>6791.51</v>
      </c>
      <c r="BJ267" s="19">
        <f t="shared" si="46"/>
        <v>81498.12</v>
      </c>
      <c r="BK267" s="19"/>
    </row>
    <row r="268" spans="1:63">
      <c r="A268" s="16" t="s">
        <v>272</v>
      </c>
      <c r="B268" s="17">
        <v>1.84E-2</v>
      </c>
      <c r="C268" s="38">
        <v>1.52E-2</v>
      </c>
      <c r="D268" s="18">
        <v>2535556.33</v>
      </c>
      <c r="E268" s="18">
        <v>2535556.33</v>
      </c>
      <c r="F268" s="18">
        <v>2535556.33</v>
      </c>
      <c r="G268" s="18">
        <v>2535556.33</v>
      </c>
      <c r="H268" s="18">
        <v>2535556.33</v>
      </c>
      <c r="I268" s="18">
        <v>2535556.33</v>
      </c>
      <c r="J268" s="18">
        <v>2535556.33</v>
      </c>
      <c r="K268" s="18">
        <v>2535556.33</v>
      </c>
      <c r="L268" s="18">
        <v>2535556.33</v>
      </c>
      <c r="M268" s="18">
        <v>2535556.33</v>
      </c>
      <c r="N268" s="18">
        <v>2535556.33</v>
      </c>
      <c r="O268" s="18">
        <v>2535556.33</v>
      </c>
      <c r="P268" s="18">
        <v>2535556.33</v>
      </c>
      <c r="Q268" s="18">
        <v>2535556.33</v>
      </c>
      <c r="R268" s="18">
        <v>2535556.33</v>
      </c>
      <c r="S268" s="18">
        <v>2535556.33</v>
      </c>
      <c r="T268" s="18">
        <v>2535556.33</v>
      </c>
      <c r="U268" s="18">
        <v>2535556.33</v>
      </c>
      <c r="V268" s="18">
        <v>2535556.33</v>
      </c>
      <c r="W268" s="18">
        <v>2535556.33</v>
      </c>
      <c r="X268" s="18">
        <v>2535556.33</v>
      </c>
      <c r="Y268" s="18">
        <v>2535556.33</v>
      </c>
      <c r="Z268" s="18">
        <v>2535556.33</v>
      </c>
      <c r="AA268" s="18">
        <v>2535556.33</v>
      </c>
      <c r="AB268" s="18">
        <v>2535556.33</v>
      </c>
      <c r="AC268" s="18">
        <v>2535556.33</v>
      </c>
      <c r="AD268" s="18">
        <v>2535556.33</v>
      </c>
      <c r="AE268" s="18">
        <v>2535556.33</v>
      </c>
      <c r="AF268" s="18"/>
      <c r="AG268" s="18">
        <f t="shared" si="40"/>
        <v>3887.85</v>
      </c>
      <c r="AH268" s="18">
        <f t="shared" si="40"/>
        <v>3887.85</v>
      </c>
      <c r="AI268" s="18">
        <f t="shared" si="40"/>
        <v>3887.85</v>
      </c>
      <c r="AJ268" s="18">
        <f t="shared" si="40"/>
        <v>3887.85</v>
      </c>
      <c r="AK268" s="18">
        <f t="shared" si="40"/>
        <v>3887.85</v>
      </c>
      <c r="AL268" s="18">
        <f t="shared" si="40"/>
        <v>3887.85</v>
      </c>
      <c r="AM268" s="18">
        <f t="shared" si="40"/>
        <v>3887.85</v>
      </c>
      <c r="AN268" s="18">
        <f t="shared" si="40"/>
        <v>3887.85</v>
      </c>
      <c r="AO268" s="18">
        <f t="shared" si="40"/>
        <v>3887.85</v>
      </c>
      <c r="AP268" s="18">
        <f t="shared" si="42"/>
        <v>3887.85</v>
      </c>
      <c r="AQ268" s="18">
        <f t="shared" si="42"/>
        <v>3887.85</v>
      </c>
      <c r="AR268" s="18">
        <f t="shared" si="42"/>
        <v>3887.85</v>
      </c>
      <c r="AS268" s="21">
        <f t="shared" si="44"/>
        <v>46654.19999999999</v>
      </c>
      <c r="AT268" s="20">
        <f t="shared" si="45"/>
        <v>3887.85</v>
      </c>
      <c r="AU268" s="21">
        <f t="shared" si="45"/>
        <v>3887.85</v>
      </c>
      <c r="AV268" s="21">
        <f t="shared" si="45"/>
        <v>3887.85</v>
      </c>
      <c r="AW268" s="21">
        <f t="shared" si="45"/>
        <v>3887.85</v>
      </c>
      <c r="AX268" s="21">
        <f t="shared" si="41"/>
        <v>3211.7</v>
      </c>
      <c r="AY268" s="21">
        <f t="shared" si="41"/>
        <v>3211.7</v>
      </c>
      <c r="AZ268" s="20">
        <f t="shared" si="41"/>
        <v>3211.7</v>
      </c>
      <c r="BA268" s="20">
        <f t="shared" si="41"/>
        <v>3211.7</v>
      </c>
      <c r="BB268" s="20">
        <f t="shared" si="41"/>
        <v>3211.7</v>
      </c>
      <c r="BC268" s="20">
        <f t="shared" si="41"/>
        <v>3211.7</v>
      </c>
      <c r="BD268" s="20">
        <f t="shared" si="41"/>
        <v>3211.7</v>
      </c>
      <c r="BE268" s="20">
        <f t="shared" si="41"/>
        <v>3211.7</v>
      </c>
      <c r="BF268" s="20">
        <f t="shared" si="41"/>
        <v>3211.7</v>
      </c>
      <c r="BG268" s="20">
        <f t="shared" si="43"/>
        <v>3211.7</v>
      </c>
      <c r="BH268" s="20">
        <f t="shared" si="43"/>
        <v>3211.7</v>
      </c>
      <c r="BI268" s="20">
        <f t="shared" si="43"/>
        <v>3211.7</v>
      </c>
      <c r="BJ268" s="19">
        <f t="shared" si="46"/>
        <v>38540.400000000001</v>
      </c>
      <c r="BK268" s="19"/>
    </row>
    <row r="269" spans="1:63">
      <c r="A269" s="16" t="s">
        <v>273</v>
      </c>
      <c r="B269" s="17">
        <v>2.2199999999999998E-2</v>
      </c>
      <c r="C269" s="38">
        <v>1.7600000000000001E-2</v>
      </c>
      <c r="D269" s="18">
        <v>2356171.63</v>
      </c>
      <c r="E269" s="18">
        <v>2356171.63</v>
      </c>
      <c r="F269" s="18">
        <v>2356171.63</v>
      </c>
      <c r="G269" s="18">
        <v>2356171.63</v>
      </c>
      <c r="H269" s="18">
        <v>2356171.63</v>
      </c>
      <c r="I269" s="18">
        <v>2356171.63</v>
      </c>
      <c r="J269" s="18">
        <v>2356171.63</v>
      </c>
      <c r="K269" s="18">
        <v>2356171.63</v>
      </c>
      <c r="L269" s="18">
        <v>2356171.63</v>
      </c>
      <c r="M269" s="18">
        <v>2356171.63</v>
      </c>
      <c r="N269" s="18">
        <v>2356171.63</v>
      </c>
      <c r="O269" s="18">
        <v>2356171.63</v>
      </c>
      <c r="P269" s="18">
        <v>2356171.63</v>
      </c>
      <c r="Q269" s="18">
        <v>2356171.63</v>
      </c>
      <c r="R269" s="18">
        <v>2356171.63</v>
      </c>
      <c r="S269" s="18">
        <v>2356171.63</v>
      </c>
      <c r="T269" s="18">
        <v>2356171.63</v>
      </c>
      <c r="U269" s="18">
        <v>2356171.63</v>
      </c>
      <c r="V269" s="18">
        <v>2356171.63</v>
      </c>
      <c r="W269" s="18">
        <v>2356171.63</v>
      </c>
      <c r="X269" s="18">
        <v>2356171.63</v>
      </c>
      <c r="Y269" s="18">
        <v>2356171.63</v>
      </c>
      <c r="Z269" s="18">
        <v>2356171.63</v>
      </c>
      <c r="AA269" s="18">
        <v>2356171.63</v>
      </c>
      <c r="AB269" s="18">
        <v>2356171.63</v>
      </c>
      <c r="AC269" s="18">
        <v>2356171.63</v>
      </c>
      <c r="AD269" s="18">
        <v>2356171.63</v>
      </c>
      <c r="AE269" s="18">
        <v>2356171.63</v>
      </c>
      <c r="AF269" s="18"/>
      <c r="AG269" s="18">
        <f t="shared" si="40"/>
        <v>4358.92</v>
      </c>
      <c r="AH269" s="18">
        <f t="shared" si="40"/>
        <v>4358.92</v>
      </c>
      <c r="AI269" s="18">
        <f t="shared" si="40"/>
        <v>4358.92</v>
      </c>
      <c r="AJ269" s="18">
        <f t="shared" si="40"/>
        <v>4358.92</v>
      </c>
      <c r="AK269" s="18">
        <f t="shared" si="40"/>
        <v>4358.92</v>
      </c>
      <c r="AL269" s="18">
        <f t="shared" si="40"/>
        <v>4358.92</v>
      </c>
      <c r="AM269" s="18">
        <f t="shared" si="40"/>
        <v>4358.92</v>
      </c>
      <c r="AN269" s="18">
        <f t="shared" si="40"/>
        <v>4358.92</v>
      </c>
      <c r="AO269" s="18">
        <f t="shared" si="40"/>
        <v>4358.92</v>
      </c>
      <c r="AP269" s="18">
        <f t="shared" si="42"/>
        <v>4358.92</v>
      </c>
      <c r="AQ269" s="18">
        <f t="shared" si="42"/>
        <v>4358.92</v>
      </c>
      <c r="AR269" s="18">
        <f t="shared" si="42"/>
        <v>4358.92</v>
      </c>
      <c r="AS269" s="21">
        <f t="shared" si="44"/>
        <v>52307.039999999986</v>
      </c>
      <c r="AT269" s="20">
        <f t="shared" si="45"/>
        <v>4358.92</v>
      </c>
      <c r="AU269" s="21">
        <f t="shared" si="45"/>
        <v>4358.92</v>
      </c>
      <c r="AV269" s="21">
        <f t="shared" si="45"/>
        <v>4358.92</v>
      </c>
      <c r="AW269" s="21">
        <f t="shared" si="45"/>
        <v>4358.92</v>
      </c>
      <c r="AX269" s="21">
        <f t="shared" si="41"/>
        <v>3455.72</v>
      </c>
      <c r="AY269" s="21">
        <f t="shared" si="41"/>
        <v>3455.72</v>
      </c>
      <c r="AZ269" s="20">
        <f t="shared" si="41"/>
        <v>3455.72</v>
      </c>
      <c r="BA269" s="20">
        <f t="shared" si="41"/>
        <v>3455.72</v>
      </c>
      <c r="BB269" s="20">
        <f t="shared" si="41"/>
        <v>3455.72</v>
      </c>
      <c r="BC269" s="20">
        <f t="shared" si="41"/>
        <v>3455.72</v>
      </c>
      <c r="BD269" s="20">
        <f t="shared" si="41"/>
        <v>3455.72</v>
      </c>
      <c r="BE269" s="20">
        <f t="shared" si="41"/>
        <v>3455.72</v>
      </c>
      <c r="BF269" s="20">
        <f t="shared" si="41"/>
        <v>3455.72</v>
      </c>
      <c r="BG269" s="20">
        <f t="shared" si="43"/>
        <v>3455.72</v>
      </c>
      <c r="BH269" s="20">
        <f t="shared" si="43"/>
        <v>3455.72</v>
      </c>
      <c r="BI269" s="20">
        <f t="shared" si="43"/>
        <v>3455.72</v>
      </c>
      <c r="BJ269" s="19">
        <f t="shared" si="46"/>
        <v>41468.640000000007</v>
      </c>
      <c r="BK269" s="19"/>
    </row>
    <row r="270" spans="1:63">
      <c r="A270" s="16" t="s">
        <v>274</v>
      </c>
      <c r="B270" s="17">
        <v>2.3899999999999998E-2</v>
      </c>
      <c r="C270" s="38">
        <v>1.8100000000000002E-2</v>
      </c>
      <c r="D270" s="18">
        <v>2235589.4900000002</v>
      </c>
      <c r="E270" s="18">
        <v>2235589.4900000002</v>
      </c>
      <c r="F270" s="18">
        <v>2235589.4900000002</v>
      </c>
      <c r="G270" s="18">
        <v>2235589.4900000002</v>
      </c>
      <c r="H270" s="18">
        <v>2235589.4900000002</v>
      </c>
      <c r="I270" s="18">
        <v>2240749.9500000002</v>
      </c>
      <c r="J270" s="18">
        <v>2245910.41</v>
      </c>
      <c r="K270" s="18">
        <v>2245910.41</v>
      </c>
      <c r="L270" s="18">
        <v>2245910.41</v>
      </c>
      <c r="M270" s="18">
        <v>2245910.41</v>
      </c>
      <c r="N270" s="18">
        <v>2245910.41</v>
      </c>
      <c r="O270" s="18">
        <v>2245910.41</v>
      </c>
      <c r="P270" s="18">
        <v>2245910.41</v>
      </c>
      <c r="Q270" s="18">
        <v>2245910.41</v>
      </c>
      <c r="R270" s="18">
        <v>2245910.41</v>
      </c>
      <c r="S270" s="18">
        <v>2279646.5100000002</v>
      </c>
      <c r="T270" s="18">
        <v>2313382.6100000003</v>
      </c>
      <c r="U270" s="18">
        <v>2313382.6100000003</v>
      </c>
      <c r="V270" s="18">
        <v>2313382.6100000003</v>
      </c>
      <c r="W270" s="18">
        <v>2313382.6100000003</v>
      </c>
      <c r="X270" s="18">
        <v>2313382.6100000003</v>
      </c>
      <c r="Y270" s="18">
        <v>2313382.6100000003</v>
      </c>
      <c r="Z270" s="18">
        <v>2313382.6100000003</v>
      </c>
      <c r="AA270" s="18">
        <v>2313382.6100000003</v>
      </c>
      <c r="AB270" s="18">
        <v>2313382.6100000003</v>
      </c>
      <c r="AC270" s="18">
        <v>2313382.6100000003</v>
      </c>
      <c r="AD270" s="18">
        <v>2313382.6100000003</v>
      </c>
      <c r="AE270" s="18">
        <v>2313382.6100000003</v>
      </c>
      <c r="AF270" s="18"/>
      <c r="AG270" s="18">
        <f t="shared" si="40"/>
        <v>4452.55</v>
      </c>
      <c r="AH270" s="18">
        <f t="shared" si="40"/>
        <v>4452.55</v>
      </c>
      <c r="AI270" s="18">
        <f t="shared" si="40"/>
        <v>4452.55</v>
      </c>
      <c r="AJ270" s="18">
        <f t="shared" si="40"/>
        <v>4452.55</v>
      </c>
      <c r="AK270" s="18">
        <f t="shared" si="40"/>
        <v>4452.55</v>
      </c>
      <c r="AL270" s="18">
        <f t="shared" si="40"/>
        <v>4462.83</v>
      </c>
      <c r="AM270" s="18">
        <f t="shared" si="40"/>
        <v>4473.1000000000004</v>
      </c>
      <c r="AN270" s="18">
        <f t="shared" si="40"/>
        <v>4473.1000000000004</v>
      </c>
      <c r="AO270" s="18">
        <f t="shared" si="40"/>
        <v>4473.1000000000004</v>
      </c>
      <c r="AP270" s="18">
        <f t="shared" si="42"/>
        <v>4473.1000000000004</v>
      </c>
      <c r="AQ270" s="18">
        <f t="shared" si="42"/>
        <v>4473.1000000000004</v>
      </c>
      <c r="AR270" s="18">
        <f t="shared" si="42"/>
        <v>4473.1000000000004</v>
      </c>
      <c r="AS270" s="21">
        <f t="shared" si="44"/>
        <v>53564.179999999993</v>
      </c>
      <c r="AT270" s="20">
        <f t="shared" si="45"/>
        <v>4473.1000000000004</v>
      </c>
      <c r="AU270" s="21">
        <f t="shared" si="45"/>
        <v>4473.1000000000004</v>
      </c>
      <c r="AV270" s="21">
        <f t="shared" si="45"/>
        <v>4473.1000000000004</v>
      </c>
      <c r="AW270" s="21">
        <f t="shared" si="45"/>
        <v>4540.3</v>
      </c>
      <c r="AX270" s="21">
        <f t="shared" si="41"/>
        <v>3489.35</v>
      </c>
      <c r="AY270" s="21">
        <f t="shared" si="41"/>
        <v>3489.35</v>
      </c>
      <c r="AZ270" s="20">
        <f t="shared" si="41"/>
        <v>3489.35</v>
      </c>
      <c r="BA270" s="20">
        <f t="shared" si="41"/>
        <v>3489.35</v>
      </c>
      <c r="BB270" s="20">
        <f t="shared" si="41"/>
        <v>3489.35</v>
      </c>
      <c r="BC270" s="20">
        <f t="shared" si="41"/>
        <v>3489.35</v>
      </c>
      <c r="BD270" s="20">
        <f t="shared" si="41"/>
        <v>3489.35</v>
      </c>
      <c r="BE270" s="20">
        <f t="shared" si="41"/>
        <v>3489.35</v>
      </c>
      <c r="BF270" s="20">
        <f t="shared" si="41"/>
        <v>3489.35</v>
      </c>
      <c r="BG270" s="20">
        <f t="shared" si="43"/>
        <v>3489.35</v>
      </c>
      <c r="BH270" s="20">
        <f t="shared" si="43"/>
        <v>3489.35</v>
      </c>
      <c r="BI270" s="20">
        <f t="shared" si="43"/>
        <v>3489.35</v>
      </c>
      <c r="BJ270" s="19">
        <f t="shared" si="46"/>
        <v>41872.19999999999</v>
      </c>
      <c r="BK270" s="19"/>
    </row>
    <row r="271" spans="1:63">
      <c r="A271" s="16" t="s">
        <v>275</v>
      </c>
      <c r="B271" s="17">
        <v>2.5099999999999997E-2</v>
      </c>
      <c r="C271" s="38">
        <v>2.1999999999999999E-2</v>
      </c>
      <c r="D271" s="18">
        <v>2278329.5</v>
      </c>
      <c r="E271" s="18">
        <v>2278329.5</v>
      </c>
      <c r="F271" s="18">
        <v>2278329.5</v>
      </c>
      <c r="G271" s="18">
        <v>2278329.5</v>
      </c>
      <c r="H271" s="18">
        <v>2278329.5</v>
      </c>
      <c r="I271" s="18">
        <v>2278329.5</v>
      </c>
      <c r="J271" s="18">
        <v>2278329.5</v>
      </c>
      <c r="K271" s="18">
        <v>2278329.5</v>
      </c>
      <c r="L271" s="18">
        <v>2278329.5</v>
      </c>
      <c r="M271" s="18">
        <v>2278329.5</v>
      </c>
      <c r="N271" s="18">
        <v>2278329.5</v>
      </c>
      <c r="O271" s="18">
        <v>2278329.5</v>
      </c>
      <c r="P271" s="18">
        <v>2278329.5</v>
      </c>
      <c r="Q271" s="18">
        <v>2278329.5</v>
      </c>
      <c r="R271" s="18">
        <v>2278329.5</v>
      </c>
      <c r="S271" s="18">
        <v>2278329.5</v>
      </c>
      <c r="T271" s="18">
        <v>2278329.5</v>
      </c>
      <c r="U271" s="18">
        <v>2278329.5</v>
      </c>
      <c r="V271" s="18">
        <v>2278329.5</v>
      </c>
      <c r="W271" s="18">
        <v>2278329.5</v>
      </c>
      <c r="X271" s="18">
        <v>2278329.5</v>
      </c>
      <c r="Y271" s="18">
        <v>2278329.5</v>
      </c>
      <c r="Z271" s="18">
        <v>2278329.5</v>
      </c>
      <c r="AA271" s="18">
        <v>2278329.5</v>
      </c>
      <c r="AB271" s="18">
        <v>2278329.5</v>
      </c>
      <c r="AC271" s="18">
        <v>2278329.5</v>
      </c>
      <c r="AD271" s="18">
        <v>2278329.5</v>
      </c>
      <c r="AE271" s="18">
        <v>2278329.5</v>
      </c>
      <c r="AF271" s="18"/>
      <c r="AG271" s="18">
        <f t="shared" si="40"/>
        <v>4765.51</v>
      </c>
      <c r="AH271" s="18">
        <f t="shared" si="40"/>
        <v>4765.51</v>
      </c>
      <c r="AI271" s="18">
        <f t="shared" si="40"/>
        <v>4765.51</v>
      </c>
      <c r="AJ271" s="18">
        <f t="shared" si="40"/>
        <v>4765.51</v>
      </c>
      <c r="AK271" s="18">
        <f t="shared" si="40"/>
        <v>4765.51</v>
      </c>
      <c r="AL271" s="18">
        <f t="shared" si="40"/>
        <v>4765.51</v>
      </c>
      <c r="AM271" s="18">
        <f t="shared" si="40"/>
        <v>4765.51</v>
      </c>
      <c r="AN271" s="18">
        <f t="shared" si="40"/>
        <v>4765.51</v>
      </c>
      <c r="AO271" s="18">
        <f t="shared" si="40"/>
        <v>4765.51</v>
      </c>
      <c r="AP271" s="18">
        <f t="shared" si="42"/>
        <v>4765.51</v>
      </c>
      <c r="AQ271" s="18">
        <f t="shared" si="42"/>
        <v>4765.51</v>
      </c>
      <c r="AR271" s="18">
        <f t="shared" si="42"/>
        <v>4765.51</v>
      </c>
      <c r="AS271" s="21">
        <f t="shared" si="44"/>
        <v>57186.120000000017</v>
      </c>
      <c r="AT271" s="20">
        <f t="shared" si="45"/>
        <v>4765.51</v>
      </c>
      <c r="AU271" s="21">
        <f t="shared" si="45"/>
        <v>4765.51</v>
      </c>
      <c r="AV271" s="21">
        <f t="shared" si="45"/>
        <v>4765.51</v>
      </c>
      <c r="AW271" s="21">
        <f t="shared" si="45"/>
        <v>4765.51</v>
      </c>
      <c r="AX271" s="21">
        <f t="shared" si="41"/>
        <v>4176.9399999999996</v>
      </c>
      <c r="AY271" s="21">
        <f t="shared" si="41"/>
        <v>4176.9399999999996</v>
      </c>
      <c r="AZ271" s="20">
        <f t="shared" si="41"/>
        <v>4176.9399999999996</v>
      </c>
      <c r="BA271" s="20">
        <f t="shared" si="41"/>
        <v>4176.9399999999996</v>
      </c>
      <c r="BB271" s="20">
        <f t="shared" si="41"/>
        <v>4176.9399999999996</v>
      </c>
      <c r="BC271" s="20">
        <f t="shared" si="41"/>
        <v>4176.9399999999996</v>
      </c>
      <c r="BD271" s="20">
        <f t="shared" si="41"/>
        <v>4176.9399999999996</v>
      </c>
      <c r="BE271" s="20">
        <f t="shared" si="41"/>
        <v>4176.9399999999996</v>
      </c>
      <c r="BF271" s="20">
        <f t="shared" si="41"/>
        <v>4176.9399999999996</v>
      </c>
      <c r="BG271" s="20">
        <f t="shared" si="43"/>
        <v>4176.9399999999996</v>
      </c>
      <c r="BH271" s="20">
        <f t="shared" si="43"/>
        <v>4176.9399999999996</v>
      </c>
      <c r="BI271" s="20">
        <f t="shared" si="43"/>
        <v>4176.9399999999996</v>
      </c>
      <c r="BJ271" s="19">
        <f t="shared" si="46"/>
        <v>50123.280000000006</v>
      </c>
      <c r="BK271" s="19"/>
    </row>
    <row r="272" spans="1:63">
      <c r="A272" s="16" t="s">
        <v>276</v>
      </c>
      <c r="B272" s="17">
        <v>2.0799999999999999E-2</v>
      </c>
      <c r="C272" s="38">
        <v>1.9E-2</v>
      </c>
      <c r="D272" s="18">
        <v>3471879.89</v>
      </c>
      <c r="E272" s="18">
        <v>3471879.89</v>
      </c>
      <c r="F272" s="18">
        <v>3486095.11</v>
      </c>
      <c r="G272" s="18">
        <v>3500310.32</v>
      </c>
      <c r="H272" s="18">
        <v>3500310.32</v>
      </c>
      <c r="I272" s="18">
        <v>3537505.73</v>
      </c>
      <c r="J272" s="18">
        <v>3742670.81</v>
      </c>
      <c r="K272" s="18">
        <v>3742670.81</v>
      </c>
      <c r="L272" s="18">
        <v>3742670.81</v>
      </c>
      <c r="M272" s="18">
        <v>3742670.81</v>
      </c>
      <c r="N272" s="18">
        <v>3742670.81</v>
      </c>
      <c r="O272" s="18">
        <v>3742670.81</v>
      </c>
      <c r="P272" s="18">
        <v>3742670.81</v>
      </c>
      <c r="Q272" s="18">
        <v>3742670.81</v>
      </c>
      <c r="R272" s="18">
        <v>3742670.81</v>
      </c>
      <c r="S272" s="18">
        <v>3742670.81</v>
      </c>
      <c r="T272" s="18">
        <v>3742670.81</v>
      </c>
      <c r="U272" s="18">
        <v>3742670.81</v>
      </c>
      <c r="V272" s="18">
        <v>3742670.81</v>
      </c>
      <c r="W272" s="18">
        <v>3742670.81</v>
      </c>
      <c r="X272" s="18">
        <v>3742670.81</v>
      </c>
      <c r="Y272" s="18">
        <v>3742670.81</v>
      </c>
      <c r="Z272" s="18">
        <v>3742670.81</v>
      </c>
      <c r="AA272" s="18">
        <v>3742670.81</v>
      </c>
      <c r="AB272" s="18">
        <v>3742670.81</v>
      </c>
      <c r="AC272" s="18">
        <v>3742670.81</v>
      </c>
      <c r="AD272" s="18">
        <v>3742670.81</v>
      </c>
      <c r="AE272" s="18">
        <v>3742670.81</v>
      </c>
      <c r="AF272" s="18"/>
      <c r="AG272" s="18">
        <f t="shared" si="40"/>
        <v>6017.93</v>
      </c>
      <c r="AH272" s="18">
        <f t="shared" si="40"/>
        <v>6017.93</v>
      </c>
      <c r="AI272" s="18">
        <f t="shared" si="40"/>
        <v>6042.56</v>
      </c>
      <c r="AJ272" s="18">
        <f t="shared" si="40"/>
        <v>6067.2</v>
      </c>
      <c r="AK272" s="18">
        <f t="shared" si="40"/>
        <v>6067.2</v>
      </c>
      <c r="AL272" s="18">
        <f t="shared" si="40"/>
        <v>6131.68</v>
      </c>
      <c r="AM272" s="18">
        <f t="shared" si="40"/>
        <v>6487.3</v>
      </c>
      <c r="AN272" s="18">
        <f t="shared" si="40"/>
        <v>6487.3</v>
      </c>
      <c r="AO272" s="18">
        <f t="shared" si="40"/>
        <v>6487.3</v>
      </c>
      <c r="AP272" s="18">
        <f t="shared" si="42"/>
        <v>6487.3</v>
      </c>
      <c r="AQ272" s="18">
        <f t="shared" si="42"/>
        <v>6487.3</v>
      </c>
      <c r="AR272" s="18">
        <f t="shared" si="42"/>
        <v>6487.3</v>
      </c>
      <c r="AS272" s="21">
        <f t="shared" si="44"/>
        <v>75268.300000000017</v>
      </c>
      <c r="AT272" s="20">
        <f t="shared" si="45"/>
        <v>6487.3</v>
      </c>
      <c r="AU272" s="21">
        <f t="shared" si="45"/>
        <v>6487.3</v>
      </c>
      <c r="AV272" s="21">
        <f t="shared" si="45"/>
        <v>6487.3</v>
      </c>
      <c r="AW272" s="21">
        <f t="shared" si="45"/>
        <v>6487.3</v>
      </c>
      <c r="AX272" s="21">
        <f t="shared" si="41"/>
        <v>5925.9</v>
      </c>
      <c r="AY272" s="21">
        <f t="shared" si="41"/>
        <v>5925.9</v>
      </c>
      <c r="AZ272" s="20">
        <f t="shared" si="41"/>
        <v>5925.9</v>
      </c>
      <c r="BA272" s="20">
        <f t="shared" si="41"/>
        <v>5925.9</v>
      </c>
      <c r="BB272" s="20">
        <f t="shared" si="41"/>
        <v>5925.9</v>
      </c>
      <c r="BC272" s="20">
        <f t="shared" si="41"/>
        <v>5925.9</v>
      </c>
      <c r="BD272" s="20">
        <f t="shared" si="41"/>
        <v>5925.9</v>
      </c>
      <c r="BE272" s="20">
        <f t="shared" si="41"/>
        <v>5925.9</v>
      </c>
      <c r="BF272" s="20">
        <f t="shared" si="41"/>
        <v>5925.9</v>
      </c>
      <c r="BG272" s="20">
        <f t="shared" si="43"/>
        <v>5925.9</v>
      </c>
      <c r="BH272" s="20">
        <f t="shared" si="43"/>
        <v>5925.9</v>
      </c>
      <c r="BI272" s="20">
        <f t="shared" si="43"/>
        <v>5925.9</v>
      </c>
      <c r="BJ272" s="19">
        <f t="shared" si="46"/>
        <v>71110.8</v>
      </c>
      <c r="BK272" s="19"/>
    </row>
    <row r="273" spans="1:63">
      <c r="A273" s="16" t="s">
        <v>277</v>
      </c>
      <c r="B273" s="17">
        <v>2.8000000000000001E-2</v>
      </c>
      <c r="C273" s="38">
        <v>2.4299999999999999E-2</v>
      </c>
      <c r="D273" s="18">
        <v>4776352.7300000004</v>
      </c>
      <c r="E273" s="18">
        <v>4776352.7300000004</v>
      </c>
      <c r="F273" s="18">
        <v>4776352.7300000004</v>
      </c>
      <c r="G273" s="18">
        <v>4776352.7300000004</v>
      </c>
      <c r="H273" s="18">
        <v>4776352.7300000004</v>
      </c>
      <c r="I273" s="18">
        <v>4776352.7300000004</v>
      </c>
      <c r="J273" s="18">
        <v>4776352.7300000004</v>
      </c>
      <c r="K273" s="18">
        <v>4776352.7300000004</v>
      </c>
      <c r="L273" s="18">
        <v>4776352.7300000004</v>
      </c>
      <c r="M273" s="18">
        <v>4776352.7300000004</v>
      </c>
      <c r="N273" s="18">
        <v>4776352.7300000004</v>
      </c>
      <c r="O273" s="18">
        <v>4776352.7300000004</v>
      </c>
      <c r="P273" s="18">
        <v>4776352.7300000004</v>
      </c>
      <c r="Q273" s="18">
        <v>4776352.7300000004</v>
      </c>
      <c r="R273" s="18">
        <v>4776352.7300000004</v>
      </c>
      <c r="S273" s="18">
        <v>4776352.7300000004</v>
      </c>
      <c r="T273" s="18">
        <v>4776352.7300000004</v>
      </c>
      <c r="U273" s="18">
        <v>4776352.7300000004</v>
      </c>
      <c r="V273" s="18">
        <v>4776352.7300000004</v>
      </c>
      <c r="W273" s="18">
        <v>4776352.7300000004</v>
      </c>
      <c r="X273" s="18">
        <v>4776352.7300000004</v>
      </c>
      <c r="Y273" s="18">
        <v>4776352.7300000004</v>
      </c>
      <c r="Z273" s="18">
        <v>4776352.7300000004</v>
      </c>
      <c r="AA273" s="18">
        <v>4776352.7300000004</v>
      </c>
      <c r="AB273" s="18">
        <v>4776352.7300000004</v>
      </c>
      <c r="AC273" s="18">
        <v>4776352.7300000004</v>
      </c>
      <c r="AD273" s="18">
        <v>4776352.7300000004</v>
      </c>
      <c r="AE273" s="18">
        <v>4776352.7300000004</v>
      </c>
      <c r="AF273" s="18"/>
      <c r="AG273" s="18">
        <f t="shared" si="40"/>
        <v>11144.82</v>
      </c>
      <c r="AH273" s="18">
        <f t="shared" si="40"/>
        <v>11144.82</v>
      </c>
      <c r="AI273" s="18">
        <f t="shared" si="40"/>
        <v>11144.82</v>
      </c>
      <c r="AJ273" s="18">
        <f t="shared" ref="AJ273:AO315" si="47">ROUND(G273*$B273/12,2)</f>
        <v>11144.82</v>
      </c>
      <c r="AK273" s="18">
        <f t="shared" si="47"/>
        <v>11144.82</v>
      </c>
      <c r="AL273" s="18">
        <f t="shared" si="47"/>
        <v>11144.82</v>
      </c>
      <c r="AM273" s="18">
        <f t="shared" si="47"/>
        <v>11144.82</v>
      </c>
      <c r="AN273" s="18">
        <f t="shared" si="47"/>
        <v>11144.82</v>
      </c>
      <c r="AO273" s="18">
        <f t="shared" si="47"/>
        <v>11144.82</v>
      </c>
      <c r="AP273" s="18">
        <f t="shared" si="42"/>
        <v>11144.82</v>
      </c>
      <c r="AQ273" s="18">
        <f t="shared" si="42"/>
        <v>11144.82</v>
      </c>
      <c r="AR273" s="18">
        <f t="shared" si="42"/>
        <v>11144.82</v>
      </c>
      <c r="AS273" s="21">
        <f t="shared" si="44"/>
        <v>133737.84000000003</v>
      </c>
      <c r="AT273" s="20">
        <f t="shared" si="45"/>
        <v>11144.82</v>
      </c>
      <c r="AU273" s="21">
        <f t="shared" si="45"/>
        <v>11144.82</v>
      </c>
      <c r="AV273" s="21">
        <f t="shared" si="45"/>
        <v>11144.82</v>
      </c>
      <c r="AW273" s="21">
        <f t="shared" si="45"/>
        <v>11144.82</v>
      </c>
      <c r="AX273" s="21">
        <f t="shared" si="41"/>
        <v>9672.11</v>
      </c>
      <c r="AY273" s="21">
        <f t="shared" si="41"/>
        <v>9672.11</v>
      </c>
      <c r="AZ273" s="20">
        <f t="shared" si="41"/>
        <v>9672.11</v>
      </c>
      <c r="BA273" s="20">
        <f t="shared" ref="BA273:BF315" si="48">ROUND(W273*$C273/12,2)</f>
        <v>9672.11</v>
      </c>
      <c r="BB273" s="20">
        <f t="shared" si="48"/>
        <v>9672.11</v>
      </c>
      <c r="BC273" s="20">
        <f t="shared" si="48"/>
        <v>9672.11</v>
      </c>
      <c r="BD273" s="20">
        <f t="shared" si="48"/>
        <v>9672.11</v>
      </c>
      <c r="BE273" s="20">
        <f t="shared" si="48"/>
        <v>9672.11</v>
      </c>
      <c r="BF273" s="20">
        <f t="shared" si="48"/>
        <v>9672.11</v>
      </c>
      <c r="BG273" s="20">
        <f t="shared" si="43"/>
        <v>9672.11</v>
      </c>
      <c r="BH273" s="20">
        <f t="shared" si="43"/>
        <v>9672.11</v>
      </c>
      <c r="BI273" s="20">
        <f t="shared" si="43"/>
        <v>9672.11</v>
      </c>
      <c r="BJ273" s="19">
        <f t="shared" si="46"/>
        <v>116065.32</v>
      </c>
      <c r="BK273" s="19"/>
    </row>
    <row r="274" spans="1:63">
      <c r="A274" s="16" t="s">
        <v>278</v>
      </c>
      <c r="B274" s="17">
        <v>4.0399999999999998E-2</v>
      </c>
      <c r="C274" s="39">
        <v>4.2299999999999997E-2</v>
      </c>
      <c r="D274" s="18">
        <v>500766.92</v>
      </c>
      <c r="E274" s="18">
        <v>500766.92</v>
      </c>
      <c r="F274" s="18">
        <v>500766.92</v>
      </c>
      <c r="G274" s="18">
        <v>500766.92</v>
      </c>
      <c r="H274" s="18">
        <v>0</v>
      </c>
      <c r="I274" s="18">
        <v>0</v>
      </c>
      <c r="J274" s="18">
        <v>9.9999999511055648E-3</v>
      </c>
      <c r="K274" s="18">
        <v>9.9999999511055648E-3</v>
      </c>
      <c r="L274" s="18">
        <v>9.9999999511055648E-3</v>
      </c>
      <c r="M274" s="18">
        <v>9.9999999511055648E-3</v>
      </c>
      <c r="N274" s="18">
        <v>9.9999999511055648E-3</v>
      </c>
      <c r="O274" s="18">
        <v>9.9999999511055648E-3</v>
      </c>
      <c r="P274" s="18">
        <v>9.9999999511055648E-3</v>
      </c>
      <c r="Q274" s="18">
        <v>9.9999999511055648E-3</v>
      </c>
      <c r="R274" s="18">
        <v>9.9999999511055648E-3</v>
      </c>
      <c r="S274" s="18">
        <v>9.9999999511055648E-3</v>
      </c>
      <c r="T274" s="18">
        <v>9.9999999511055648E-3</v>
      </c>
      <c r="U274" s="18">
        <v>9.9999999511055648E-3</v>
      </c>
      <c r="V274" s="18">
        <v>9.9999999511055648E-3</v>
      </c>
      <c r="W274" s="18">
        <v>9.9999999511055648E-3</v>
      </c>
      <c r="X274" s="18">
        <v>9.9999999511055648E-3</v>
      </c>
      <c r="Y274" s="18">
        <v>9.9999999511055648E-3</v>
      </c>
      <c r="Z274" s="18">
        <v>9.9999999511055648E-3</v>
      </c>
      <c r="AA274" s="18">
        <v>9.9999999511055648E-3</v>
      </c>
      <c r="AB274" s="18">
        <v>9.9999999511055648E-3</v>
      </c>
      <c r="AC274" s="18">
        <v>9.9999999511055648E-3</v>
      </c>
      <c r="AD274" s="18">
        <v>9.9999999511055648E-3</v>
      </c>
      <c r="AE274" s="18">
        <v>9.9999999511055648E-3</v>
      </c>
      <c r="AF274" s="23"/>
      <c r="AG274" s="18">
        <f t="shared" ref="AG274:AL337" si="49">ROUND(D274*$B274/12,2)</f>
        <v>1685.92</v>
      </c>
      <c r="AH274" s="23">
        <f t="shared" si="49"/>
        <v>1685.92</v>
      </c>
      <c r="AI274" s="23">
        <f t="shared" si="49"/>
        <v>1685.92</v>
      </c>
      <c r="AJ274" s="23">
        <f t="shared" si="47"/>
        <v>1685.92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2"/>
        <v>0</v>
      </c>
      <c r="AQ274" s="23">
        <f t="shared" si="42"/>
        <v>0</v>
      </c>
      <c r="AR274" s="23">
        <f t="shared" si="42"/>
        <v>0</v>
      </c>
      <c r="AS274" s="21">
        <f t="shared" si="44"/>
        <v>6743.68</v>
      </c>
      <c r="AT274" s="20">
        <f t="shared" si="45"/>
        <v>0</v>
      </c>
      <c r="AU274" s="21">
        <f t="shared" si="45"/>
        <v>0</v>
      </c>
      <c r="AV274" s="21">
        <f t="shared" si="45"/>
        <v>0</v>
      </c>
      <c r="AW274" s="21">
        <f t="shared" si="45"/>
        <v>0</v>
      </c>
      <c r="AX274" s="21">
        <f t="shared" ref="AX274:BC337" si="50">ROUND(T274*$C274/12,2)</f>
        <v>0</v>
      </c>
      <c r="AY274" s="21">
        <f t="shared" si="50"/>
        <v>0</v>
      </c>
      <c r="AZ274" s="20">
        <f t="shared" si="50"/>
        <v>0</v>
      </c>
      <c r="BA274" s="20">
        <f t="shared" si="48"/>
        <v>0</v>
      </c>
      <c r="BB274" s="20">
        <f t="shared" si="48"/>
        <v>0</v>
      </c>
      <c r="BC274" s="20">
        <f t="shared" si="48"/>
        <v>0</v>
      </c>
      <c r="BD274" s="20">
        <f t="shared" si="48"/>
        <v>0</v>
      </c>
      <c r="BE274" s="20">
        <f t="shared" si="48"/>
        <v>0</v>
      </c>
      <c r="BF274" s="20">
        <f t="shared" si="48"/>
        <v>0</v>
      </c>
      <c r="BG274" s="20">
        <f t="shared" si="43"/>
        <v>0</v>
      </c>
      <c r="BH274" s="20">
        <f t="shared" si="43"/>
        <v>0</v>
      </c>
      <c r="BI274" s="20">
        <f t="shared" si="43"/>
        <v>0</v>
      </c>
      <c r="BJ274" s="19">
        <f t="shared" si="46"/>
        <v>0</v>
      </c>
      <c r="BK274" s="19"/>
    </row>
    <row r="275" spans="1:63">
      <c r="A275" s="16" t="s">
        <v>279</v>
      </c>
      <c r="B275" s="17">
        <v>4.2299999999999997E-2</v>
      </c>
      <c r="C275" s="38">
        <v>0</v>
      </c>
      <c r="D275" s="18">
        <v>816263.41</v>
      </c>
      <c r="E275" s="18">
        <v>816263.41</v>
      </c>
      <c r="F275" s="18">
        <v>816263.41</v>
      </c>
      <c r="G275" s="18">
        <v>816263.41</v>
      </c>
      <c r="H275" s="18">
        <v>816263.41</v>
      </c>
      <c r="I275" s="18">
        <v>816263.41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0</v>
      </c>
      <c r="AB275" s="18">
        <v>0</v>
      </c>
      <c r="AC275" s="18">
        <v>0</v>
      </c>
      <c r="AD275" s="18">
        <v>0</v>
      </c>
      <c r="AE275" s="18">
        <v>0</v>
      </c>
      <c r="AF275" s="23"/>
      <c r="AG275" s="18">
        <f t="shared" si="49"/>
        <v>2877.33</v>
      </c>
      <c r="AH275" s="23">
        <f t="shared" si="49"/>
        <v>2877.33</v>
      </c>
      <c r="AI275" s="23">
        <f t="shared" si="49"/>
        <v>2877.33</v>
      </c>
      <c r="AJ275" s="23">
        <f t="shared" si="47"/>
        <v>2877.33</v>
      </c>
      <c r="AK275" s="23">
        <f t="shared" si="47"/>
        <v>2877.33</v>
      </c>
      <c r="AL275" s="23">
        <f t="shared" si="47"/>
        <v>2877.33</v>
      </c>
      <c r="AM275" s="23">
        <f t="shared" si="47"/>
        <v>0</v>
      </c>
      <c r="AN275" s="23">
        <f t="shared" si="47"/>
        <v>0</v>
      </c>
      <c r="AO275" s="23">
        <f t="shared" si="47"/>
        <v>0</v>
      </c>
      <c r="AP275" s="23">
        <f t="shared" si="42"/>
        <v>0</v>
      </c>
      <c r="AQ275" s="23">
        <f t="shared" si="42"/>
        <v>0</v>
      </c>
      <c r="AR275" s="23">
        <f t="shared" si="42"/>
        <v>0</v>
      </c>
      <c r="AS275" s="21">
        <f t="shared" si="44"/>
        <v>17263.98</v>
      </c>
      <c r="AT275" s="20">
        <f t="shared" si="45"/>
        <v>0</v>
      </c>
      <c r="AU275" s="21">
        <f t="shared" si="45"/>
        <v>0</v>
      </c>
      <c r="AV275" s="21">
        <f t="shared" si="45"/>
        <v>0</v>
      </c>
      <c r="AW275" s="21">
        <f t="shared" si="45"/>
        <v>0</v>
      </c>
      <c r="AX275" s="21">
        <f t="shared" si="50"/>
        <v>0</v>
      </c>
      <c r="AY275" s="21">
        <f t="shared" si="50"/>
        <v>0</v>
      </c>
      <c r="AZ275" s="20">
        <f t="shared" si="50"/>
        <v>0</v>
      </c>
      <c r="BA275" s="20">
        <f t="shared" si="48"/>
        <v>0</v>
      </c>
      <c r="BB275" s="20">
        <f t="shared" si="48"/>
        <v>0</v>
      </c>
      <c r="BC275" s="20">
        <f t="shared" si="48"/>
        <v>0</v>
      </c>
      <c r="BD275" s="20">
        <f t="shared" si="48"/>
        <v>0</v>
      </c>
      <c r="BE275" s="20">
        <f t="shared" si="48"/>
        <v>0</v>
      </c>
      <c r="BF275" s="20">
        <f t="shared" si="48"/>
        <v>0</v>
      </c>
      <c r="BG275" s="20">
        <f t="shared" si="43"/>
        <v>0</v>
      </c>
      <c r="BH275" s="20">
        <f t="shared" si="43"/>
        <v>0</v>
      </c>
      <c r="BI275" s="20">
        <f t="shared" si="43"/>
        <v>0</v>
      </c>
      <c r="BJ275" s="19">
        <f t="shared" si="46"/>
        <v>0</v>
      </c>
      <c r="BK275" s="19"/>
    </row>
    <row r="276" spans="1:63">
      <c r="A276" s="16" t="s">
        <v>280</v>
      </c>
      <c r="B276" s="17">
        <v>2.1600000000000001E-2</v>
      </c>
      <c r="C276" s="38">
        <v>1.8599999999999998E-2</v>
      </c>
      <c r="D276" s="18">
        <v>2504392.08</v>
      </c>
      <c r="E276" s="18">
        <v>2504392.08</v>
      </c>
      <c r="F276" s="18">
        <v>2510798.54</v>
      </c>
      <c r="G276" s="18">
        <v>2517205</v>
      </c>
      <c r="H276" s="18">
        <v>2517205</v>
      </c>
      <c r="I276" s="18">
        <v>2517205</v>
      </c>
      <c r="J276" s="18">
        <v>2517205</v>
      </c>
      <c r="K276" s="18">
        <v>2517205</v>
      </c>
      <c r="L276" s="18">
        <v>2517205</v>
      </c>
      <c r="M276" s="18">
        <v>2517205</v>
      </c>
      <c r="N276" s="18">
        <v>2517205</v>
      </c>
      <c r="O276" s="18">
        <v>2517205</v>
      </c>
      <c r="P276" s="18">
        <v>2517205</v>
      </c>
      <c r="Q276" s="18">
        <v>2517205</v>
      </c>
      <c r="R276" s="18">
        <v>2517205</v>
      </c>
      <c r="S276" s="18">
        <v>2517205</v>
      </c>
      <c r="T276" s="18">
        <v>2517205</v>
      </c>
      <c r="U276" s="18">
        <v>2517205</v>
      </c>
      <c r="V276" s="18">
        <v>2517205</v>
      </c>
      <c r="W276" s="18">
        <v>2517205</v>
      </c>
      <c r="X276" s="18">
        <v>2517205</v>
      </c>
      <c r="Y276" s="18">
        <v>2517205</v>
      </c>
      <c r="Z276" s="18">
        <v>2517205</v>
      </c>
      <c r="AA276" s="18">
        <v>2517205</v>
      </c>
      <c r="AB276" s="18">
        <v>2517205</v>
      </c>
      <c r="AC276" s="18">
        <v>2517205</v>
      </c>
      <c r="AD276" s="18">
        <v>2517205</v>
      </c>
      <c r="AE276" s="18">
        <v>2517205</v>
      </c>
      <c r="AF276" s="23"/>
      <c r="AG276" s="18">
        <f t="shared" si="49"/>
        <v>4507.91</v>
      </c>
      <c r="AH276" s="23">
        <f t="shared" si="49"/>
        <v>4507.91</v>
      </c>
      <c r="AI276" s="23">
        <f t="shared" si="49"/>
        <v>4519.4399999999996</v>
      </c>
      <c r="AJ276" s="23">
        <f t="shared" si="47"/>
        <v>4530.97</v>
      </c>
      <c r="AK276" s="23">
        <f t="shared" si="47"/>
        <v>4530.97</v>
      </c>
      <c r="AL276" s="23">
        <f t="shared" si="47"/>
        <v>4530.97</v>
      </c>
      <c r="AM276" s="23">
        <f t="shared" si="47"/>
        <v>4530.97</v>
      </c>
      <c r="AN276" s="23">
        <f t="shared" si="47"/>
        <v>4530.97</v>
      </c>
      <c r="AO276" s="23">
        <f t="shared" si="47"/>
        <v>4530.97</v>
      </c>
      <c r="AP276" s="23">
        <f t="shared" si="42"/>
        <v>4530.97</v>
      </c>
      <c r="AQ276" s="23">
        <f t="shared" si="42"/>
        <v>4530.97</v>
      </c>
      <c r="AR276" s="23">
        <f t="shared" si="42"/>
        <v>4530.97</v>
      </c>
      <c r="AS276" s="21">
        <f t="shared" si="44"/>
        <v>54313.990000000005</v>
      </c>
      <c r="AT276" s="20">
        <f t="shared" si="45"/>
        <v>4530.97</v>
      </c>
      <c r="AU276" s="21">
        <f t="shared" si="45"/>
        <v>4530.97</v>
      </c>
      <c r="AV276" s="21">
        <f t="shared" si="45"/>
        <v>4530.97</v>
      </c>
      <c r="AW276" s="21">
        <f t="shared" si="45"/>
        <v>4530.97</v>
      </c>
      <c r="AX276" s="21">
        <f t="shared" si="50"/>
        <v>3901.67</v>
      </c>
      <c r="AY276" s="21">
        <f t="shared" si="50"/>
        <v>3901.67</v>
      </c>
      <c r="AZ276" s="20">
        <f t="shared" si="50"/>
        <v>3901.67</v>
      </c>
      <c r="BA276" s="20">
        <f t="shared" si="48"/>
        <v>3901.67</v>
      </c>
      <c r="BB276" s="20">
        <f t="shared" si="48"/>
        <v>3901.67</v>
      </c>
      <c r="BC276" s="20">
        <f t="shared" si="48"/>
        <v>3901.67</v>
      </c>
      <c r="BD276" s="20">
        <f t="shared" si="48"/>
        <v>3901.67</v>
      </c>
      <c r="BE276" s="20">
        <f t="shared" si="48"/>
        <v>3901.67</v>
      </c>
      <c r="BF276" s="20">
        <f t="shared" si="48"/>
        <v>3901.67</v>
      </c>
      <c r="BG276" s="20">
        <f t="shared" si="43"/>
        <v>3901.67</v>
      </c>
      <c r="BH276" s="20">
        <f t="shared" si="43"/>
        <v>3901.67</v>
      </c>
      <c r="BI276" s="20">
        <f t="shared" si="43"/>
        <v>3901.67</v>
      </c>
      <c r="BJ276" s="19">
        <f t="shared" si="46"/>
        <v>46820.039999999986</v>
      </c>
      <c r="BK276" s="19"/>
    </row>
    <row r="277" spans="1:63">
      <c r="A277" s="16" t="s">
        <v>281</v>
      </c>
      <c r="B277" s="17">
        <v>4.36E-2</v>
      </c>
      <c r="C277" s="39">
        <v>4.4200000000000003E-2</v>
      </c>
      <c r="D277" s="18">
        <v>350933.7</v>
      </c>
      <c r="E277" s="18">
        <v>350933.7</v>
      </c>
      <c r="F277" s="18">
        <v>350933.7</v>
      </c>
      <c r="G277" s="18">
        <v>350933.7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23"/>
      <c r="AG277" s="18">
        <f t="shared" si="49"/>
        <v>1275.06</v>
      </c>
      <c r="AH277" s="23">
        <f t="shared" si="49"/>
        <v>1275.06</v>
      </c>
      <c r="AI277" s="23">
        <f t="shared" si="49"/>
        <v>1275.06</v>
      </c>
      <c r="AJ277" s="23">
        <f t="shared" si="47"/>
        <v>1275.06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2"/>
        <v>0</v>
      </c>
      <c r="AQ277" s="23">
        <f t="shared" si="42"/>
        <v>0</v>
      </c>
      <c r="AR277" s="23">
        <f t="shared" si="42"/>
        <v>0</v>
      </c>
      <c r="AS277" s="21">
        <f t="shared" si="44"/>
        <v>5100.24</v>
      </c>
      <c r="AT277" s="20">
        <f t="shared" si="45"/>
        <v>0</v>
      </c>
      <c r="AU277" s="21">
        <f t="shared" si="45"/>
        <v>0</v>
      </c>
      <c r="AV277" s="21">
        <f t="shared" si="45"/>
        <v>0</v>
      </c>
      <c r="AW277" s="21">
        <f t="shared" si="45"/>
        <v>0</v>
      </c>
      <c r="AX277" s="21">
        <f t="shared" si="50"/>
        <v>0</v>
      </c>
      <c r="AY277" s="21">
        <f t="shared" si="50"/>
        <v>0</v>
      </c>
      <c r="AZ277" s="20">
        <f t="shared" si="50"/>
        <v>0</v>
      </c>
      <c r="BA277" s="20">
        <f t="shared" si="48"/>
        <v>0</v>
      </c>
      <c r="BB277" s="20">
        <f t="shared" si="48"/>
        <v>0</v>
      </c>
      <c r="BC277" s="20">
        <f t="shared" si="48"/>
        <v>0</v>
      </c>
      <c r="BD277" s="20">
        <f t="shared" si="48"/>
        <v>0</v>
      </c>
      <c r="BE277" s="20">
        <f t="shared" si="48"/>
        <v>0</v>
      </c>
      <c r="BF277" s="20">
        <f t="shared" si="48"/>
        <v>0</v>
      </c>
      <c r="BG277" s="20">
        <f t="shared" si="43"/>
        <v>0</v>
      </c>
      <c r="BH277" s="20">
        <f t="shared" si="43"/>
        <v>0</v>
      </c>
      <c r="BI277" s="20">
        <f t="shared" si="43"/>
        <v>0</v>
      </c>
      <c r="BJ277" s="19">
        <f t="shared" si="46"/>
        <v>0</v>
      </c>
      <c r="BK277" s="19"/>
    </row>
    <row r="278" spans="1:63">
      <c r="A278" s="16" t="s">
        <v>282</v>
      </c>
      <c r="B278" s="17">
        <v>4.36E-2</v>
      </c>
      <c r="C278" s="39">
        <v>4.2900000000000001E-2</v>
      </c>
      <c r="D278" s="18">
        <v>9919.8000000000011</v>
      </c>
      <c r="E278" s="18">
        <v>9919.8000000000011</v>
      </c>
      <c r="F278" s="18">
        <v>9919.8000000000011</v>
      </c>
      <c r="G278" s="18">
        <v>9919.8000000000011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0</v>
      </c>
      <c r="W278" s="18">
        <v>0</v>
      </c>
      <c r="X278" s="18">
        <v>0</v>
      </c>
      <c r="Y278" s="18">
        <v>0</v>
      </c>
      <c r="Z278" s="18">
        <v>0</v>
      </c>
      <c r="AA278" s="18">
        <v>0</v>
      </c>
      <c r="AB278" s="18">
        <v>0</v>
      </c>
      <c r="AC278" s="18">
        <v>0</v>
      </c>
      <c r="AD278" s="18">
        <v>0</v>
      </c>
      <c r="AE278" s="18">
        <v>0</v>
      </c>
      <c r="AF278" s="18"/>
      <c r="AG278" s="18">
        <f t="shared" si="49"/>
        <v>36.04</v>
      </c>
      <c r="AH278" s="23">
        <f t="shared" si="49"/>
        <v>36.04</v>
      </c>
      <c r="AI278" s="23">
        <f t="shared" si="49"/>
        <v>36.04</v>
      </c>
      <c r="AJ278" s="23">
        <f t="shared" si="47"/>
        <v>36.04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2"/>
        <v>0</v>
      </c>
      <c r="AQ278" s="23">
        <f t="shared" si="42"/>
        <v>0</v>
      </c>
      <c r="AR278" s="23">
        <f t="shared" si="42"/>
        <v>0</v>
      </c>
      <c r="AS278" s="21">
        <f t="shared" si="44"/>
        <v>144.16</v>
      </c>
      <c r="AT278" s="20">
        <f t="shared" si="45"/>
        <v>0</v>
      </c>
      <c r="AU278" s="21">
        <f t="shared" si="45"/>
        <v>0</v>
      </c>
      <c r="AV278" s="21">
        <f t="shared" si="45"/>
        <v>0</v>
      </c>
      <c r="AW278" s="21">
        <f t="shared" si="45"/>
        <v>0</v>
      </c>
      <c r="AX278" s="21">
        <f t="shared" si="50"/>
        <v>0</v>
      </c>
      <c r="AY278" s="21">
        <f t="shared" si="50"/>
        <v>0</v>
      </c>
      <c r="AZ278" s="20">
        <f t="shared" si="50"/>
        <v>0</v>
      </c>
      <c r="BA278" s="20">
        <f t="shared" si="48"/>
        <v>0</v>
      </c>
      <c r="BB278" s="20">
        <f t="shared" si="48"/>
        <v>0</v>
      </c>
      <c r="BC278" s="20">
        <f t="shared" si="48"/>
        <v>0</v>
      </c>
      <c r="BD278" s="20">
        <f t="shared" si="48"/>
        <v>0</v>
      </c>
      <c r="BE278" s="20">
        <f t="shared" si="48"/>
        <v>0</v>
      </c>
      <c r="BF278" s="20">
        <f t="shared" si="48"/>
        <v>0</v>
      </c>
      <c r="BG278" s="20">
        <f t="shared" si="43"/>
        <v>0</v>
      </c>
      <c r="BH278" s="20">
        <f t="shared" si="43"/>
        <v>0</v>
      </c>
      <c r="BI278" s="20">
        <f t="shared" si="43"/>
        <v>0</v>
      </c>
      <c r="BJ278" s="19">
        <f t="shared" si="46"/>
        <v>0</v>
      </c>
      <c r="BK278" s="19"/>
    </row>
    <row r="279" spans="1:63">
      <c r="A279" s="16" t="s">
        <v>283</v>
      </c>
      <c r="B279" s="17">
        <v>4.36E-2</v>
      </c>
      <c r="C279" s="39">
        <v>4.2900000000000001E-2</v>
      </c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</v>
      </c>
      <c r="AB279" s="18">
        <v>0</v>
      </c>
      <c r="AC279" s="18">
        <v>0</v>
      </c>
      <c r="AD279" s="18">
        <v>0</v>
      </c>
      <c r="AE279" s="18">
        <v>0</v>
      </c>
      <c r="AF279" s="18"/>
      <c r="AG279" s="18">
        <f t="shared" si="49"/>
        <v>0</v>
      </c>
      <c r="AH279" s="23">
        <f t="shared" si="49"/>
        <v>0</v>
      </c>
      <c r="AI279" s="23">
        <f t="shared" si="49"/>
        <v>0</v>
      </c>
      <c r="AJ279" s="23">
        <f t="shared" si="47"/>
        <v>0</v>
      </c>
      <c r="AK279" s="23">
        <f t="shared" si="47"/>
        <v>0</v>
      </c>
      <c r="AL279" s="23">
        <f t="shared" si="47"/>
        <v>0</v>
      </c>
      <c r="AM279" s="23">
        <f t="shared" si="47"/>
        <v>0</v>
      </c>
      <c r="AN279" s="23">
        <f t="shared" si="47"/>
        <v>0</v>
      </c>
      <c r="AO279" s="23">
        <f t="shared" si="47"/>
        <v>0</v>
      </c>
      <c r="AP279" s="23">
        <f t="shared" si="42"/>
        <v>0</v>
      </c>
      <c r="AQ279" s="23">
        <f t="shared" si="42"/>
        <v>0</v>
      </c>
      <c r="AR279" s="23">
        <f t="shared" si="42"/>
        <v>0</v>
      </c>
      <c r="AS279" s="21">
        <f t="shared" si="44"/>
        <v>0</v>
      </c>
      <c r="AT279" s="20">
        <f t="shared" si="45"/>
        <v>0</v>
      </c>
      <c r="AU279" s="21">
        <f t="shared" si="45"/>
        <v>0</v>
      </c>
      <c r="AV279" s="21">
        <f t="shared" si="45"/>
        <v>0</v>
      </c>
      <c r="AW279" s="21">
        <f t="shared" si="45"/>
        <v>0</v>
      </c>
      <c r="AX279" s="21">
        <f t="shared" si="50"/>
        <v>0</v>
      </c>
      <c r="AY279" s="21">
        <f t="shared" si="50"/>
        <v>0</v>
      </c>
      <c r="AZ279" s="20">
        <f t="shared" si="50"/>
        <v>0</v>
      </c>
      <c r="BA279" s="20">
        <f t="shared" si="48"/>
        <v>0</v>
      </c>
      <c r="BB279" s="20">
        <f t="shared" si="48"/>
        <v>0</v>
      </c>
      <c r="BC279" s="20">
        <f t="shared" si="48"/>
        <v>0</v>
      </c>
      <c r="BD279" s="20">
        <f t="shared" si="48"/>
        <v>0</v>
      </c>
      <c r="BE279" s="20">
        <f t="shared" si="48"/>
        <v>0</v>
      </c>
      <c r="BF279" s="20">
        <f t="shared" si="48"/>
        <v>0</v>
      </c>
      <c r="BG279" s="20">
        <f t="shared" si="43"/>
        <v>0</v>
      </c>
      <c r="BH279" s="20">
        <f t="shared" si="43"/>
        <v>0</v>
      </c>
      <c r="BI279" s="20">
        <f t="shared" si="43"/>
        <v>0</v>
      </c>
      <c r="BJ279" s="19">
        <f t="shared" si="46"/>
        <v>0</v>
      </c>
      <c r="BK279" s="19"/>
    </row>
    <row r="280" spans="1:63">
      <c r="A280" s="16" t="s">
        <v>284</v>
      </c>
      <c r="B280" s="17">
        <v>4.36E-2</v>
      </c>
      <c r="C280" s="39">
        <v>4.2900000000000001E-2</v>
      </c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0</v>
      </c>
      <c r="AE280" s="18">
        <v>0</v>
      </c>
      <c r="AF280" s="18"/>
      <c r="AG280" s="18">
        <f t="shared" si="49"/>
        <v>0</v>
      </c>
      <c r="AH280" s="23">
        <f t="shared" si="49"/>
        <v>0</v>
      </c>
      <c r="AI280" s="23">
        <f t="shared" si="49"/>
        <v>0</v>
      </c>
      <c r="AJ280" s="23">
        <f t="shared" si="47"/>
        <v>0</v>
      </c>
      <c r="AK280" s="23">
        <f t="shared" si="47"/>
        <v>0</v>
      </c>
      <c r="AL280" s="23">
        <f t="shared" si="47"/>
        <v>0</v>
      </c>
      <c r="AM280" s="23">
        <f t="shared" si="47"/>
        <v>0</v>
      </c>
      <c r="AN280" s="23">
        <f t="shared" si="47"/>
        <v>0</v>
      </c>
      <c r="AO280" s="23">
        <f t="shared" si="47"/>
        <v>0</v>
      </c>
      <c r="AP280" s="23">
        <f t="shared" si="42"/>
        <v>0</v>
      </c>
      <c r="AQ280" s="23">
        <f t="shared" si="42"/>
        <v>0</v>
      </c>
      <c r="AR280" s="23">
        <f t="shared" si="42"/>
        <v>0</v>
      </c>
      <c r="AS280" s="21">
        <f t="shared" si="44"/>
        <v>0</v>
      </c>
      <c r="AT280" s="20">
        <f t="shared" si="45"/>
        <v>0</v>
      </c>
      <c r="AU280" s="21">
        <f t="shared" si="45"/>
        <v>0</v>
      </c>
      <c r="AV280" s="21">
        <f t="shared" si="45"/>
        <v>0</v>
      </c>
      <c r="AW280" s="21">
        <f t="shared" si="45"/>
        <v>0</v>
      </c>
      <c r="AX280" s="21">
        <f t="shared" si="50"/>
        <v>0</v>
      </c>
      <c r="AY280" s="21">
        <f t="shared" si="50"/>
        <v>0</v>
      </c>
      <c r="AZ280" s="20">
        <f t="shared" si="50"/>
        <v>0</v>
      </c>
      <c r="BA280" s="20">
        <f t="shared" si="48"/>
        <v>0</v>
      </c>
      <c r="BB280" s="20">
        <f t="shared" si="48"/>
        <v>0</v>
      </c>
      <c r="BC280" s="20">
        <f t="shared" si="48"/>
        <v>0</v>
      </c>
      <c r="BD280" s="20">
        <f t="shared" si="48"/>
        <v>0</v>
      </c>
      <c r="BE280" s="20">
        <f t="shared" si="48"/>
        <v>0</v>
      </c>
      <c r="BF280" s="20">
        <f t="shared" si="48"/>
        <v>0</v>
      </c>
      <c r="BG280" s="20">
        <f t="shared" si="43"/>
        <v>0</v>
      </c>
      <c r="BH280" s="20">
        <f t="shared" si="43"/>
        <v>0</v>
      </c>
      <c r="BI280" s="20">
        <f t="shared" si="43"/>
        <v>0</v>
      </c>
      <c r="BJ280" s="19">
        <f t="shared" si="46"/>
        <v>0</v>
      </c>
      <c r="BK280" s="19"/>
    </row>
    <row r="281" spans="1:63">
      <c r="A281" s="16" t="s">
        <v>285</v>
      </c>
      <c r="B281" s="17">
        <v>4.36E-2</v>
      </c>
      <c r="C281" s="39">
        <v>4.2900000000000001E-2</v>
      </c>
      <c r="D281" s="18">
        <v>0</v>
      </c>
      <c r="E281" s="18">
        <v>0</v>
      </c>
      <c r="F281" s="18"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/>
      <c r="AG281" s="18">
        <f t="shared" si="49"/>
        <v>0</v>
      </c>
      <c r="AH281" s="23">
        <f t="shared" si="49"/>
        <v>0</v>
      </c>
      <c r="AI281" s="23">
        <f t="shared" si="49"/>
        <v>0</v>
      </c>
      <c r="AJ281" s="23">
        <f t="shared" si="47"/>
        <v>0</v>
      </c>
      <c r="AK281" s="23">
        <f t="shared" si="47"/>
        <v>0</v>
      </c>
      <c r="AL281" s="23">
        <f t="shared" si="47"/>
        <v>0</v>
      </c>
      <c r="AM281" s="23">
        <f t="shared" si="47"/>
        <v>0</v>
      </c>
      <c r="AN281" s="23">
        <f t="shared" si="47"/>
        <v>0</v>
      </c>
      <c r="AO281" s="23">
        <f t="shared" si="47"/>
        <v>0</v>
      </c>
      <c r="AP281" s="23">
        <f t="shared" si="42"/>
        <v>0</v>
      </c>
      <c r="AQ281" s="23">
        <f t="shared" si="42"/>
        <v>0</v>
      </c>
      <c r="AR281" s="23">
        <f t="shared" si="42"/>
        <v>0</v>
      </c>
      <c r="AS281" s="21">
        <f t="shared" si="44"/>
        <v>0</v>
      </c>
      <c r="AT281" s="20">
        <f t="shared" si="45"/>
        <v>0</v>
      </c>
      <c r="AU281" s="21">
        <f t="shared" si="45"/>
        <v>0</v>
      </c>
      <c r="AV281" s="21">
        <f t="shared" si="45"/>
        <v>0</v>
      </c>
      <c r="AW281" s="21">
        <f t="shared" si="45"/>
        <v>0</v>
      </c>
      <c r="AX281" s="21">
        <f t="shared" si="50"/>
        <v>0</v>
      </c>
      <c r="AY281" s="21">
        <f t="shared" si="50"/>
        <v>0</v>
      </c>
      <c r="AZ281" s="20">
        <f t="shared" si="50"/>
        <v>0</v>
      </c>
      <c r="BA281" s="20">
        <f t="shared" si="48"/>
        <v>0</v>
      </c>
      <c r="BB281" s="20">
        <f t="shared" si="48"/>
        <v>0</v>
      </c>
      <c r="BC281" s="20">
        <f t="shared" si="48"/>
        <v>0</v>
      </c>
      <c r="BD281" s="20">
        <f t="shared" si="48"/>
        <v>0</v>
      </c>
      <c r="BE281" s="20">
        <f t="shared" si="48"/>
        <v>0</v>
      </c>
      <c r="BF281" s="20">
        <f t="shared" si="48"/>
        <v>0</v>
      </c>
      <c r="BG281" s="20">
        <f t="shared" si="43"/>
        <v>0</v>
      </c>
      <c r="BH281" s="20">
        <f t="shared" si="43"/>
        <v>0</v>
      </c>
      <c r="BI281" s="20">
        <f t="shared" si="43"/>
        <v>0</v>
      </c>
      <c r="BJ281" s="19">
        <f t="shared" si="46"/>
        <v>0</v>
      </c>
      <c r="BK281" s="19"/>
    </row>
    <row r="282" spans="1:63">
      <c r="A282" s="16" t="s">
        <v>286</v>
      </c>
      <c r="B282" s="17">
        <v>2.98E-2</v>
      </c>
      <c r="C282" s="38">
        <v>2.75E-2</v>
      </c>
      <c r="D282" s="18">
        <v>10726602.869999999</v>
      </c>
      <c r="E282" s="18">
        <v>10726602.869999999</v>
      </c>
      <c r="F282" s="18">
        <v>10726602.869999999</v>
      </c>
      <c r="G282" s="18">
        <v>10726602.869999999</v>
      </c>
      <c r="H282" s="18">
        <v>10726602.869999999</v>
      </c>
      <c r="I282" s="18">
        <v>10726602.869999999</v>
      </c>
      <c r="J282" s="18">
        <v>10726602.869999999</v>
      </c>
      <c r="K282" s="18">
        <v>10726602.869999999</v>
      </c>
      <c r="L282" s="18">
        <v>10726602.869999999</v>
      </c>
      <c r="M282" s="18">
        <v>10726602.869999999</v>
      </c>
      <c r="N282" s="18">
        <v>10726602.869999999</v>
      </c>
      <c r="O282" s="18">
        <v>10726602.869999999</v>
      </c>
      <c r="P282" s="18">
        <v>10726602.869999999</v>
      </c>
      <c r="Q282" s="18">
        <v>10726602.869999999</v>
      </c>
      <c r="R282" s="18">
        <v>10726602.869999999</v>
      </c>
      <c r="S282" s="18">
        <v>10726602.869999999</v>
      </c>
      <c r="T282" s="18">
        <v>10726602.869999999</v>
      </c>
      <c r="U282" s="18">
        <v>10726602.869999999</v>
      </c>
      <c r="V282" s="18">
        <v>10726602.869999999</v>
      </c>
      <c r="W282" s="18">
        <v>10726602.869999999</v>
      </c>
      <c r="X282" s="18">
        <v>10726602.869999999</v>
      </c>
      <c r="Y282" s="18">
        <v>10726602.869999999</v>
      </c>
      <c r="Z282" s="18">
        <v>10726602.869999999</v>
      </c>
      <c r="AA282" s="18">
        <v>10726602.869999999</v>
      </c>
      <c r="AB282" s="18">
        <v>10726602.869999999</v>
      </c>
      <c r="AC282" s="18">
        <v>10726602.869999999</v>
      </c>
      <c r="AD282" s="18">
        <v>10726602.869999999</v>
      </c>
      <c r="AE282" s="18">
        <v>10726602.869999999</v>
      </c>
      <c r="AF282" s="18"/>
      <c r="AG282" s="18">
        <f t="shared" si="49"/>
        <v>26637.73</v>
      </c>
      <c r="AH282" s="23">
        <f t="shared" si="49"/>
        <v>26637.73</v>
      </c>
      <c r="AI282" s="23">
        <f t="shared" si="49"/>
        <v>26637.73</v>
      </c>
      <c r="AJ282" s="23">
        <f t="shared" si="47"/>
        <v>26637.73</v>
      </c>
      <c r="AK282" s="23">
        <f t="shared" si="47"/>
        <v>26637.73</v>
      </c>
      <c r="AL282" s="23">
        <f t="shared" si="47"/>
        <v>26637.73</v>
      </c>
      <c r="AM282" s="23">
        <f t="shared" si="47"/>
        <v>26637.73</v>
      </c>
      <c r="AN282" s="23">
        <f t="shared" si="47"/>
        <v>26637.73</v>
      </c>
      <c r="AO282" s="23">
        <f t="shared" si="47"/>
        <v>26637.73</v>
      </c>
      <c r="AP282" s="23">
        <f t="shared" si="42"/>
        <v>26637.73</v>
      </c>
      <c r="AQ282" s="23">
        <f t="shared" si="42"/>
        <v>26637.73</v>
      </c>
      <c r="AR282" s="23">
        <f t="shared" si="42"/>
        <v>26637.73</v>
      </c>
      <c r="AS282" s="21">
        <f t="shared" si="44"/>
        <v>319652.76</v>
      </c>
      <c r="AT282" s="20">
        <f t="shared" si="45"/>
        <v>26637.73</v>
      </c>
      <c r="AU282" s="21">
        <f t="shared" si="45"/>
        <v>26637.73</v>
      </c>
      <c r="AV282" s="21">
        <f t="shared" si="45"/>
        <v>26637.73</v>
      </c>
      <c r="AW282" s="21">
        <f t="shared" si="45"/>
        <v>26637.73</v>
      </c>
      <c r="AX282" s="21">
        <f t="shared" si="50"/>
        <v>24581.8</v>
      </c>
      <c r="AY282" s="21">
        <f t="shared" si="50"/>
        <v>24581.8</v>
      </c>
      <c r="AZ282" s="20">
        <f t="shared" si="50"/>
        <v>24581.8</v>
      </c>
      <c r="BA282" s="20">
        <f t="shared" si="48"/>
        <v>24581.8</v>
      </c>
      <c r="BB282" s="20">
        <f t="shared" si="48"/>
        <v>24581.8</v>
      </c>
      <c r="BC282" s="20">
        <f t="shared" si="48"/>
        <v>24581.8</v>
      </c>
      <c r="BD282" s="20">
        <f t="shared" si="48"/>
        <v>24581.8</v>
      </c>
      <c r="BE282" s="20">
        <f t="shared" si="48"/>
        <v>24581.8</v>
      </c>
      <c r="BF282" s="20">
        <f t="shared" si="48"/>
        <v>24581.8</v>
      </c>
      <c r="BG282" s="20">
        <f t="shared" si="43"/>
        <v>24581.8</v>
      </c>
      <c r="BH282" s="20">
        <f t="shared" si="43"/>
        <v>24581.8</v>
      </c>
      <c r="BI282" s="20">
        <f t="shared" si="43"/>
        <v>24581.8</v>
      </c>
      <c r="BJ282" s="19">
        <f t="shared" si="46"/>
        <v>294981.59999999992</v>
      </c>
      <c r="BK282" s="19"/>
    </row>
    <row r="283" spans="1:63">
      <c r="A283" s="16" t="s">
        <v>287</v>
      </c>
      <c r="B283" s="17">
        <v>2.52E-2</v>
      </c>
      <c r="C283" s="38">
        <v>2.4199999999999999E-2</v>
      </c>
      <c r="D283" s="18">
        <v>1960162.32</v>
      </c>
      <c r="E283" s="18">
        <v>1960162.32</v>
      </c>
      <c r="F283" s="18">
        <v>1960162.32</v>
      </c>
      <c r="G283" s="18">
        <v>1960162.32</v>
      </c>
      <c r="H283" s="18">
        <v>1960162.32</v>
      </c>
      <c r="I283" s="18">
        <v>1960162.32</v>
      </c>
      <c r="J283" s="18">
        <v>1960162.32</v>
      </c>
      <c r="K283" s="18">
        <v>1960162.32</v>
      </c>
      <c r="L283" s="18">
        <v>1960162.32</v>
      </c>
      <c r="M283" s="18">
        <v>1960162.32</v>
      </c>
      <c r="N283" s="18">
        <v>1960162.32</v>
      </c>
      <c r="O283" s="18">
        <v>1960162.32</v>
      </c>
      <c r="P283" s="18">
        <v>1960162.32</v>
      </c>
      <c r="Q283" s="18">
        <v>1960162.32</v>
      </c>
      <c r="R283" s="18">
        <v>1960162.32</v>
      </c>
      <c r="S283" s="18">
        <v>1960162.32</v>
      </c>
      <c r="T283" s="18">
        <v>1960162.32</v>
      </c>
      <c r="U283" s="18">
        <v>1960162.32</v>
      </c>
      <c r="V283" s="18">
        <v>1960162.32</v>
      </c>
      <c r="W283" s="18">
        <v>1960162.32</v>
      </c>
      <c r="X283" s="18">
        <v>1960162.32</v>
      </c>
      <c r="Y283" s="18">
        <v>1960162.32</v>
      </c>
      <c r="Z283" s="18">
        <v>1960162.32</v>
      </c>
      <c r="AA283" s="18">
        <v>1960162.32</v>
      </c>
      <c r="AB283" s="18">
        <v>1960162.32</v>
      </c>
      <c r="AC283" s="18">
        <v>1960162.32</v>
      </c>
      <c r="AD283" s="18">
        <v>1960162.32</v>
      </c>
      <c r="AE283" s="18">
        <v>1960162.32</v>
      </c>
      <c r="AF283" s="18"/>
      <c r="AG283" s="18">
        <f t="shared" si="49"/>
        <v>4116.34</v>
      </c>
      <c r="AH283" s="23">
        <f t="shared" si="49"/>
        <v>4116.34</v>
      </c>
      <c r="AI283" s="23">
        <f t="shared" si="49"/>
        <v>4116.34</v>
      </c>
      <c r="AJ283" s="23">
        <f t="shared" si="47"/>
        <v>4116.34</v>
      </c>
      <c r="AK283" s="23">
        <f t="shared" si="47"/>
        <v>4116.34</v>
      </c>
      <c r="AL283" s="23">
        <f t="shared" si="47"/>
        <v>4116.34</v>
      </c>
      <c r="AM283" s="23">
        <f t="shared" si="47"/>
        <v>4116.34</v>
      </c>
      <c r="AN283" s="23">
        <f t="shared" si="47"/>
        <v>4116.34</v>
      </c>
      <c r="AO283" s="23">
        <f t="shared" si="47"/>
        <v>4116.34</v>
      </c>
      <c r="AP283" s="23">
        <f t="shared" si="42"/>
        <v>4116.34</v>
      </c>
      <c r="AQ283" s="23">
        <f t="shared" si="42"/>
        <v>4116.34</v>
      </c>
      <c r="AR283" s="23">
        <f t="shared" si="42"/>
        <v>4116.34</v>
      </c>
      <c r="AS283" s="21">
        <f t="shared" si="44"/>
        <v>49396.079999999987</v>
      </c>
      <c r="AT283" s="20">
        <f t="shared" si="45"/>
        <v>4116.34</v>
      </c>
      <c r="AU283" s="21">
        <f t="shared" si="45"/>
        <v>4116.34</v>
      </c>
      <c r="AV283" s="21">
        <f t="shared" si="45"/>
        <v>4116.34</v>
      </c>
      <c r="AW283" s="21">
        <f t="shared" si="45"/>
        <v>4116.34</v>
      </c>
      <c r="AX283" s="21">
        <f t="shared" si="50"/>
        <v>3952.99</v>
      </c>
      <c r="AY283" s="21">
        <f t="shared" si="50"/>
        <v>3952.99</v>
      </c>
      <c r="AZ283" s="20">
        <f t="shared" si="50"/>
        <v>3952.99</v>
      </c>
      <c r="BA283" s="20">
        <f t="shared" si="48"/>
        <v>3952.99</v>
      </c>
      <c r="BB283" s="20">
        <f t="shared" si="48"/>
        <v>3952.99</v>
      </c>
      <c r="BC283" s="20">
        <f t="shared" si="48"/>
        <v>3952.99</v>
      </c>
      <c r="BD283" s="20">
        <f t="shared" si="48"/>
        <v>3952.99</v>
      </c>
      <c r="BE283" s="20">
        <f t="shared" si="48"/>
        <v>3952.99</v>
      </c>
      <c r="BF283" s="20">
        <f t="shared" si="48"/>
        <v>3952.99</v>
      </c>
      <c r="BG283" s="20">
        <f t="shared" si="43"/>
        <v>3952.99</v>
      </c>
      <c r="BH283" s="20">
        <f t="shared" si="43"/>
        <v>3952.99</v>
      </c>
      <c r="BI283" s="20">
        <f t="shared" si="43"/>
        <v>3952.99</v>
      </c>
      <c r="BJ283" s="19">
        <f t="shared" si="46"/>
        <v>47435.879999999983</v>
      </c>
      <c r="BK283" s="19"/>
    </row>
    <row r="284" spans="1:63">
      <c r="A284" s="16" t="s">
        <v>288</v>
      </c>
      <c r="B284" s="17">
        <v>2.5499999999999998E-2</v>
      </c>
      <c r="C284" s="38">
        <v>2.2499999999999999E-2</v>
      </c>
      <c r="D284" s="18">
        <v>4576825.3600000003</v>
      </c>
      <c r="E284" s="18">
        <v>4576825.3600000003</v>
      </c>
      <c r="F284" s="18">
        <v>4576825.3600000003</v>
      </c>
      <c r="G284" s="18">
        <v>4576825.3600000003</v>
      </c>
      <c r="H284" s="18">
        <v>4576825.3600000003</v>
      </c>
      <c r="I284" s="18">
        <v>4576825.3600000003</v>
      </c>
      <c r="J284" s="18">
        <v>4576825.3600000003</v>
      </c>
      <c r="K284" s="18">
        <v>4576825.3600000003</v>
      </c>
      <c r="L284" s="18">
        <v>4576825.3600000003</v>
      </c>
      <c r="M284" s="18">
        <v>4576825.3600000003</v>
      </c>
      <c r="N284" s="18">
        <v>4576825.3600000003</v>
      </c>
      <c r="O284" s="18">
        <v>4576825.3600000003</v>
      </c>
      <c r="P284" s="18">
        <v>4576825.3600000003</v>
      </c>
      <c r="Q284" s="18">
        <v>4576825.3600000003</v>
      </c>
      <c r="R284" s="18">
        <v>4576825.3600000003</v>
      </c>
      <c r="S284" s="18">
        <v>4576825.3600000003</v>
      </c>
      <c r="T284" s="18">
        <v>4576825.3600000003</v>
      </c>
      <c r="U284" s="18">
        <v>4576825.3600000003</v>
      </c>
      <c r="V284" s="18">
        <v>4576825.3600000003</v>
      </c>
      <c r="W284" s="18">
        <v>4576825.3600000003</v>
      </c>
      <c r="X284" s="18">
        <v>4576825.3600000003</v>
      </c>
      <c r="Y284" s="18">
        <v>4576825.3600000003</v>
      </c>
      <c r="Z284" s="18">
        <v>4576825.3600000003</v>
      </c>
      <c r="AA284" s="18">
        <v>4576825.3600000003</v>
      </c>
      <c r="AB284" s="18">
        <v>4576825.3600000003</v>
      </c>
      <c r="AC284" s="18">
        <v>4576825.3600000003</v>
      </c>
      <c r="AD284" s="18">
        <v>4576825.3600000003</v>
      </c>
      <c r="AE284" s="18">
        <v>4576825.3600000003</v>
      </c>
      <c r="AF284" s="18"/>
      <c r="AG284" s="18">
        <f t="shared" si="49"/>
        <v>9725.75</v>
      </c>
      <c r="AH284" s="23">
        <f t="shared" si="49"/>
        <v>9725.75</v>
      </c>
      <c r="AI284" s="23">
        <f t="shared" si="49"/>
        <v>9725.75</v>
      </c>
      <c r="AJ284" s="23">
        <f t="shared" si="47"/>
        <v>9725.75</v>
      </c>
      <c r="AK284" s="23">
        <f t="shared" si="47"/>
        <v>9725.75</v>
      </c>
      <c r="AL284" s="23">
        <f t="shared" si="47"/>
        <v>9725.75</v>
      </c>
      <c r="AM284" s="23">
        <f t="shared" si="47"/>
        <v>9725.75</v>
      </c>
      <c r="AN284" s="23">
        <f t="shared" si="47"/>
        <v>9725.75</v>
      </c>
      <c r="AO284" s="23">
        <f t="shared" si="47"/>
        <v>9725.75</v>
      </c>
      <c r="AP284" s="23">
        <f t="shared" si="42"/>
        <v>9725.75</v>
      </c>
      <c r="AQ284" s="23">
        <f t="shared" si="42"/>
        <v>9725.75</v>
      </c>
      <c r="AR284" s="23">
        <f t="shared" si="42"/>
        <v>9725.75</v>
      </c>
      <c r="AS284" s="21">
        <f t="shared" si="44"/>
        <v>116709</v>
      </c>
      <c r="AT284" s="20">
        <f t="shared" si="45"/>
        <v>9725.75</v>
      </c>
      <c r="AU284" s="21">
        <f t="shared" si="45"/>
        <v>9725.75</v>
      </c>
      <c r="AV284" s="21">
        <f t="shared" si="45"/>
        <v>9725.75</v>
      </c>
      <c r="AW284" s="21">
        <f t="shared" si="45"/>
        <v>9725.75</v>
      </c>
      <c r="AX284" s="21">
        <f t="shared" si="50"/>
        <v>8581.5499999999993</v>
      </c>
      <c r="AY284" s="21">
        <f t="shared" si="50"/>
        <v>8581.5499999999993</v>
      </c>
      <c r="AZ284" s="20">
        <f t="shared" si="50"/>
        <v>8581.5499999999993</v>
      </c>
      <c r="BA284" s="20">
        <f t="shared" si="48"/>
        <v>8581.5499999999993</v>
      </c>
      <c r="BB284" s="20">
        <f t="shared" si="48"/>
        <v>8581.5499999999993</v>
      </c>
      <c r="BC284" s="20">
        <f t="shared" si="48"/>
        <v>8581.5499999999993</v>
      </c>
      <c r="BD284" s="20">
        <f t="shared" si="48"/>
        <v>8581.5499999999993</v>
      </c>
      <c r="BE284" s="20">
        <f t="shared" si="48"/>
        <v>8581.5499999999993</v>
      </c>
      <c r="BF284" s="20">
        <f t="shared" si="48"/>
        <v>8581.5499999999993</v>
      </c>
      <c r="BG284" s="20">
        <f t="shared" si="43"/>
        <v>8581.5499999999993</v>
      </c>
      <c r="BH284" s="20">
        <f t="shared" si="43"/>
        <v>8581.5499999999993</v>
      </c>
      <c r="BI284" s="20">
        <f t="shared" si="43"/>
        <v>8581.5499999999993</v>
      </c>
      <c r="BJ284" s="19">
        <f t="shared" si="46"/>
        <v>102978.60000000002</v>
      </c>
      <c r="BK284" s="19"/>
    </row>
    <row r="285" spans="1:63">
      <c r="A285" s="16" t="s">
        <v>289</v>
      </c>
      <c r="B285" s="17">
        <v>2.4999999999999998E-2</v>
      </c>
      <c r="C285" s="38">
        <v>2.24E-2</v>
      </c>
      <c r="D285" s="18">
        <v>3691212.54</v>
      </c>
      <c r="E285" s="18">
        <v>3691212.54</v>
      </c>
      <c r="F285" s="18">
        <v>3691212.54</v>
      </c>
      <c r="G285" s="18">
        <v>3691212.54</v>
      </c>
      <c r="H285" s="18">
        <v>3691212.54</v>
      </c>
      <c r="I285" s="18">
        <v>3691212.54</v>
      </c>
      <c r="J285" s="18">
        <v>3691212.54</v>
      </c>
      <c r="K285" s="18">
        <v>3691212.54</v>
      </c>
      <c r="L285" s="18">
        <v>3691212.54</v>
      </c>
      <c r="M285" s="18">
        <v>3691212.54</v>
      </c>
      <c r="N285" s="18">
        <v>3691212.54</v>
      </c>
      <c r="O285" s="18">
        <v>3691212.54</v>
      </c>
      <c r="P285" s="18">
        <v>3691212.54</v>
      </c>
      <c r="Q285" s="18">
        <v>3691212.54</v>
      </c>
      <c r="R285" s="18">
        <v>3691212.54</v>
      </c>
      <c r="S285" s="18">
        <v>3691212.54</v>
      </c>
      <c r="T285" s="18">
        <v>3691212.54</v>
      </c>
      <c r="U285" s="18">
        <v>3691212.54</v>
      </c>
      <c r="V285" s="18">
        <v>3691212.54</v>
      </c>
      <c r="W285" s="18">
        <v>3691212.54</v>
      </c>
      <c r="X285" s="18">
        <v>3691212.54</v>
      </c>
      <c r="Y285" s="18">
        <v>3691212.54</v>
      </c>
      <c r="Z285" s="18">
        <v>3691212.54</v>
      </c>
      <c r="AA285" s="18">
        <v>3691212.54</v>
      </c>
      <c r="AB285" s="18">
        <v>3691212.54</v>
      </c>
      <c r="AC285" s="18">
        <v>3691212.54</v>
      </c>
      <c r="AD285" s="18">
        <v>3691212.54</v>
      </c>
      <c r="AE285" s="18">
        <v>3691212.54</v>
      </c>
      <c r="AF285" s="18"/>
      <c r="AG285" s="18">
        <f t="shared" si="49"/>
        <v>7690.03</v>
      </c>
      <c r="AH285" s="23">
        <f t="shared" si="49"/>
        <v>7690.03</v>
      </c>
      <c r="AI285" s="23">
        <f t="shared" si="49"/>
        <v>7690.03</v>
      </c>
      <c r="AJ285" s="23">
        <f t="shared" si="47"/>
        <v>7690.03</v>
      </c>
      <c r="AK285" s="23">
        <f t="shared" si="47"/>
        <v>7690.03</v>
      </c>
      <c r="AL285" s="23">
        <f t="shared" si="47"/>
        <v>7690.03</v>
      </c>
      <c r="AM285" s="23">
        <f t="shared" si="47"/>
        <v>7690.03</v>
      </c>
      <c r="AN285" s="23">
        <f t="shared" si="47"/>
        <v>7690.03</v>
      </c>
      <c r="AO285" s="23">
        <f t="shared" si="47"/>
        <v>7690.03</v>
      </c>
      <c r="AP285" s="23">
        <f t="shared" si="42"/>
        <v>7690.03</v>
      </c>
      <c r="AQ285" s="23">
        <f t="shared" si="42"/>
        <v>7690.03</v>
      </c>
      <c r="AR285" s="23">
        <f t="shared" si="42"/>
        <v>7690.03</v>
      </c>
      <c r="AS285" s="21">
        <f t="shared" si="44"/>
        <v>92280.36</v>
      </c>
      <c r="AT285" s="20">
        <f t="shared" si="45"/>
        <v>7690.03</v>
      </c>
      <c r="AU285" s="21">
        <f t="shared" si="45"/>
        <v>7690.03</v>
      </c>
      <c r="AV285" s="21">
        <f t="shared" si="45"/>
        <v>7690.03</v>
      </c>
      <c r="AW285" s="21">
        <f t="shared" si="45"/>
        <v>7690.03</v>
      </c>
      <c r="AX285" s="21">
        <f t="shared" si="50"/>
        <v>6890.26</v>
      </c>
      <c r="AY285" s="21">
        <f t="shared" si="50"/>
        <v>6890.26</v>
      </c>
      <c r="AZ285" s="20">
        <f t="shared" si="50"/>
        <v>6890.26</v>
      </c>
      <c r="BA285" s="20">
        <f t="shared" si="48"/>
        <v>6890.26</v>
      </c>
      <c r="BB285" s="20">
        <f t="shared" si="48"/>
        <v>6890.26</v>
      </c>
      <c r="BC285" s="20">
        <f t="shared" si="48"/>
        <v>6890.26</v>
      </c>
      <c r="BD285" s="20">
        <f t="shared" si="48"/>
        <v>6890.26</v>
      </c>
      <c r="BE285" s="20">
        <f t="shared" si="48"/>
        <v>6890.26</v>
      </c>
      <c r="BF285" s="20">
        <f t="shared" si="48"/>
        <v>6890.26</v>
      </c>
      <c r="BG285" s="20">
        <f t="shared" si="43"/>
        <v>6890.26</v>
      </c>
      <c r="BH285" s="20">
        <f t="shared" si="43"/>
        <v>6890.26</v>
      </c>
      <c r="BI285" s="20">
        <f t="shared" si="43"/>
        <v>6890.26</v>
      </c>
      <c r="BJ285" s="19">
        <f t="shared" si="46"/>
        <v>82683.12</v>
      </c>
      <c r="BK285" s="19"/>
    </row>
    <row r="286" spans="1:63">
      <c r="A286" s="16" t="s">
        <v>290</v>
      </c>
      <c r="B286" s="17">
        <v>2.3900000000000001E-2</v>
      </c>
      <c r="C286" s="38">
        <v>2.1299999999999999E-2</v>
      </c>
      <c r="D286" s="18">
        <v>3322731.71</v>
      </c>
      <c r="E286" s="18">
        <v>3322731.71</v>
      </c>
      <c r="F286" s="18">
        <v>3322731.71</v>
      </c>
      <c r="G286" s="18">
        <v>3322731.71</v>
      </c>
      <c r="H286" s="18">
        <v>3322731.71</v>
      </c>
      <c r="I286" s="18">
        <v>3322731.71</v>
      </c>
      <c r="J286" s="18">
        <v>3322731.71</v>
      </c>
      <c r="K286" s="18">
        <v>3322731.71</v>
      </c>
      <c r="L286" s="18">
        <v>3322731.71</v>
      </c>
      <c r="M286" s="18">
        <v>3322731.71</v>
      </c>
      <c r="N286" s="18">
        <v>3322731.71</v>
      </c>
      <c r="O286" s="18">
        <v>3322731.71</v>
      </c>
      <c r="P286" s="18">
        <v>3322731.71</v>
      </c>
      <c r="Q286" s="18">
        <v>3322731.71</v>
      </c>
      <c r="R286" s="18">
        <v>3322731.71</v>
      </c>
      <c r="S286" s="18">
        <v>3322731.71</v>
      </c>
      <c r="T286" s="18">
        <v>3322731.71</v>
      </c>
      <c r="U286" s="18">
        <v>3322731.71</v>
      </c>
      <c r="V286" s="18">
        <v>3322731.71</v>
      </c>
      <c r="W286" s="18">
        <v>3322731.71</v>
      </c>
      <c r="X286" s="18">
        <v>3322731.71</v>
      </c>
      <c r="Y286" s="18">
        <v>3322731.71</v>
      </c>
      <c r="Z286" s="18">
        <v>3322731.71</v>
      </c>
      <c r="AA286" s="18">
        <v>3322731.71</v>
      </c>
      <c r="AB286" s="18">
        <v>3322731.71</v>
      </c>
      <c r="AC286" s="18">
        <v>3322731.71</v>
      </c>
      <c r="AD286" s="18">
        <v>3322731.71</v>
      </c>
      <c r="AE286" s="18">
        <v>3322731.71</v>
      </c>
      <c r="AF286" s="18"/>
      <c r="AG286" s="18">
        <f t="shared" si="49"/>
        <v>6617.77</v>
      </c>
      <c r="AH286" s="23">
        <f t="shared" si="49"/>
        <v>6617.77</v>
      </c>
      <c r="AI286" s="23">
        <f t="shared" si="49"/>
        <v>6617.77</v>
      </c>
      <c r="AJ286" s="23">
        <f t="shared" si="47"/>
        <v>6617.77</v>
      </c>
      <c r="AK286" s="23">
        <f t="shared" si="47"/>
        <v>6617.77</v>
      </c>
      <c r="AL286" s="23">
        <f t="shared" si="47"/>
        <v>6617.77</v>
      </c>
      <c r="AM286" s="23">
        <f t="shared" si="47"/>
        <v>6617.77</v>
      </c>
      <c r="AN286" s="23">
        <f t="shared" si="47"/>
        <v>6617.77</v>
      </c>
      <c r="AO286" s="23">
        <f t="shared" si="47"/>
        <v>6617.77</v>
      </c>
      <c r="AP286" s="23">
        <f t="shared" si="42"/>
        <v>6617.77</v>
      </c>
      <c r="AQ286" s="23">
        <f t="shared" si="42"/>
        <v>6617.77</v>
      </c>
      <c r="AR286" s="23">
        <f t="shared" si="42"/>
        <v>6617.77</v>
      </c>
      <c r="AS286" s="21">
        <f t="shared" si="44"/>
        <v>79413.240000000034</v>
      </c>
      <c r="AT286" s="20">
        <f t="shared" si="45"/>
        <v>6617.77</v>
      </c>
      <c r="AU286" s="21">
        <f t="shared" si="45"/>
        <v>6617.77</v>
      </c>
      <c r="AV286" s="21">
        <f t="shared" si="45"/>
        <v>6617.77</v>
      </c>
      <c r="AW286" s="21">
        <f t="shared" si="45"/>
        <v>6617.77</v>
      </c>
      <c r="AX286" s="21">
        <f t="shared" si="50"/>
        <v>5897.85</v>
      </c>
      <c r="AY286" s="21">
        <f t="shared" si="50"/>
        <v>5897.85</v>
      </c>
      <c r="AZ286" s="20">
        <f t="shared" si="50"/>
        <v>5897.85</v>
      </c>
      <c r="BA286" s="20">
        <f t="shared" si="48"/>
        <v>5897.85</v>
      </c>
      <c r="BB286" s="20">
        <f t="shared" si="48"/>
        <v>5897.85</v>
      </c>
      <c r="BC286" s="20">
        <f t="shared" si="48"/>
        <v>5897.85</v>
      </c>
      <c r="BD286" s="20">
        <f t="shared" si="48"/>
        <v>5897.85</v>
      </c>
      <c r="BE286" s="20">
        <f t="shared" si="48"/>
        <v>5897.85</v>
      </c>
      <c r="BF286" s="20">
        <f t="shared" si="48"/>
        <v>5897.85</v>
      </c>
      <c r="BG286" s="20">
        <f t="shared" si="43"/>
        <v>5897.85</v>
      </c>
      <c r="BH286" s="20">
        <f t="shared" si="43"/>
        <v>5897.85</v>
      </c>
      <c r="BI286" s="20">
        <f t="shared" si="43"/>
        <v>5897.85</v>
      </c>
      <c r="BJ286" s="19">
        <f t="shared" si="46"/>
        <v>70774.2</v>
      </c>
      <c r="BK286" s="19"/>
    </row>
    <row r="287" spans="1:63">
      <c r="A287" s="16" t="s">
        <v>291</v>
      </c>
      <c r="B287" s="17">
        <v>2.29E-2</v>
      </c>
      <c r="C287" s="38">
        <v>2.0199999999999999E-2</v>
      </c>
      <c r="D287" s="18">
        <v>3246960.53</v>
      </c>
      <c r="E287" s="18">
        <v>3246960.53</v>
      </c>
      <c r="F287" s="18">
        <v>3246960.53</v>
      </c>
      <c r="G287" s="18">
        <v>3246960.53</v>
      </c>
      <c r="H287" s="18">
        <v>3246960.53</v>
      </c>
      <c r="I287" s="18">
        <v>3246960.53</v>
      </c>
      <c r="J287" s="18">
        <v>3246960.53</v>
      </c>
      <c r="K287" s="18">
        <v>3246960.53</v>
      </c>
      <c r="L287" s="18">
        <v>3246960.53</v>
      </c>
      <c r="M287" s="18">
        <v>3246960.53</v>
      </c>
      <c r="N287" s="18">
        <v>3246960.53</v>
      </c>
      <c r="O287" s="18">
        <v>3246960.53</v>
      </c>
      <c r="P287" s="18">
        <v>3246960.53</v>
      </c>
      <c r="Q287" s="18">
        <v>3246960.53</v>
      </c>
      <c r="R287" s="18">
        <v>3246960.53</v>
      </c>
      <c r="S287" s="18">
        <v>3246960.53</v>
      </c>
      <c r="T287" s="18">
        <v>3246960.53</v>
      </c>
      <c r="U287" s="18">
        <v>3246960.53</v>
      </c>
      <c r="V287" s="18">
        <v>3246960.53</v>
      </c>
      <c r="W287" s="18">
        <v>3246960.53</v>
      </c>
      <c r="X287" s="18">
        <v>3246960.53</v>
      </c>
      <c r="Y287" s="18">
        <v>3246960.53</v>
      </c>
      <c r="Z287" s="18">
        <v>3246960.53</v>
      </c>
      <c r="AA287" s="18">
        <v>3246960.53</v>
      </c>
      <c r="AB287" s="18">
        <v>3246960.53</v>
      </c>
      <c r="AC287" s="18">
        <v>3246960.53</v>
      </c>
      <c r="AD287" s="18">
        <v>3246960.53</v>
      </c>
      <c r="AE287" s="18">
        <v>3246960.53</v>
      </c>
      <c r="AF287" s="18"/>
      <c r="AG287" s="18">
        <f t="shared" si="49"/>
        <v>6196.28</v>
      </c>
      <c r="AH287" s="23">
        <f t="shared" si="49"/>
        <v>6196.28</v>
      </c>
      <c r="AI287" s="23">
        <f t="shared" si="49"/>
        <v>6196.28</v>
      </c>
      <c r="AJ287" s="23">
        <f t="shared" si="47"/>
        <v>6196.28</v>
      </c>
      <c r="AK287" s="23">
        <f t="shared" si="47"/>
        <v>6196.28</v>
      </c>
      <c r="AL287" s="23">
        <f t="shared" si="47"/>
        <v>6196.28</v>
      </c>
      <c r="AM287" s="23">
        <f t="shared" si="47"/>
        <v>6196.28</v>
      </c>
      <c r="AN287" s="23">
        <f t="shared" si="47"/>
        <v>6196.28</v>
      </c>
      <c r="AO287" s="23">
        <f t="shared" si="47"/>
        <v>6196.28</v>
      </c>
      <c r="AP287" s="23">
        <f t="shared" si="42"/>
        <v>6196.28</v>
      </c>
      <c r="AQ287" s="23">
        <f t="shared" si="42"/>
        <v>6196.28</v>
      </c>
      <c r="AR287" s="23">
        <f t="shared" si="42"/>
        <v>6196.28</v>
      </c>
      <c r="AS287" s="21">
        <f t="shared" si="44"/>
        <v>74355.360000000001</v>
      </c>
      <c r="AT287" s="20">
        <f t="shared" si="45"/>
        <v>6196.28</v>
      </c>
      <c r="AU287" s="21">
        <f t="shared" si="45"/>
        <v>6196.28</v>
      </c>
      <c r="AV287" s="21">
        <f t="shared" si="45"/>
        <v>6196.28</v>
      </c>
      <c r="AW287" s="21">
        <f t="shared" si="45"/>
        <v>6196.28</v>
      </c>
      <c r="AX287" s="21">
        <f t="shared" si="50"/>
        <v>5465.72</v>
      </c>
      <c r="AY287" s="21">
        <f t="shared" si="50"/>
        <v>5465.72</v>
      </c>
      <c r="AZ287" s="20">
        <f t="shared" si="50"/>
        <v>5465.72</v>
      </c>
      <c r="BA287" s="20">
        <f t="shared" si="48"/>
        <v>5465.72</v>
      </c>
      <c r="BB287" s="20">
        <f t="shared" si="48"/>
        <v>5465.72</v>
      </c>
      <c r="BC287" s="20">
        <f t="shared" si="48"/>
        <v>5465.72</v>
      </c>
      <c r="BD287" s="20">
        <f t="shared" si="48"/>
        <v>5465.72</v>
      </c>
      <c r="BE287" s="20">
        <f t="shared" si="48"/>
        <v>5465.72</v>
      </c>
      <c r="BF287" s="20">
        <f t="shared" si="48"/>
        <v>5465.72</v>
      </c>
      <c r="BG287" s="20">
        <f t="shared" si="43"/>
        <v>5465.72</v>
      </c>
      <c r="BH287" s="20">
        <f t="shared" si="43"/>
        <v>5465.72</v>
      </c>
      <c r="BI287" s="20">
        <f t="shared" si="43"/>
        <v>5465.72</v>
      </c>
      <c r="BJ287" s="19">
        <f t="shared" si="46"/>
        <v>65588.639999999999</v>
      </c>
      <c r="BK287" s="19"/>
    </row>
    <row r="288" spans="1:63">
      <c r="A288" s="16" t="s">
        <v>292</v>
      </c>
      <c r="B288" s="17">
        <v>0.25019999999999998</v>
      </c>
      <c r="C288" s="17">
        <v>0.25</v>
      </c>
      <c r="D288" s="18">
        <v>0</v>
      </c>
      <c r="E288" s="18">
        <v>0</v>
      </c>
      <c r="F288" s="18"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>
        <v>0</v>
      </c>
      <c r="AB288" s="18">
        <v>0</v>
      </c>
      <c r="AC288" s="18">
        <v>0</v>
      </c>
      <c r="AD288" s="18">
        <v>0</v>
      </c>
      <c r="AE288" s="18">
        <v>0</v>
      </c>
      <c r="AF288" s="18"/>
      <c r="AG288" s="18">
        <f t="shared" si="49"/>
        <v>0</v>
      </c>
      <c r="AH288" s="23">
        <f t="shared" si="49"/>
        <v>0</v>
      </c>
      <c r="AI288" s="23">
        <f t="shared" si="49"/>
        <v>0</v>
      </c>
      <c r="AJ288" s="23">
        <f t="shared" si="47"/>
        <v>0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2"/>
        <v>0</v>
      </c>
      <c r="AQ288" s="23">
        <f t="shared" si="42"/>
        <v>0</v>
      </c>
      <c r="AR288" s="23">
        <f t="shared" si="42"/>
        <v>0</v>
      </c>
      <c r="AS288" s="21">
        <f t="shared" si="44"/>
        <v>0</v>
      </c>
      <c r="AT288" s="20">
        <f t="shared" si="45"/>
        <v>0</v>
      </c>
      <c r="AU288" s="21">
        <f t="shared" si="45"/>
        <v>0</v>
      </c>
      <c r="AV288" s="21">
        <f t="shared" si="45"/>
        <v>0</v>
      </c>
      <c r="AW288" s="21">
        <f t="shared" si="45"/>
        <v>0</v>
      </c>
      <c r="AX288" s="21">
        <f t="shared" si="50"/>
        <v>0</v>
      </c>
      <c r="AY288" s="21">
        <f t="shared" si="50"/>
        <v>0</v>
      </c>
      <c r="AZ288" s="20">
        <f t="shared" si="50"/>
        <v>0</v>
      </c>
      <c r="BA288" s="20">
        <f t="shared" si="48"/>
        <v>0</v>
      </c>
      <c r="BB288" s="20">
        <f t="shared" si="48"/>
        <v>0</v>
      </c>
      <c r="BC288" s="20">
        <f t="shared" si="48"/>
        <v>0</v>
      </c>
      <c r="BD288" s="20">
        <f t="shared" si="48"/>
        <v>0</v>
      </c>
      <c r="BE288" s="20">
        <f t="shared" si="48"/>
        <v>0</v>
      </c>
      <c r="BF288" s="20">
        <f t="shared" si="48"/>
        <v>0</v>
      </c>
      <c r="BG288" s="20">
        <f t="shared" si="43"/>
        <v>0</v>
      </c>
      <c r="BH288" s="20">
        <f t="shared" si="43"/>
        <v>0</v>
      </c>
      <c r="BI288" s="20">
        <f t="shared" si="43"/>
        <v>0</v>
      </c>
      <c r="BJ288" s="19">
        <f t="shared" si="46"/>
        <v>0</v>
      </c>
      <c r="BK288" s="19"/>
    </row>
    <row r="289" spans="1:63">
      <c r="A289" s="16" t="s">
        <v>293</v>
      </c>
      <c r="B289" s="17">
        <v>0.1169</v>
      </c>
      <c r="C289" s="17">
        <v>0.2</v>
      </c>
      <c r="D289" s="18">
        <v>0</v>
      </c>
      <c r="E289" s="18">
        <v>0</v>
      </c>
      <c r="F289" s="18"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</v>
      </c>
      <c r="AA289" s="18">
        <v>0</v>
      </c>
      <c r="AB289" s="18">
        <v>0</v>
      </c>
      <c r="AC289" s="18">
        <v>0</v>
      </c>
      <c r="AD289" s="18">
        <v>0</v>
      </c>
      <c r="AE289" s="18">
        <v>0</v>
      </c>
      <c r="AF289" s="18"/>
      <c r="AG289" s="18">
        <f t="shared" si="49"/>
        <v>0</v>
      </c>
      <c r="AH289" s="23">
        <f t="shared" si="49"/>
        <v>0</v>
      </c>
      <c r="AI289" s="23">
        <f t="shared" si="49"/>
        <v>0</v>
      </c>
      <c r="AJ289" s="23">
        <f t="shared" si="47"/>
        <v>0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2"/>
        <v>0</v>
      </c>
      <c r="AQ289" s="23">
        <f t="shared" si="42"/>
        <v>0</v>
      </c>
      <c r="AR289" s="23">
        <f t="shared" si="42"/>
        <v>0</v>
      </c>
      <c r="AS289" s="21">
        <f t="shared" si="44"/>
        <v>0</v>
      </c>
      <c r="AT289" s="20">
        <f t="shared" si="45"/>
        <v>0</v>
      </c>
      <c r="AU289" s="21">
        <f t="shared" si="45"/>
        <v>0</v>
      </c>
      <c r="AV289" s="21">
        <f t="shared" si="45"/>
        <v>0</v>
      </c>
      <c r="AW289" s="21">
        <f t="shared" si="45"/>
        <v>0</v>
      </c>
      <c r="AX289" s="21">
        <f t="shared" si="50"/>
        <v>0</v>
      </c>
      <c r="AY289" s="21">
        <f t="shared" si="50"/>
        <v>0</v>
      </c>
      <c r="AZ289" s="20">
        <f t="shared" si="50"/>
        <v>0</v>
      </c>
      <c r="BA289" s="20">
        <f t="shared" si="48"/>
        <v>0</v>
      </c>
      <c r="BB289" s="20">
        <f t="shared" si="48"/>
        <v>0</v>
      </c>
      <c r="BC289" s="20">
        <f t="shared" si="48"/>
        <v>0</v>
      </c>
      <c r="BD289" s="20">
        <f t="shared" si="48"/>
        <v>0</v>
      </c>
      <c r="BE289" s="20">
        <f t="shared" si="48"/>
        <v>0</v>
      </c>
      <c r="BF289" s="20">
        <f t="shared" si="48"/>
        <v>0</v>
      </c>
      <c r="BG289" s="20">
        <f t="shared" si="43"/>
        <v>0</v>
      </c>
      <c r="BH289" s="20">
        <f t="shared" si="43"/>
        <v>0</v>
      </c>
      <c r="BI289" s="20">
        <f t="shared" si="43"/>
        <v>0</v>
      </c>
      <c r="BJ289" s="19">
        <f t="shared" si="46"/>
        <v>0</v>
      </c>
      <c r="BK289" s="19"/>
    </row>
    <row r="290" spans="1:63">
      <c r="A290" s="16" t="s">
        <v>294</v>
      </c>
      <c r="B290" s="17">
        <v>0.20960000000000001</v>
      </c>
      <c r="C290" s="17">
        <v>0.19439999999999999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/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2"/>
        <v>0</v>
      </c>
      <c r="AQ290" s="23">
        <f t="shared" si="42"/>
        <v>0</v>
      </c>
      <c r="AR290" s="23">
        <f t="shared" si="42"/>
        <v>0</v>
      </c>
      <c r="AS290" s="21">
        <f t="shared" si="44"/>
        <v>0</v>
      </c>
      <c r="AT290" s="20">
        <f t="shared" si="45"/>
        <v>0</v>
      </c>
      <c r="AU290" s="21">
        <f t="shared" si="45"/>
        <v>0</v>
      </c>
      <c r="AV290" s="21">
        <f t="shared" si="45"/>
        <v>0</v>
      </c>
      <c r="AW290" s="21">
        <f t="shared" si="45"/>
        <v>0</v>
      </c>
      <c r="AX290" s="21">
        <f t="shared" si="50"/>
        <v>0</v>
      </c>
      <c r="AY290" s="21">
        <f t="shared" si="50"/>
        <v>0</v>
      </c>
      <c r="AZ290" s="20">
        <f t="shared" si="50"/>
        <v>0</v>
      </c>
      <c r="BA290" s="20">
        <f t="shared" si="48"/>
        <v>0</v>
      </c>
      <c r="BB290" s="20">
        <f t="shared" si="48"/>
        <v>0</v>
      </c>
      <c r="BC290" s="20">
        <f t="shared" si="48"/>
        <v>0</v>
      </c>
      <c r="BD290" s="20">
        <f t="shared" si="48"/>
        <v>0</v>
      </c>
      <c r="BE290" s="20">
        <f t="shared" si="48"/>
        <v>0</v>
      </c>
      <c r="BF290" s="20">
        <f t="shared" si="48"/>
        <v>0</v>
      </c>
      <c r="BG290" s="20">
        <f t="shared" si="43"/>
        <v>0</v>
      </c>
      <c r="BH290" s="20">
        <f t="shared" si="43"/>
        <v>0</v>
      </c>
      <c r="BI290" s="20">
        <f t="shared" si="43"/>
        <v>0</v>
      </c>
      <c r="BJ290" s="19">
        <f t="shared" si="46"/>
        <v>0</v>
      </c>
      <c r="BK290" s="19"/>
    </row>
    <row r="291" spans="1:63">
      <c r="A291" s="16" t="s">
        <v>295</v>
      </c>
      <c r="B291" s="17">
        <v>0.20960000000000001</v>
      </c>
      <c r="C291" s="17">
        <v>0.20269999999999999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>
        <v>0</v>
      </c>
      <c r="AA291" s="18">
        <v>0</v>
      </c>
      <c r="AB291" s="18">
        <v>0</v>
      </c>
      <c r="AC291" s="18">
        <v>0</v>
      </c>
      <c r="AD291" s="18">
        <v>0</v>
      </c>
      <c r="AE291" s="18">
        <v>0</v>
      </c>
      <c r="AF291" s="18"/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2"/>
        <v>0</v>
      </c>
      <c r="AQ291" s="23">
        <f t="shared" si="42"/>
        <v>0</v>
      </c>
      <c r="AR291" s="23">
        <f t="shared" si="42"/>
        <v>0</v>
      </c>
      <c r="AS291" s="21">
        <f t="shared" si="44"/>
        <v>0</v>
      </c>
      <c r="AT291" s="20">
        <f t="shared" si="45"/>
        <v>0</v>
      </c>
      <c r="AU291" s="21">
        <f t="shared" si="45"/>
        <v>0</v>
      </c>
      <c r="AV291" s="21">
        <f t="shared" si="45"/>
        <v>0</v>
      </c>
      <c r="AW291" s="21">
        <f t="shared" si="45"/>
        <v>0</v>
      </c>
      <c r="AX291" s="21">
        <f t="shared" si="50"/>
        <v>0</v>
      </c>
      <c r="AY291" s="21">
        <f t="shared" si="50"/>
        <v>0</v>
      </c>
      <c r="AZ291" s="20">
        <f t="shared" si="50"/>
        <v>0</v>
      </c>
      <c r="BA291" s="20">
        <f t="shared" si="48"/>
        <v>0</v>
      </c>
      <c r="BB291" s="20">
        <f t="shared" si="48"/>
        <v>0</v>
      </c>
      <c r="BC291" s="20">
        <f t="shared" si="48"/>
        <v>0</v>
      </c>
      <c r="BD291" s="20">
        <f t="shared" si="48"/>
        <v>0</v>
      </c>
      <c r="BE291" s="20">
        <f t="shared" si="48"/>
        <v>0</v>
      </c>
      <c r="BF291" s="20">
        <f t="shared" si="48"/>
        <v>0</v>
      </c>
      <c r="BG291" s="20">
        <f t="shared" si="43"/>
        <v>0</v>
      </c>
      <c r="BH291" s="20">
        <f t="shared" si="43"/>
        <v>0</v>
      </c>
      <c r="BI291" s="20">
        <f t="shared" si="43"/>
        <v>0</v>
      </c>
      <c r="BJ291" s="19">
        <f t="shared" si="46"/>
        <v>0</v>
      </c>
      <c r="BK291" s="19"/>
    </row>
    <row r="292" spans="1:63">
      <c r="A292" s="16" t="s">
        <v>296</v>
      </c>
      <c r="B292" s="17">
        <v>0.20960000000000001</v>
      </c>
      <c r="C292" s="17">
        <v>9.2899999999999996E-2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/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2"/>
        <v>0</v>
      </c>
      <c r="AQ292" s="23">
        <f t="shared" si="42"/>
        <v>0</v>
      </c>
      <c r="AR292" s="23">
        <f t="shared" si="42"/>
        <v>0</v>
      </c>
      <c r="AS292" s="21">
        <f t="shared" si="44"/>
        <v>0</v>
      </c>
      <c r="AT292" s="20">
        <f t="shared" si="45"/>
        <v>0</v>
      </c>
      <c r="AU292" s="21">
        <f t="shared" si="45"/>
        <v>0</v>
      </c>
      <c r="AV292" s="21">
        <f t="shared" si="45"/>
        <v>0</v>
      </c>
      <c r="AW292" s="21">
        <f t="shared" si="45"/>
        <v>0</v>
      </c>
      <c r="AX292" s="21">
        <f t="shared" si="50"/>
        <v>0</v>
      </c>
      <c r="AY292" s="21">
        <f t="shared" si="50"/>
        <v>0</v>
      </c>
      <c r="AZ292" s="20">
        <f t="shared" si="50"/>
        <v>0</v>
      </c>
      <c r="BA292" s="20">
        <f t="shared" si="48"/>
        <v>0</v>
      </c>
      <c r="BB292" s="20">
        <f t="shared" si="48"/>
        <v>0</v>
      </c>
      <c r="BC292" s="20">
        <f t="shared" si="48"/>
        <v>0</v>
      </c>
      <c r="BD292" s="20">
        <f t="shared" si="48"/>
        <v>0</v>
      </c>
      <c r="BE292" s="20">
        <f t="shared" si="48"/>
        <v>0</v>
      </c>
      <c r="BF292" s="20">
        <f t="shared" si="48"/>
        <v>0</v>
      </c>
      <c r="BG292" s="20">
        <f t="shared" si="43"/>
        <v>0</v>
      </c>
      <c r="BH292" s="20">
        <f t="shared" si="43"/>
        <v>0</v>
      </c>
      <c r="BI292" s="20">
        <f t="shared" si="43"/>
        <v>0</v>
      </c>
      <c r="BJ292" s="19">
        <f t="shared" si="46"/>
        <v>0</v>
      </c>
      <c r="BK292" s="19"/>
    </row>
    <row r="293" spans="1:63">
      <c r="A293" s="16" t="s">
        <v>297</v>
      </c>
      <c r="B293" s="17">
        <v>0.1084</v>
      </c>
      <c r="C293" s="17">
        <v>0.1</v>
      </c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/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0</v>
      </c>
      <c r="AL293" s="23">
        <f t="shared" si="47"/>
        <v>0</v>
      </c>
      <c r="AM293" s="23">
        <f t="shared" si="47"/>
        <v>0</v>
      </c>
      <c r="AN293" s="23">
        <f t="shared" si="47"/>
        <v>0</v>
      </c>
      <c r="AO293" s="23">
        <f t="shared" si="47"/>
        <v>0</v>
      </c>
      <c r="AP293" s="23">
        <f t="shared" si="42"/>
        <v>0</v>
      </c>
      <c r="AQ293" s="23">
        <f t="shared" si="42"/>
        <v>0</v>
      </c>
      <c r="AR293" s="23">
        <f t="shared" si="42"/>
        <v>0</v>
      </c>
      <c r="AS293" s="21">
        <f t="shared" si="44"/>
        <v>0</v>
      </c>
      <c r="AT293" s="20">
        <f t="shared" si="45"/>
        <v>0</v>
      </c>
      <c r="AU293" s="21">
        <f t="shared" si="45"/>
        <v>0</v>
      </c>
      <c r="AV293" s="21">
        <f t="shared" si="45"/>
        <v>0</v>
      </c>
      <c r="AW293" s="21">
        <f t="shared" si="45"/>
        <v>0</v>
      </c>
      <c r="AX293" s="21">
        <f t="shared" si="50"/>
        <v>0</v>
      </c>
      <c r="AY293" s="21">
        <f t="shared" si="50"/>
        <v>0</v>
      </c>
      <c r="AZ293" s="20">
        <f t="shared" si="50"/>
        <v>0</v>
      </c>
      <c r="BA293" s="20">
        <f t="shared" si="48"/>
        <v>0</v>
      </c>
      <c r="BB293" s="20">
        <f t="shared" si="48"/>
        <v>0</v>
      </c>
      <c r="BC293" s="20">
        <f t="shared" si="48"/>
        <v>0</v>
      </c>
      <c r="BD293" s="20">
        <f t="shared" si="48"/>
        <v>0</v>
      </c>
      <c r="BE293" s="20">
        <f t="shared" si="48"/>
        <v>0</v>
      </c>
      <c r="BF293" s="20">
        <f t="shared" si="48"/>
        <v>0</v>
      </c>
      <c r="BG293" s="20">
        <f t="shared" si="43"/>
        <v>0</v>
      </c>
      <c r="BH293" s="20">
        <f t="shared" si="43"/>
        <v>0</v>
      </c>
      <c r="BI293" s="20">
        <f t="shared" si="43"/>
        <v>0</v>
      </c>
      <c r="BJ293" s="19">
        <f t="shared" si="46"/>
        <v>0</v>
      </c>
      <c r="BK293" s="19"/>
    </row>
    <row r="294" spans="1:63">
      <c r="A294" s="16" t="s">
        <v>298</v>
      </c>
      <c r="B294" s="17">
        <v>3.1200000000000002E-2</v>
      </c>
      <c r="C294" s="38">
        <v>2.9700000000000001E-2</v>
      </c>
      <c r="D294" s="18">
        <v>3775078.09</v>
      </c>
      <c r="E294" s="18">
        <v>3775359.5300000003</v>
      </c>
      <c r="F294" s="18">
        <v>3794811.54</v>
      </c>
      <c r="G294" s="18">
        <v>3824123.04</v>
      </c>
      <c r="H294" s="18">
        <v>3834263.96</v>
      </c>
      <c r="I294" s="18">
        <v>3835660.62</v>
      </c>
      <c r="J294" s="18">
        <v>3834263.96</v>
      </c>
      <c r="K294" s="18">
        <v>3834263.96</v>
      </c>
      <c r="L294" s="18">
        <v>3834263.96</v>
      </c>
      <c r="M294" s="18">
        <v>3834263.96</v>
      </c>
      <c r="N294" s="18">
        <v>3834263.96</v>
      </c>
      <c r="O294" s="18">
        <v>3834263.96</v>
      </c>
      <c r="P294" s="18">
        <v>3834263.96</v>
      </c>
      <c r="Q294" s="18">
        <v>3991402.91</v>
      </c>
      <c r="R294" s="18">
        <v>4148541.86</v>
      </c>
      <c r="S294" s="18">
        <v>4158291.86</v>
      </c>
      <c r="T294" s="18">
        <v>4168041.86</v>
      </c>
      <c r="U294" s="18">
        <v>4168041.86</v>
      </c>
      <c r="V294" s="18">
        <v>4168041.86</v>
      </c>
      <c r="W294" s="18">
        <v>4168041.86</v>
      </c>
      <c r="X294" s="18">
        <v>4168041.86</v>
      </c>
      <c r="Y294" s="18">
        <v>4168041.86</v>
      </c>
      <c r="Z294" s="18">
        <v>4168041.86</v>
      </c>
      <c r="AA294" s="18">
        <v>4168041.86</v>
      </c>
      <c r="AB294" s="18">
        <v>4168041.86</v>
      </c>
      <c r="AC294" s="18">
        <v>4265631.22</v>
      </c>
      <c r="AD294" s="18">
        <v>4363220.58</v>
      </c>
      <c r="AE294" s="18">
        <v>4372970.58</v>
      </c>
      <c r="AF294" s="18"/>
      <c r="AG294" s="18">
        <f t="shared" si="49"/>
        <v>9815.2000000000007</v>
      </c>
      <c r="AH294" s="23">
        <f t="shared" si="49"/>
        <v>9815.93</v>
      </c>
      <c r="AI294" s="23">
        <f t="shared" si="49"/>
        <v>9866.51</v>
      </c>
      <c r="AJ294" s="23">
        <f t="shared" si="47"/>
        <v>9942.7199999999993</v>
      </c>
      <c r="AK294" s="23">
        <f t="shared" si="47"/>
        <v>9969.09</v>
      </c>
      <c r="AL294" s="23">
        <f t="shared" si="47"/>
        <v>9972.7199999999993</v>
      </c>
      <c r="AM294" s="23">
        <f t="shared" si="47"/>
        <v>9969.09</v>
      </c>
      <c r="AN294" s="23">
        <f t="shared" si="47"/>
        <v>9969.09</v>
      </c>
      <c r="AO294" s="23">
        <f t="shared" si="47"/>
        <v>9969.09</v>
      </c>
      <c r="AP294" s="23">
        <f t="shared" si="42"/>
        <v>9969.09</v>
      </c>
      <c r="AQ294" s="23">
        <f t="shared" si="42"/>
        <v>9969.09</v>
      </c>
      <c r="AR294" s="23">
        <f t="shared" si="42"/>
        <v>9969.09</v>
      </c>
      <c r="AS294" s="21">
        <f t="shared" si="44"/>
        <v>119196.70999999998</v>
      </c>
      <c r="AT294" s="20">
        <f t="shared" si="45"/>
        <v>9969.09</v>
      </c>
      <c r="AU294" s="21">
        <f t="shared" si="45"/>
        <v>10377.65</v>
      </c>
      <c r="AV294" s="21">
        <f t="shared" si="45"/>
        <v>10786.21</v>
      </c>
      <c r="AW294" s="21">
        <f t="shared" si="45"/>
        <v>10811.56</v>
      </c>
      <c r="AX294" s="21">
        <f t="shared" si="50"/>
        <v>10315.9</v>
      </c>
      <c r="AY294" s="21">
        <f t="shared" si="50"/>
        <v>10315.9</v>
      </c>
      <c r="AZ294" s="20">
        <f t="shared" si="50"/>
        <v>10315.9</v>
      </c>
      <c r="BA294" s="20">
        <f t="shared" si="48"/>
        <v>10315.9</v>
      </c>
      <c r="BB294" s="20">
        <f t="shared" si="48"/>
        <v>10315.9</v>
      </c>
      <c r="BC294" s="20">
        <f t="shared" si="48"/>
        <v>10315.9</v>
      </c>
      <c r="BD294" s="20">
        <f t="shared" si="48"/>
        <v>10315.9</v>
      </c>
      <c r="BE294" s="20">
        <f t="shared" si="48"/>
        <v>10315.9</v>
      </c>
      <c r="BF294" s="20">
        <f t="shared" si="48"/>
        <v>10315.9</v>
      </c>
      <c r="BG294" s="20">
        <f t="shared" si="43"/>
        <v>10557.44</v>
      </c>
      <c r="BH294" s="20">
        <f t="shared" si="43"/>
        <v>10798.97</v>
      </c>
      <c r="BI294" s="20">
        <f t="shared" si="43"/>
        <v>10823.1</v>
      </c>
      <c r="BJ294" s="19">
        <f t="shared" si="46"/>
        <v>125022.61</v>
      </c>
      <c r="BK294" s="19"/>
    </row>
    <row r="295" spans="1:63">
      <c r="A295" s="16" t="s">
        <v>299</v>
      </c>
      <c r="B295" s="17">
        <v>2.5700000000000001E-2</v>
      </c>
      <c r="C295" s="38">
        <v>2.06E-2</v>
      </c>
      <c r="D295" s="18">
        <v>237307.12</v>
      </c>
      <c r="E295" s="18">
        <v>237307.12</v>
      </c>
      <c r="F295" s="18">
        <v>237307.12</v>
      </c>
      <c r="G295" s="18">
        <v>237307.12</v>
      </c>
      <c r="H295" s="18">
        <v>237307.12</v>
      </c>
      <c r="I295" s="18">
        <v>237307.12</v>
      </c>
      <c r="J295" s="18">
        <v>249807.12</v>
      </c>
      <c r="K295" s="18">
        <v>262307.12</v>
      </c>
      <c r="L295" s="18">
        <v>262307.12</v>
      </c>
      <c r="M295" s="18">
        <v>262307.12</v>
      </c>
      <c r="N295" s="18">
        <v>262307.12</v>
      </c>
      <c r="O295" s="18">
        <v>262307.12</v>
      </c>
      <c r="P295" s="18">
        <v>262307.12</v>
      </c>
      <c r="Q295" s="18">
        <v>262307.12</v>
      </c>
      <c r="R295" s="18">
        <v>262307.12</v>
      </c>
      <c r="S295" s="18">
        <v>262307.12</v>
      </c>
      <c r="T295" s="18">
        <v>262307.12</v>
      </c>
      <c r="U295" s="18">
        <v>262307.12</v>
      </c>
      <c r="V295" s="18">
        <v>262307.12</v>
      </c>
      <c r="W295" s="18">
        <v>262307.12</v>
      </c>
      <c r="X295" s="18">
        <v>262307.12</v>
      </c>
      <c r="Y295" s="18">
        <v>262307.12</v>
      </c>
      <c r="Z295" s="18">
        <v>262307.12</v>
      </c>
      <c r="AA295" s="18">
        <v>262307.12</v>
      </c>
      <c r="AB295" s="18">
        <v>262307.12</v>
      </c>
      <c r="AC295" s="18">
        <v>262307.12</v>
      </c>
      <c r="AD295" s="18">
        <v>262307.12</v>
      </c>
      <c r="AE295" s="18">
        <v>262307.12</v>
      </c>
      <c r="AF295" s="18"/>
      <c r="AG295" s="18">
        <f t="shared" si="49"/>
        <v>508.23</v>
      </c>
      <c r="AH295" s="23">
        <f t="shared" si="49"/>
        <v>508.23</v>
      </c>
      <c r="AI295" s="23">
        <f t="shared" si="49"/>
        <v>508.23</v>
      </c>
      <c r="AJ295" s="23">
        <f t="shared" si="47"/>
        <v>508.23</v>
      </c>
      <c r="AK295" s="23">
        <f t="shared" si="47"/>
        <v>508.23</v>
      </c>
      <c r="AL295" s="23">
        <f t="shared" si="47"/>
        <v>508.23</v>
      </c>
      <c r="AM295" s="23">
        <f t="shared" si="47"/>
        <v>535</v>
      </c>
      <c r="AN295" s="23">
        <f t="shared" si="47"/>
        <v>561.77</v>
      </c>
      <c r="AO295" s="23">
        <f t="shared" si="47"/>
        <v>561.77</v>
      </c>
      <c r="AP295" s="23">
        <f t="shared" si="42"/>
        <v>561.77</v>
      </c>
      <c r="AQ295" s="23">
        <f t="shared" si="42"/>
        <v>561.77</v>
      </c>
      <c r="AR295" s="23">
        <f t="shared" si="42"/>
        <v>561.77</v>
      </c>
      <c r="AS295" s="21">
        <f t="shared" si="44"/>
        <v>6393.2300000000014</v>
      </c>
      <c r="AT295" s="20">
        <f t="shared" si="45"/>
        <v>561.77</v>
      </c>
      <c r="AU295" s="21">
        <f t="shared" si="45"/>
        <v>561.77</v>
      </c>
      <c r="AV295" s="21">
        <f t="shared" si="45"/>
        <v>561.77</v>
      </c>
      <c r="AW295" s="21">
        <f t="shared" si="45"/>
        <v>561.77</v>
      </c>
      <c r="AX295" s="21">
        <f t="shared" si="50"/>
        <v>450.29</v>
      </c>
      <c r="AY295" s="21">
        <f t="shared" si="50"/>
        <v>450.29</v>
      </c>
      <c r="AZ295" s="20">
        <f t="shared" si="50"/>
        <v>450.29</v>
      </c>
      <c r="BA295" s="20">
        <f t="shared" si="48"/>
        <v>450.29</v>
      </c>
      <c r="BB295" s="20">
        <f t="shared" si="48"/>
        <v>450.29</v>
      </c>
      <c r="BC295" s="20">
        <f t="shared" si="48"/>
        <v>450.29</v>
      </c>
      <c r="BD295" s="20">
        <f t="shared" si="48"/>
        <v>450.29</v>
      </c>
      <c r="BE295" s="20">
        <f t="shared" si="48"/>
        <v>450.29</v>
      </c>
      <c r="BF295" s="20">
        <f t="shared" si="48"/>
        <v>450.29</v>
      </c>
      <c r="BG295" s="20">
        <f t="shared" si="43"/>
        <v>450.29</v>
      </c>
      <c r="BH295" s="20">
        <f t="shared" si="43"/>
        <v>450.29</v>
      </c>
      <c r="BI295" s="20">
        <f t="shared" si="43"/>
        <v>450.29</v>
      </c>
      <c r="BJ295" s="19">
        <f t="shared" si="46"/>
        <v>5403.4800000000005</v>
      </c>
      <c r="BK295" s="19"/>
    </row>
    <row r="296" spans="1:63">
      <c r="A296" s="16" t="s">
        <v>300</v>
      </c>
      <c r="B296" s="17">
        <v>2.3400000000000001E-2</v>
      </c>
      <c r="C296" s="38">
        <v>2.52E-2</v>
      </c>
      <c r="D296" s="18">
        <v>599132.88</v>
      </c>
      <c r="E296" s="18">
        <v>599132.88</v>
      </c>
      <c r="F296" s="18">
        <v>599132.88</v>
      </c>
      <c r="G296" s="18">
        <v>599132.88</v>
      </c>
      <c r="H296" s="18">
        <v>599132.88</v>
      </c>
      <c r="I296" s="18">
        <v>599132.88</v>
      </c>
      <c r="J296" s="18">
        <v>599132.88</v>
      </c>
      <c r="K296" s="18">
        <v>599132.88</v>
      </c>
      <c r="L296" s="18">
        <v>599132.88</v>
      </c>
      <c r="M296" s="18">
        <v>599132.88</v>
      </c>
      <c r="N296" s="18">
        <v>599132.88</v>
      </c>
      <c r="O296" s="18">
        <v>599132.88</v>
      </c>
      <c r="P296" s="18">
        <v>599132.88</v>
      </c>
      <c r="Q296" s="18">
        <v>599132.88</v>
      </c>
      <c r="R296" s="18">
        <v>599132.88</v>
      </c>
      <c r="S296" s="18">
        <v>599132.88</v>
      </c>
      <c r="T296" s="18">
        <v>599132.88</v>
      </c>
      <c r="U296" s="18">
        <v>599132.88</v>
      </c>
      <c r="V296" s="18">
        <v>599132.88</v>
      </c>
      <c r="W296" s="18">
        <v>599132.88</v>
      </c>
      <c r="X296" s="18">
        <v>599132.88</v>
      </c>
      <c r="Y296" s="18">
        <v>599132.88</v>
      </c>
      <c r="Z296" s="18">
        <v>599132.88</v>
      </c>
      <c r="AA296" s="18">
        <v>599132.88</v>
      </c>
      <c r="AB296" s="18">
        <v>599132.88</v>
      </c>
      <c r="AC296" s="18">
        <v>599132.88</v>
      </c>
      <c r="AD296" s="18">
        <v>599132.88</v>
      </c>
      <c r="AE296" s="18">
        <v>599132.88</v>
      </c>
      <c r="AF296" s="18"/>
      <c r="AG296" s="18">
        <f t="shared" si="49"/>
        <v>1168.31</v>
      </c>
      <c r="AH296" s="23">
        <f t="shared" si="49"/>
        <v>1168.31</v>
      </c>
      <c r="AI296" s="23">
        <f t="shared" si="49"/>
        <v>1168.31</v>
      </c>
      <c r="AJ296" s="23">
        <f t="shared" si="47"/>
        <v>1168.31</v>
      </c>
      <c r="AK296" s="23">
        <f t="shared" si="47"/>
        <v>1168.31</v>
      </c>
      <c r="AL296" s="23">
        <f t="shared" si="47"/>
        <v>1168.31</v>
      </c>
      <c r="AM296" s="23">
        <f t="shared" si="47"/>
        <v>1168.31</v>
      </c>
      <c r="AN296" s="23">
        <f t="shared" si="47"/>
        <v>1168.31</v>
      </c>
      <c r="AO296" s="23">
        <f t="shared" si="47"/>
        <v>1168.31</v>
      </c>
      <c r="AP296" s="23">
        <f t="shared" si="42"/>
        <v>1168.31</v>
      </c>
      <c r="AQ296" s="23">
        <f t="shared" si="42"/>
        <v>1168.31</v>
      </c>
      <c r="AR296" s="23">
        <f t="shared" si="42"/>
        <v>1168.31</v>
      </c>
      <c r="AS296" s="21">
        <f t="shared" si="44"/>
        <v>14019.719999999996</v>
      </c>
      <c r="AT296" s="20">
        <f t="shared" si="45"/>
        <v>1168.31</v>
      </c>
      <c r="AU296" s="21">
        <f t="shared" si="45"/>
        <v>1168.31</v>
      </c>
      <c r="AV296" s="21">
        <f t="shared" si="45"/>
        <v>1168.31</v>
      </c>
      <c r="AW296" s="21">
        <f t="shared" si="45"/>
        <v>1168.31</v>
      </c>
      <c r="AX296" s="21">
        <f t="shared" si="50"/>
        <v>1258.18</v>
      </c>
      <c r="AY296" s="21">
        <f t="shared" si="50"/>
        <v>1258.18</v>
      </c>
      <c r="AZ296" s="20">
        <f t="shared" si="50"/>
        <v>1258.18</v>
      </c>
      <c r="BA296" s="20">
        <f t="shared" si="48"/>
        <v>1258.18</v>
      </c>
      <c r="BB296" s="20">
        <f t="shared" si="48"/>
        <v>1258.18</v>
      </c>
      <c r="BC296" s="20">
        <f t="shared" si="48"/>
        <v>1258.18</v>
      </c>
      <c r="BD296" s="20">
        <f t="shared" si="48"/>
        <v>1258.18</v>
      </c>
      <c r="BE296" s="20">
        <f t="shared" si="48"/>
        <v>1258.18</v>
      </c>
      <c r="BF296" s="20">
        <f t="shared" si="48"/>
        <v>1258.18</v>
      </c>
      <c r="BG296" s="20">
        <f t="shared" si="43"/>
        <v>1258.18</v>
      </c>
      <c r="BH296" s="20">
        <f t="shared" si="43"/>
        <v>1258.18</v>
      </c>
      <c r="BI296" s="20">
        <f t="shared" si="43"/>
        <v>1258.18</v>
      </c>
      <c r="BJ296" s="19">
        <f t="shared" si="46"/>
        <v>15098.160000000002</v>
      </c>
      <c r="BK296" s="19"/>
    </row>
    <row r="297" spans="1:63">
      <c r="A297" s="16" t="s">
        <v>301</v>
      </c>
      <c r="B297" s="17">
        <v>2.0899999999999998E-2</v>
      </c>
      <c r="C297" s="38">
        <v>1.6799999999999999E-2</v>
      </c>
      <c r="D297" s="18">
        <v>2112385.83</v>
      </c>
      <c r="E297" s="18">
        <v>2112385.83</v>
      </c>
      <c r="F297" s="18">
        <v>2112385.83</v>
      </c>
      <c r="G297" s="18">
        <v>2112385.83</v>
      </c>
      <c r="H297" s="18">
        <v>2112385.83</v>
      </c>
      <c r="I297" s="18">
        <v>2112385.83</v>
      </c>
      <c r="J297" s="18">
        <v>2152289.87</v>
      </c>
      <c r="K297" s="18">
        <v>2152289.87</v>
      </c>
      <c r="L297" s="18">
        <v>2152289.87</v>
      </c>
      <c r="M297" s="18">
        <v>2152289.87</v>
      </c>
      <c r="N297" s="18">
        <v>2152289.87</v>
      </c>
      <c r="O297" s="18">
        <v>2152289.87</v>
      </c>
      <c r="P297" s="18">
        <v>2152289.87</v>
      </c>
      <c r="Q297" s="18">
        <v>2152289.87</v>
      </c>
      <c r="R297" s="18">
        <v>2152289.87</v>
      </c>
      <c r="S297" s="18">
        <v>2152289.87</v>
      </c>
      <c r="T297" s="18">
        <v>2152289.87</v>
      </c>
      <c r="U297" s="18">
        <v>2152289.87</v>
      </c>
      <c r="V297" s="18">
        <v>2152289.87</v>
      </c>
      <c r="W297" s="18">
        <v>2152289.87</v>
      </c>
      <c r="X297" s="18">
        <v>2152289.87</v>
      </c>
      <c r="Y297" s="18">
        <v>2152289.87</v>
      </c>
      <c r="Z297" s="18">
        <v>3316082.31</v>
      </c>
      <c r="AA297" s="18">
        <v>4479874.75</v>
      </c>
      <c r="AB297" s="18">
        <v>4479874.75</v>
      </c>
      <c r="AC297" s="18">
        <v>4479874.75</v>
      </c>
      <c r="AD297" s="18">
        <v>4479874.75</v>
      </c>
      <c r="AE297" s="18">
        <v>4549064.29</v>
      </c>
      <c r="AF297" s="18"/>
      <c r="AG297" s="18">
        <f t="shared" si="49"/>
        <v>3679.07</v>
      </c>
      <c r="AH297" s="23">
        <f t="shared" si="49"/>
        <v>3679.07</v>
      </c>
      <c r="AI297" s="23">
        <f t="shared" si="49"/>
        <v>3679.07</v>
      </c>
      <c r="AJ297" s="23">
        <f t="shared" si="47"/>
        <v>3679.07</v>
      </c>
      <c r="AK297" s="23">
        <f t="shared" si="47"/>
        <v>3679.07</v>
      </c>
      <c r="AL297" s="23">
        <f t="shared" si="47"/>
        <v>3679.07</v>
      </c>
      <c r="AM297" s="23">
        <f t="shared" si="47"/>
        <v>3748.57</v>
      </c>
      <c r="AN297" s="23">
        <f t="shared" si="47"/>
        <v>3748.57</v>
      </c>
      <c r="AO297" s="23">
        <f t="shared" si="47"/>
        <v>3748.57</v>
      </c>
      <c r="AP297" s="23">
        <f t="shared" si="42"/>
        <v>3748.57</v>
      </c>
      <c r="AQ297" s="23">
        <f t="shared" si="42"/>
        <v>3748.57</v>
      </c>
      <c r="AR297" s="23">
        <f t="shared" si="42"/>
        <v>3748.57</v>
      </c>
      <c r="AS297" s="21">
        <f t="shared" si="44"/>
        <v>44565.840000000004</v>
      </c>
      <c r="AT297" s="20">
        <f t="shared" si="45"/>
        <v>3748.57</v>
      </c>
      <c r="AU297" s="21">
        <f t="shared" si="45"/>
        <v>3748.57</v>
      </c>
      <c r="AV297" s="21">
        <f t="shared" si="45"/>
        <v>3748.57</v>
      </c>
      <c r="AW297" s="21">
        <f t="shared" si="45"/>
        <v>3748.57</v>
      </c>
      <c r="AX297" s="21">
        <f t="shared" si="50"/>
        <v>3013.21</v>
      </c>
      <c r="AY297" s="21">
        <f t="shared" si="50"/>
        <v>3013.21</v>
      </c>
      <c r="AZ297" s="20">
        <f t="shared" si="50"/>
        <v>3013.21</v>
      </c>
      <c r="BA297" s="20">
        <f t="shared" si="48"/>
        <v>3013.21</v>
      </c>
      <c r="BB297" s="20">
        <f t="shared" si="48"/>
        <v>3013.21</v>
      </c>
      <c r="BC297" s="20">
        <f t="shared" si="48"/>
        <v>3013.21</v>
      </c>
      <c r="BD297" s="20">
        <f t="shared" si="48"/>
        <v>4642.5200000000004</v>
      </c>
      <c r="BE297" s="20">
        <f t="shared" si="48"/>
        <v>6271.82</v>
      </c>
      <c r="BF297" s="20">
        <f t="shared" si="48"/>
        <v>6271.82</v>
      </c>
      <c r="BG297" s="20">
        <f t="shared" si="43"/>
        <v>6271.82</v>
      </c>
      <c r="BH297" s="20">
        <f t="shared" si="43"/>
        <v>6271.82</v>
      </c>
      <c r="BI297" s="20">
        <f t="shared" si="43"/>
        <v>6368.69</v>
      </c>
      <c r="BJ297" s="19">
        <f t="shared" si="46"/>
        <v>54177.75</v>
      </c>
      <c r="BK297" s="19"/>
    </row>
    <row r="298" spans="1:63">
      <c r="A298" s="16" t="s">
        <v>302</v>
      </c>
      <c r="B298" s="17">
        <v>3.3799999999999997E-2</v>
      </c>
      <c r="C298" s="38">
        <v>3.0300000000000001E-2</v>
      </c>
      <c r="D298" s="18">
        <v>118067.98</v>
      </c>
      <c r="E298" s="18">
        <v>118067.98</v>
      </c>
      <c r="F298" s="18">
        <v>118067.98</v>
      </c>
      <c r="G298" s="18">
        <v>118067.98</v>
      </c>
      <c r="H298" s="18">
        <v>118067.98</v>
      </c>
      <c r="I298" s="18">
        <v>118067.98</v>
      </c>
      <c r="J298" s="18">
        <v>118067.98</v>
      </c>
      <c r="K298" s="18">
        <v>118067.98</v>
      </c>
      <c r="L298" s="18">
        <v>118067.98</v>
      </c>
      <c r="M298" s="18">
        <v>118067.98</v>
      </c>
      <c r="N298" s="18">
        <v>118067.98</v>
      </c>
      <c r="O298" s="18">
        <v>118067.98</v>
      </c>
      <c r="P298" s="18">
        <v>118067.98</v>
      </c>
      <c r="Q298" s="18">
        <v>118067.98</v>
      </c>
      <c r="R298" s="18">
        <v>118067.98</v>
      </c>
      <c r="S298" s="18">
        <v>118067.98</v>
      </c>
      <c r="T298" s="18">
        <v>118067.98</v>
      </c>
      <c r="U298" s="18">
        <v>118067.98</v>
      </c>
      <c r="V298" s="18">
        <v>118067.98</v>
      </c>
      <c r="W298" s="18">
        <v>118067.98</v>
      </c>
      <c r="X298" s="18">
        <v>118067.98</v>
      </c>
      <c r="Y298" s="18">
        <v>118067.98</v>
      </c>
      <c r="Z298" s="18">
        <v>118067.98</v>
      </c>
      <c r="AA298" s="18">
        <v>118067.98</v>
      </c>
      <c r="AB298" s="18">
        <v>118067.98</v>
      </c>
      <c r="AC298" s="18">
        <v>118067.98</v>
      </c>
      <c r="AD298" s="18">
        <v>118067.98</v>
      </c>
      <c r="AE298" s="18">
        <v>118067.98</v>
      </c>
      <c r="AF298" s="18"/>
      <c r="AG298" s="18">
        <f t="shared" si="49"/>
        <v>332.56</v>
      </c>
      <c r="AH298" s="23">
        <f t="shared" si="49"/>
        <v>332.56</v>
      </c>
      <c r="AI298" s="23">
        <f t="shared" si="49"/>
        <v>332.56</v>
      </c>
      <c r="AJ298" s="23">
        <f t="shared" si="47"/>
        <v>332.56</v>
      </c>
      <c r="AK298" s="23">
        <f t="shared" si="47"/>
        <v>332.56</v>
      </c>
      <c r="AL298" s="23">
        <f t="shared" si="47"/>
        <v>332.56</v>
      </c>
      <c r="AM298" s="23">
        <f t="shared" si="47"/>
        <v>332.56</v>
      </c>
      <c r="AN298" s="23">
        <f t="shared" si="47"/>
        <v>332.56</v>
      </c>
      <c r="AO298" s="23">
        <f t="shared" si="47"/>
        <v>332.56</v>
      </c>
      <c r="AP298" s="23">
        <f t="shared" si="42"/>
        <v>332.56</v>
      </c>
      <c r="AQ298" s="23">
        <f t="shared" si="42"/>
        <v>332.56</v>
      </c>
      <c r="AR298" s="23">
        <f t="shared" si="42"/>
        <v>332.56</v>
      </c>
      <c r="AS298" s="21">
        <f t="shared" si="44"/>
        <v>3990.72</v>
      </c>
      <c r="AT298" s="20">
        <f t="shared" si="45"/>
        <v>332.56</v>
      </c>
      <c r="AU298" s="21">
        <f t="shared" si="45"/>
        <v>332.56</v>
      </c>
      <c r="AV298" s="21">
        <f t="shared" si="45"/>
        <v>332.56</v>
      </c>
      <c r="AW298" s="21">
        <f t="shared" si="45"/>
        <v>332.56</v>
      </c>
      <c r="AX298" s="21">
        <f t="shared" si="50"/>
        <v>298.12</v>
      </c>
      <c r="AY298" s="21">
        <f t="shared" si="50"/>
        <v>298.12</v>
      </c>
      <c r="AZ298" s="20">
        <f t="shared" si="50"/>
        <v>298.12</v>
      </c>
      <c r="BA298" s="20">
        <f t="shared" si="48"/>
        <v>298.12</v>
      </c>
      <c r="BB298" s="20">
        <f t="shared" si="48"/>
        <v>298.12</v>
      </c>
      <c r="BC298" s="20">
        <f t="shared" si="48"/>
        <v>298.12</v>
      </c>
      <c r="BD298" s="20">
        <f t="shared" si="48"/>
        <v>298.12</v>
      </c>
      <c r="BE298" s="20">
        <f t="shared" si="48"/>
        <v>298.12</v>
      </c>
      <c r="BF298" s="20">
        <f t="shared" si="48"/>
        <v>298.12</v>
      </c>
      <c r="BG298" s="20">
        <f t="shared" si="43"/>
        <v>298.12</v>
      </c>
      <c r="BH298" s="20">
        <f t="shared" si="43"/>
        <v>298.12</v>
      </c>
      <c r="BI298" s="20">
        <f t="shared" si="43"/>
        <v>298.12</v>
      </c>
      <c r="BJ298" s="19">
        <f t="shared" si="46"/>
        <v>3577.4399999999991</v>
      </c>
      <c r="BK298" s="19"/>
    </row>
    <row r="299" spans="1:63">
      <c r="A299" s="16" t="s">
        <v>303</v>
      </c>
      <c r="B299" s="17">
        <v>3.04E-2</v>
      </c>
      <c r="C299" s="38">
        <v>2.5399999999999999E-2</v>
      </c>
      <c r="D299" s="18">
        <v>83161.41</v>
      </c>
      <c r="E299" s="18">
        <v>83161.41</v>
      </c>
      <c r="F299" s="18">
        <v>83161.41</v>
      </c>
      <c r="G299" s="18">
        <v>83161.41</v>
      </c>
      <c r="H299" s="18">
        <v>83161.41</v>
      </c>
      <c r="I299" s="18">
        <v>83161.41</v>
      </c>
      <c r="J299" s="18">
        <v>83161.41</v>
      </c>
      <c r="K299" s="18">
        <v>90911.41</v>
      </c>
      <c r="L299" s="18">
        <v>98661.41</v>
      </c>
      <c r="M299" s="18">
        <v>98661.41</v>
      </c>
      <c r="N299" s="18">
        <v>98661.41</v>
      </c>
      <c r="O299" s="18">
        <v>98661.41</v>
      </c>
      <c r="P299" s="18">
        <v>98661.41</v>
      </c>
      <c r="Q299" s="18">
        <v>98661.41</v>
      </c>
      <c r="R299" s="18">
        <v>98661.41</v>
      </c>
      <c r="S299" s="18">
        <v>98661.41</v>
      </c>
      <c r="T299" s="18">
        <v>98661.41</v>
      </c>
      <c r="U299" s="18">
        <v>98661.41</v>
      </c>
      <c r="V299" s="18">
        <v>98661.41</v>
      </c>
      <c r="W299" s="18">
        <v>98661.41</v>
      </c>
      <c r="X299" s="18">
        <v>98661.41</v>
      </c>
      <c r="Y299" s="18">
        <v>98661.41</v>
      </c>
      <c r="Z299" s="18">
        <v>98661.41</v>
      </c>
      <c r="AA299" s="18">
        <v>98661.41</v>
      </c>
      <c r="AB299" s="18">
        <v>98661.41</v>
      </c>
      <c r="AC299" s="18">
        <v>98661.41</v>
      </c>
      <c r="AD299" s="18">
        <v>98661.41</v>
      </c>
      <c r="AE299" s="18">
        <v>98661.41</v>
      </c>
      <c r="AF299" s="18"/>
      <c r="AG299" s="18">
        <f t="shared" si="49"/>
        <v>210.68</v>
      </c>
      <c r="AH299" s="23">
        <f t="shared" si="49"/>
        <v>210.68</v>
      </c>
      <c r="AI299" s="23">
        <f t="shared" si="49"/>
        <v>210.68</v>
      </c>
      <c r="AJ299" s="23">
        <f t="shared" si="47"/>
        <v>210.68</v>
      </c>
      <c r="AK299" s="23">
        <f t="shared" si="47"/>
        <v>210.68</v>
      </c>
      <c r="AL299" s="23">
        <f t="shared" si="47"/>
        <v>210.68</v>
      </c>
      <c r="AM299" s="23">
        <f t="shared" si="47"/>
        <v>210.68</v>
      </c>
      <c r="AN299" s="23">
        <f t="shared" si="47"/>
        <v>230.31</v>
      </c>
      <c r="AO299" s="23">
        <f t="shared" si="47"/>
        <v>249.94</v>
      </c>
      <c r="AP299" s="23">
        <f t="shared" si="42"/>
        <v>249.94</v>
      </c>
      <c r="AQ299" s="23">
        <f t="shared" si="42"/>
        <v>249.94</v>
      </c>
      <c r="AR299" s="23">
        <f t="shared" si="42"/>
        <v>249.94</v>
      </c>
      <c r="AS299" s="21">
        <f t="shared" si="44"/>
        <v>2704.8300000000004</v>
      </c>
      <c r="AT299" s="20">
        <f t="shared" si="45"/>
        <v>249.94</v>
      </c>
      <c r="AU299" s="21">
        <f t="shared" si="45"/>
        <v>249.94</v>
      </c>
      <c r="AV299" s="21">
        <f t="shared" si="45"/>
        <v>249.94</v>
      </c>
      <c r="AW299" s="21">
        <f t="shared" si="45"/>
        <v>249.94</v>
      </c>
      <c r="AX299" s="21">
        <f t="shared" si="50"/>
        <v>208.83</v>
      </c>
      <c r="AY299" s="21">
        <f t="shared" si="50"/>
        <v>208.83</v>
      </c>
      <c r="AZ299" s="20">
        <f t="shared" si="50"/>
        <v>208.83</v>
      </c>
      <c r="BA299" s="20">
        <f t="shared" si="48"/>
        <v>208.83</v>
      </c>
      <c r="BB299" s="20">
        <f t="shared" si="48"/>
        <v>208.83</v>
      </c>
      <c r="BC299" s="20">
        <f t="shared" si="48"/>
        <v>208.83</v>
      </c>
      <c r="BD299" s="20">
        <f t="shared" si="48"/>
        <v>208.83</v>
      </c>
      <c r="BE299" s="20">
        <f t="shared" si="48"/>
        <v>208.83</v>
      </c>
      <c r="BF299" s="20">
        <f t="shared" si="48"/>
        <v>208.83</v>
      </c>
      <c r="BG299" s="20">
        <f t="shared" si="43"/>
        <v>208.83</v>
      </c>
      <c r="BH299" s="20">
        <f t="shared" si="43"/>
        <v>208.83</v>
      </c>
      <c r="BI299" s="20">
        <f t="shared" si="43"/>
        <v>208.83</v>
      </c>
      <c r="BJ299" s="19">
        <f t="shared" si="46"/>
        <v>2505.9599999999996</v>
      </c>
      <c r="BK299" s="19"/>
    </row>
    <row r="300" spans="1:63">
      <c r="A300" s="16" t="s">
        <v>304</v>
      </c>
      <c r="B300" s="17">
        <v>2.1899999999999999E-2</v>
      </c>
      <c r="C300" s="38">
        <v>1.43E-2</v>
      </c>
      <c r="D300" s="18">
        <v>335415.82</v>
      </c>
      <c r="E300" s="18">
        <v>335415.82</v>
      </c>
      <c r="F300" s="18">
        <v>335415.82</v>
      </c>
      <c r="G300" s="18">
        <v>335415.82</v>
      </c>
      <c r="H300" s="18">
        <v>335415.82</v>
      </c>
      <c r="I300" s="18">
        <v>335415.82</v>
      </c>
      <c r="J300" s="18">
        <v>335415.82</v>
      </c>
      <c r="K300" s="18">
        <v>335415.82</v>
      </c>
      <c r="L300" s="18">
        <v>335415.82</v>
      </c>
      <c r="M300" s="18">
        <v>335415.82</v>
      </c>
      <c r="N300" s="18">
        <v>335415.82</v>
      </c>
      <c r="O300" s="18">
        <v>335415.82</v>
      </c>
      <c r="P300" s="18">
        <v>335415.82</v>
      </c>
      <c r="Q300" s="18">
        <v>335415.82</v>
      </c>
      <c r="R300" s="18">
        <v>335415.82</v>
      </c>
      <c r="S300" s="18">
        <v>348165.82</v>
      </c>
      <c r="T300" s="18">
        <v>360915.82</v>
      </c>
      <c r="U300" s="18">
        <v>360915.82</v>
      </c>
      <c r="V300" s="18">
        <v>360915.82</v>
      </c>
      <c r="W300" s="18">
        <v>360915.82</v>
      </c>
      <c r="X300" s="18">
        <v>360915.82</v>
      </c>
      <c r="Y300" s="18">
        <v>360915.82</v>
      </c>
      <c r="Z300" s="18">
        <v>360915.82</v>
      </c>
      <c r="AA300" s="18">
        <v>360915.82</v>
      </c>
      <c r="AB300" s="18">
        <v>360915.82</v>
      </c>
      <c r="AC300" s="18">
        <v>360915.82</v>
      </c>
      <c r="AD300" s="18">
        <v>360915.82</v>
      </c>
      <c r="AE300" s="18">
        <v>373920.82</v>
      </c>
      <c r="AF300" s="18"/>
      <c r="AG300" s="18">
        <f t="shared" si="49"/>
        <v>612.13</v>
      </c>
      <c r="AH300" s="23">
        <f t="shared" si="49"/>
        <v>612.13</v>
      </c>
      <c r="AI300" s="23">
        <f t="shared" si="49"/>
        <v>612.13</v>
      </c>
      <c r="AJ300" s="23">
        <f t="shared" si="47"/>
        <v>612.13</v>
      </c>
      <c r="AK300" s="23">
        <f t="shared" si="47"/>
        <v>612.13</v>
      </c>
      <c r="AL300" s="23">
        <f t="shared" si="47"/>
        <v>612.13</v>
      </c>
      <c r="AM300" s="23">
        <f t="shared" si="47"/>
        <v>612.13</v>
      </c>
      <c r="AN300" s="23">
        <f t="shared" si="47"/>
        <v>612.13</v>
      </c>
      <c r="AO300" s="23">
        <f t="shared" si="47"/>
        <v>612.13</v>
      </c>
      <c r="AP300" s="23">
        <f t="shared" si="42"/>
        <v>612.13</v>
      </c>
      <c r="AQ300" s="23">
        <f t="shared" si="42"/>
        <v>612.13</v>
      </c>
      <c r="AR300" s="23">
        <f t="shared" si="42"/>
        <v>612.13</v>
      </c>
      <c r="AS300" s="21">
        <f t="shared" si="44"/>
        <v>7345.56</v>
      </c>
      <c r="AT300" s="20">
        <f t="shared" si="45"/>
        <v>612.13</v>
      </c>
      <c r="AU300" s="21">
        <f t="shared" si="45"/>
        <v>612.13</v>
      </c>
      <c r="AV300" s="21">
        <f t="shared" si="45"/>
        <v>612.13</v>
      </c>
      <c r="AW300" s="21">
        <f t="shared" si="45"/>
        <v>635.4</v>
      </c>
      <c r="AX300" s="21">
        <f t="shared" si="50"/>
        <v>430.09</v>
      </c>
      <c r="AY300" s="21">
        <f t="shared" si="50"/>
        <v>430.09</v>
      </c>
      <c r="AZ300" s="20">
        <f t="shared" si="50"/>
        <v>430.09</v>
      </c>
      <c r="BA300" s="20">
        <f t="shared" si="48"/>
        <v>430.09</v>
      </c>
      <c r="BB300" s="20">
        <f t="shared" si="48"/>
        <v>430.09</v>
      </c>
      <c r="BC300" s="20">
        <f t="shared" si="48"/>
        <v>430.09</v>
      </c>
      <c r="BD300" s="20">
        <f t="shared" si="48"/>
        <v>430.09</v>
      </c>
      <c r="BE300" s="20">
        <f t="shared" si="48"/>
        <v>430.09</v>
      </c>
      <c r="BF300" s="20">
        <f t="shared" si="48"/>
        <v>430.09</v>
      </c>
      <c r="BG300" s="20">
        <f t="shared" si="43"/>
        <v>430.09</v>
      </c>
      <c r="BH300" s="20">
        <f t="shared" si="43"/>
        <v>430.09</v>
      </c>
      <c r="BI300" s="20">
        <f t="shared" si="43"/>
        <v>445.59</v>
      </c>
      <c r="BJ300" s="19">
        <f t="shared" si="46"/>
        <v>5176.5800000000008</v>
      </c>
      <c r="BK300" s="19"/>
    </row>
    <row r="301" spans="1:63">
      <c r="A301" s="16" t="s">
        <v>305</v>
      </c>
      <c r="B301" s="17">
        <v>2.8500000000000001E-2</v>
      </c>
      <c r="C301" s="38">
        <v>2.35E-2</v>
      </c>
      <c r="D301" s="18">
        <v>841612.82000000007</v>
      </c>
      <c r="E301" s="18">
        <v>841612.82000000007</v>
      </c>
      <c r="F301" s="18">
        <v>841612.82000000007</v>
      </c>
      <c r="G301" s="18">
        <v>841612.82000000007</v>
      </c>
      <c r="H301" s="18">
        <v>841612.82000000007</v>
      </c>
      <c r="I301" s="18">
        <v>841612.82000000007</v>
      </c>
      <c r="J301" s="18">
        <v>841612.82000000007</v>
      </c>
      <c r="K301" s="18">
        <v>841612.82000000007</v>
      </c>
      <c r="L301" s="18">
        <v>841612.82000000007</v>
      </c>
      <c r="M301" s="18">
        <v>841612.82000000007</v>
      </c>
      <c r="N301" s="18">
        <v>841612.82000000007</v>
      </c>
      <c r="O301" s="18">
        <v>841612.82000000007</v>
      </c>
      <c r="P301" s="18">
        <v>841612.82000000007</v>
      </c>
      <c r="Q301" s="18">
        <v>841612.82000000007</v>
      </c>
      <c r="R301" s="18">
        <v>841612.82000000007</v>
      </c>
      <c r="S301" s="18">
        <v>841612.82000000007</v>
      </c>
      <c r="T301" s="18">
        <v>841612.82000000007</v>
      </c>
      <c r="U301" s="18">
        <v>841612.82000000007</v>
      </c>
      <c r="V301" s="18">
        <v>841612.82000000007</v>
      </c>
      <c r="W301" s="18">
        <v>841612.82000000007</v>
      </c>
      <c r="X301" s="18">
        <v>841612.82000000007</v>
      </c>
      <c r="Y301" s="18">
        <v>841612.82000000007</v>
      </c>
      <c r="Z301" s="18">
        <v>841612.82000000007</v>
      </c>
      <c r="AA301" s="18">
        <v>841612.82000000007</v>
      </c>
      <c r="AB301" s="18">
        <v>841612.82000000007</v>
      </c>
      <c r="AC301" s="18">
        <v>841612.82000000007</v>
      </c>
      <c r="AD301" s="18">
        <v>841612.82000000007</v>
      </c>
      <c r="AE301" s="18">
        <v>841612.82000000007</v>
      </c>
      <c r="AF301" s="18"/>
      <c r="AG301" s="18">
        <f t="shared" si="49"/>
        <v>1998.83</v>
      </c>
      <c r="AH301" s="23">
        <f t="shared" si="49"/>
        <v>1998.83</v>
      </c>
      <c r="AI301" s="23">
        <f t="shared" si="49"/>
        <v>1998.83</v>
      </c>
      <c r="AJ301" s="23">
        <f t="shared" si="47"/>
        <v>1998.83</v>
      </c>
      <c r="AK301" s="23">
        <f t="shared" si="47"/>
        <v>1998.83</v>
      </c>
      <c r="AL301" s="23">
        <f t="shared" si="47"/>
        <v>1998.83</v>
      </c>
      <c r="AM301" s="23">
        <f t="shared" si="47"/>
        <v>1998.83</v>
      </c>
      <c r="AN301" s="23">
        <f t="shared" si="47"/>
        <v>1998.83</v>
      </c>
      <c r="AO301" s="23">
        <f t="shared" si="47"/>
        <v>1998.83</v>
      </c>
      <c r="AP301" s="23">
        <f t="shared" si="42"/>
        <v>1998.83</v>
      </c>
      <c r="AQ301" s="23">
        <f t="shared" si="42"/>
        <v>1998.83</v>
      </c>
      <c r="AR301" s="23">
        <f t="shared" si="42"/>
        <v>1998.83</v>
      </c>
      <c r="AS301" s="21">
        <f t="shared" si="44"/>
        <v>23985.960000000006</v>
      </c>
      <c r="AT301" s="20">
        <f t="shared" si="45"/>
        <v>1998.83</v>
      </c>
      <c r="AU301" s="21">
        <f t="shared" si="45"/>
        <v>1998.83</v>
      </c>
      <c r="AV301" s="21">
        <f t="shared" si="45"/>
        <v>1998.83</v>
      </c>
      <c r="AW301" s="21">
        <f t="shared" si="45"/>
        <v>1998.83</v>
      </c>
      <c r="AX301" s="21">
        <f t="shared" si="50"/>
        <v>1648.16</v>
      </c>
      <c r="AY301" s="21">
        <f t="shared" si="50"/>
        <v>1648.16</v>
      </c>
      <c r="AZ301" s="20">
        <f t="shared" si="50"/>
        <v>1648.16</v>
      </c>
      <c r="BA301" s="20">
        <f t="shared" si="48"/>
        <v>1648.16</v>
      </c>
      <c r="BB301" s="20">
        <f t="shared" si="48"/>
        <v>1648.16</v>
      </c>
      <c r="BC301" s="20">
        <f t="shared" si="48"/>
        <v>1648.16</v>
      </c>
      <c r="BD301" s="20">
        <f t="shared" si="48"/>
        <v>1648.16</v>
      </c>
      <c r="BE301" s="20">
        <f t="shared" si="48"/>
        <v>1648.16</v>
      </c>
      <c r="BF301" s="20">
        <f t="shared" si="48"/>
        <v>1648.16</v>
      </c>
      <c r="BG301" s="20">
        <f t="shared" si="43"/>
        <v>1648.16</v>
      </c>
      <c r="BH301" s="20">
        <f t="shared" si="43"/>
        <v>1648.16</v>
      </c>
      <c r="BI301" s="20">
        <f t="shared" si="43"/>
        <v>1648.16</v>
      </c>
      <c r="BJ301" s="19">
        <f t="shared" si="46"/>
        <v>19777.920000000002</v>
      </c>
      <c r="BK301" s="19"/>
    </row>
    <row r="302" spans="1:63">
      <c r="A302" s="16" t="s">
        <v>306</v>
      </c>
      <c r="B302" s="17">
        <v>4.3800000000000006E-2</v>
      </c>
      <c r="C302" s="39">
        <v>4.2700000000000002E-2</v>
      </c>
      <c r="D302" s="18">
        <v>424778.28</v>
      </c>
      <c r="E302" s="18">
        <v>424778.28</v>
      </c>
      <c r="F302" s="18">
        <v>424778.28</v>
      </c>
      <c r="G302" s="18">
        <v>424778.28</v>
      </c>
      <c r="H302" s="18">
        <v>0</v>
      </c>
      <c r="I302" s="18">
        <v>0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>
        <v>0</v>
      </c>
      <c r="AA302" s="18">
        <v>0</v>
      </c>
      <c r="AB302" s="18">
        <v>0</v>
      </c>
      <c r="AC302" s="18">
        <v>0</v>
      </c>
      <c r="AD302" s="18">
        <v>0</v>
      </c>
      <c r="AE302" s="18">
        <v>0</v>
      </c>
      <c r="AF302" s="18"/>
      <c r="AG302" s="18">
        <f t="shared" si="49"/>
        <v>1550.44</v>
      </c>
      <c r="AH302" s="23">
        <f t="shared" si="49"/>
        <v>1550.44</v>
      </c>
      <c r="AI302" s="23">
        <f t="shared" si="49"/>
        <v>1550.44</v>
      </c>
      <c r="AJ302" s="23">
        <f t="shared" si="47"/>
        <v>1550.44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2"/>
        <v>0</v>
      </c>
      <c r="AQ302" s="23">
        <f t="shared" si="42"/>
        <v>0</v>
      </c>
      <c r="AR302" s="23">
        <f t="shared" si="42"/>
        <v>0</v>
      </c>
      <c r="AS302" s="21">
        <f t="shared" si="44"/>
        <v>6201.76</v>
      </c>
      <c r="AT302" s="20">
        <f t="shared" si="45"/>
        <v>0</v>
      </c>
      <c r="AU302" s="21">
        <f t="shared" si="45"/>
        <v>0</v>
      </c>
      <c r="AV302" s="21">
        <f t="shared" si="45"/>
        <v>0</v>
      </c>
      <c r="AW302" s="21">
        <f t="shared" si="45"/>
        <v>0</v>
      </c>
      <c r="AX302" s="21">
        <f t="shared" si="50"/>
        <v>0</v>
      </c>
      <c r="AY302" s="21">
        <f t="shared" si="50"/>
        <v>0</v>
      </c>
      <c r="AZ302" s="20">
        <f t="shared" si="50"/>
        <v>0</v>
      </c>
      <c r="BA302" s="20">
        <f t="shared" si="48"/>
        <v>0</v>
      </c>
      <c r="BB302" s="20">
        <f t="shared" si="48"/>
        <v>0</v>
      </c>
      <c r="BC302" s="20">
        <f t="shared" si="48"/>
        <v>0</v>
      </c>
      <c r="BD302" s="20">
        <f t="shared" si="48"/>
        <v>0</v>
      </c>
      <c r="BE302" s="20">
        <f t="shared" si="48"/>
        <v>0</v>
      </c>
      <c r="BF302" s="20">
        <f t="shared" si="48"/>
        <v>0</v>
      </c>
      <c r="BG302" s="20">
        <f t="shared" si="43"/>
        <v>0</v>
      </c>
      <c r="BH302" s="20">
        <f t="shared" si="43"/>
        <v>0</v>
      </c>
      <c r="BI302" s="20">
        <f t="shared" si="43"/>
        <v>0</v>
      </c>
      <c r="BJ302" s="19">
        <f t="shared" si="46"/>
        <v>0</v>
      </c>
      <c r="BK302" s="19"/>
    </row>
    <row r="303" spans="1:63">
      <c r="A303" s="16" t="s">
        <v>307</v>
      </c>
      <c r="B303" s="17">
        <v>5.2600000000000001E-2</v>
      </c>
      <c r="C303" s="38">
        <v>0</v>
      </c>
      <c r="D303" s="18">
        <v>112095.22</v>
      </c>
      <c r="E303" s="18">
        <v>112095.22</v>
      </c>
      <c r="F303" s="18">
        <v>112095.22</v>
      </c>
      <c r="G303" s="18">
        <v>112095.22</v>
      </c>
      <c r="H303" s="18">
        <v>112095.22</v>
      </c>
      <c r="I303" s="18">
        <v>112095.22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v>0</v>
      </c>
      <c r="T303" s="18">
        <v>0</v>
      </c>
      <c r="U303" s="18">
        <v>0</v>
      </c>
      <c r="V303" s="18">
        <v>0</v>
      </c>
      <c r="W303" s="18">
        <v>0</v>
      </c>
      <c r="X303" s="18">
        <v>0</v>
      </c>
      <c r="Y303" s="18">
        <v>0</v>
      </c>
      <c r="Z303" s="18">
        <v>0</v>
      </c>
      <c r="AA303" s="18">
        <v>0</v>
      </c>
      <c r="AB303" s="18">
        <v>0</v>
      </c>
      <c r="AC303" s="18">
        <v>0</v>
      </c>
      <c r="AD303" s="18">
        <v>0</v>
      </c>
      <c r="AE303" s="18">
        <v>0</v>
      </c>
      <c r="AF303" s="18"/>
      <c r="AG303" s="18">
        <f t="shared" si="49"/>
        <v>491.35</v>
      </c>
      <c r="AH303" s="23">
        <f t="shared" si="49"/>
        <v>491.35</v>
      </c>
      <c r="AI303" s="23">
        <f t="shared" si="49"/>
        <v>491.35</v>
      </c>
      <c r="AJ303" s="23">
        <f t="shared" si="47"/>
        <v>491.35</v>
      </c>
      <c r="AK303" s="23">
        <f t="shared" si="47"/>
        <v>491.35</v>
      </c>
      <c r="AL303" s="23">
        <f t="shared" si="47"/>
        <v>491.35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2"/>
        <v>0</v>
      </c>
      <c r="AQ303" s="23">
        <f t="shared" si="42"/>
        <v>0</v>
      </c>
      <c r="AR303" s="23">
        <f t="shared" si="42"/>
        <v>0</v>
      </c>
      <c r="AS303" s="21">
        <f t="shared" si="44"/>
        <v>2948.1</v>
      </c>
      <c r="AT303" s="20">
        <f t="shared" si="45"/>
        <v>0</v>
      </c>
      <c r="AU303" s="21">
        <f t="shared" si="45"/>
        <v>0</v>
      </c>
      <c r="AV303" s="21">
        <f t="shared" si="45"/>
        <v>0</v>
      </c>
      <c r="AW303" s="21">
        <f t="shared" si="45"/>
        <v>0</v>
      </c>
      <c r="AX303" s="21">
        <f t="shared" si="50"/>
        <v>0</v>
      </c>
      <c r="AY303" s="21">
        <f t="shared" si="50"/>
        <v>0</v>
      </c>
      <c r="AZ303" s="20">
        <f t="shared" si="50"/>
        <v>0</v>
      </c>
      <c r="BA303" s="20">
        <f t="shared" si="48"/>
        <v>0</v>
      </c>
      <c r="BB303" s="20">
        <f t="shared" si="48"/>
        <v>0</v>
      </c>
      <c r="BC303" s="20">
        <f t="shared" si="48"/>
        <v>0</v>
      </c>
      <c r="BD303" s="20">
        <f t="shared" si="48"/>
        <v>0</v>
      </c>
      <c r="BE303" s="20">
        <f t="shared" si="48"/>
        <v>0</v>
      </c>
      <c r="BF303" s="20">
        <f t="shared" si="48"/>
        <v>0</v>
      </c>
      <c r="BG303" s="20">
        <f t="shared" si="43"/>
        <v>0</v>
      </c>
      <c r="BH303" s="20">
        <f t="shared" si="43"/>
        <v>0</v>
      </c>
      <c r="BI303" s="20">
        <f t="shared" si="43"/>
        <v>0</v>
      </c>
      <c r="BJ303" s="19">
        <f t="shared" si="46"/>
        <v>0</v>
      </c>
      <c r="BK303" s="19"/>
    </row>
    <row r="304" spans="1:63">
      <c r="A304" s="16" t="s">
        <v>308</v>
      </c>
      <c r="B304" s="17">
        <v>2.1000000000000001E-2</v>
      </c>
      <c r="C304" s="38">
        <v>1.95E-2</v>
      </c>
      <c r="D304" s="18">
        <v>1173941.49</v>
      </c>
      <c r="E304" s="18">
        <v>1203947.17</v>
      </c>
      <c r="F304" s="18">
        <v>1203947.17</v>
      </c>
      <c r="G304" s="18">
        <v>1216010.05</v>
      </c>
      <c r="H304" s="18">
        <v>1228072.93</v>
      </c>
      <c r="I304" s="18">
        <v>1228245.48</v>
      </c>
      <c r="J304" s="18">
        <v>1228072.93</v>
      </c>
      <c r="K304" s="18">
        <v>1228072.93</v>
      </c>
      <c r="L304" s="18">
        <v>1228072.93</v>
      </c>
      <c r="M304" s="18">
        <v>1228072.93</v>
      </c>
      <c r="N304" s="18">
        <v>1228072.93</v>
      </c>
      <c r="O304" s="18">
        <v>1228072.93</v>
      </c>
      <c r="P304" s="18">
        <v>1228072.93</v>
      </c>
      <c r="Q304" s="18">
        <v>1228072.93</v>
      </c>
      <c r="R304" s="18">
        <v>1228072.93</v>
      </c>
      <c r="S304" s="18">
        <v>1228072.93</v>
      </c>
      <c r="T304" s="18">
        <v>1228072.93</v>
      </c>
      <c r="U304" s="18">
        <v>1228072.93</v>
      </c>
      <c r="V304" s="18">
        <v>1228072.93</v>
      </c>
      <c r="W304" s="18">
        <v>1228072.93</v>
      </c>
      <c r="X304" s="18">
        <v>1228072.93</v>
      </c>
      <c r="Y304" s="18">
        <v>1228072.93</v>
      </c>
      <c r="Z304" s="18">
        <v>1228072.93</v>
      </c>
      <c r="AA304" s="18">
        <v>1228072.93</v>
      </c>
      <c r="AB304" s="18">
        <v>1228072.93</v>
      </c>
      <c r="AC304" s="18">
        <v>1228072.93</v>
      </c>
      <c r="AD304" s="18">
        <v>1228072.93</v>
      </c>
      <c r="AE304" s="18">
        <v>1228072.93</v>
      </c>
      <c r="AF304" s="18"/>
      <c r="AG304" s="18">
        <f t="shared" si="49"/>
        <v>2054.4</v>
      </c>
      <c r="AH304" s="23">
        <f t="shared" si="49"/>
        <v>2106.91</v>
      </c>
      <c r="AI304" s="23">
        <f t="shared" si="49"/>
        <v>2106.91</v>
      </c>
      <c r="AJ304" s="23">
        <f t="shared" si="47"/>
        <v>2128.02</v>
      </c>
      <c r="AK304" s="23">
        <f t="shared" si="47"/>
        <v>2149.13</v>
      </c>
      <c r="AL304" s="23">
        <f t="shared" si="47"/>
        <v>2149.4299999999998</v>
      </c>
      <c r="AM304" s="23">
        <f t="shared" si="47"/>
        <v>2149.13</v>
      </c>
      <c r="AN304" s="23">
        <f t="shared" si="47"/>
        <v>2149.13</v>
      </c>
      <c r="AO304" s="23">
        <f t="shared" si="47"/>
        <v>2149.13</v>
      </c>
      <c r="AP304" s="23">
        <f t="shared" si="42"/>
        <v>2149.13</v>
      </c>
      <c r="AQ304" s="23">
        <f t="shared" si="42"/>
        <v>2149.13</v>
      </c>
      <c r="AR304" s="23">
        <f t="shared" si="42"/>
        <v>2149.13</v>
      </c>
      <c r="AS304" s="21">
        <f t="shared" si="44"/>
        <v>25589.580000000005</v>
      </c>
      <c r="AT304" s="20">
        <f t="shared" si="45"/>
        <v>2149.13</v>
      </c>
      <c r="AU304" s="21">
        <f t="shared" si="45"/>
        <v>2149.13</v>
      </c>
      <c r="AV304" s="21">
        <f t="shared" si="45"/>
        <v>2149.13</v>
      </c>
      <c r="AW304" s="21">
        <f t="shared" si="45"/>
        <v>2149.13</v>
      </c>
      <c r="AX304" s="21">
        <f t="shared" si="50"/>
        <v>1995.62</v>
      </c>
      <c r="AY304" s="21">
        <f t="shared" si="50"/>
        <v>1995.62</v>
      </c>
      <c r="AZ304" s="20">
        <f t="shared" si="50"/>
        <v>1995.62</v>
      </c>
      <c r="BA304" s="20">
        <f t="shared" si="48"/>
        <v>1995.62</v>
      </c>
      <c r="BB304" s="20">
        <f t="shared" si="48"/>
        <v>1995.62</v>
      </c>
      <c r="BC304" s="20">
        <f t="shared" si="48"/>
        <v>1995.62</v>
      </c>
      <c r="BD304" s="20">
        <f t="shared" si="48"/>
        <v>1995.62</v>
      </c>
      <c r="BE304" s="20">
        <f t="shared" si="48"/>
        <v>1995.62</v>
      </c>
      <c r="BF304" s="20">
        <f t="shared" si="48"/>
        <v>1995.62</v>
      </c>
      <c r="BG304" s="20">
        <f t="shared" si="43"/>
        <v>1995.62</v>
      </c>
      <c r="BH304" s="20">
        <f t="shared" si="43"/>
        <v>1995.62</v>
      </c>
      <c r="BI304" s="20">
        <f t="shared" si="43"/>
        <v>1995.62</v>
      </c>
      <c r="BJ304" s="19">
        <f t="shared" si="46"/>
        <v>23947.439999999991</v>
      </c>
      <c r="BK304" s="19"/>
    </row>
    <row r="305" spans="1:63">
      <c r="A305" s="16" t="s">
        <v>309</v>
      </c>
      <c r="B305" s="17">
        <v>4.3999999999999997E-2</v>
      </c>
      <c r="C305" s="39">
        <v>4.4699999999999997E-2</v>
      </c>
      <c r="D305" s="18">
        <v>44995.31</v>
      </c>
      <c r="E305" s="18">
        <v>44995.31</v>
      </c>
      <c r="F305" s="18">
        <v>44995.31</v>
      </c>
      <c r="G305" s="18">
        <v>44995.31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/>
      <c r="AG305" s="18">
        <f t="shared" si="49"/>
        <v>164.98</v>
      </c>
      <c r="AH305" s="23">
        <f t="shared" si="49"/>
        <v>164.98</v>
      </c>
      <c r="AI305" s="23">
        <f t="shared" si="49"/>
        <v>164.98</v>
      </c>
      <c r="AJ305" s="23">
        <f t="shared" si="47"/>
        <v>164.98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2"/>
        <v>0</v>
      </c>
      <c r="AQ305" s="23">
        <f t="shared" si="42"/>
        <v>0</v>
      </c>
      <c r="AR305" s="23">
        <f t="shared" si="42"/>
        <v>0</v>
      </c>
      <c r="AS305" s="21">
        <f t="shared" si="44"/>
        <v>659.92</v>
      </c>
      <c r="AT305" s="20">
        <f t="shared" si="45"/>
        <v>0</v>
      </c>
      <c r="AU305" s="21">
        <f t="shared" si="45"/>
        <v>0</v>
      </c>
      <c r="AV305" s="21">
        <f t="shared" si="45"/>
        <v>0</v>
      </c>
      <c r="AW305" s="21">
        <f t="shared" si="45"/>
        <v>0</v>
      </c>
      <c r="AX305" s="21">
        <f t="shared" si="50"/>
        <v>0</v>
      </c>
      <c r="AY305" s="21">
        <f t="shared" si="50"/>
        <v>0</v>
      </c>
      <c r="AZ305" s="20">
        <f t="shared" si="50"/>
        <v>0</v>
      </c>
      <c r="BA305" s="20">
        <f t="shared" si="48"/>
        <v>0</v>
      </c>
      <c r="BB305" s="20">
        <f t="shared" si="48"/>
        <v>0</v>
      </c>
      <c r="BC305" s="20">
        <f t="shared" si="48"/>
        <v>0</v>
      </c>
      <c r="BD305" s="20">
        <f t="shared" si="48"/>
        <v>0</v>
      </c>
      <c r="BE305" s="20">
        <f t="shared" si="48"/>
        <v>0</v>
      </c>
      <c r="BF305" s="20">
        <f t="shared" si="48"/>
        <v>0</v>
      </c>
      <c r="BG305" s="20">
        <f t="shared" si="43"/>
        <v>0</v>
      </c>
      <c r="BH305" s="20">
        <f t="shared" si="43"/>
        <v>0</v>
      </c>
      <c r="BI305" s="20">
        <f t="shared" si="43"/>
        <v>0</v>
      </c>
      <c r="BJ305" s="19">
        <f t="shared" si="46"/>
        <v>0</v>
      </c>
      <c r="BK305" s="19"/>
    </row>
    <row r="306" spans="1:63">
      <c r="A306" s="16" t="s">
        <v>310</v>
      </c>
      <c r="B306" s="17">
        <v>4.3999999999999997E-2</v>
      </c>
      <c r="C306" s="39">
        <v>4.36E-2</v>
      </c>
      <c r="D306" s="18">
        <v>619.93000000000006</v>
      </c>
      <c r="E306" s="18">
        <v>619.93000000000006</v>
      </c>
      <c r="F306" s="18">
        <v>619.93000000000006</v>
      </c>
      <c r="G306" s="18">
        <v>619.93000000000006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/>
      <c r="AG306" s="18">
        <f t="shared" si="49"/>
        <v>2.27</v>
      </c>
      <c r="AH306" s="23">
        <f t="shared" si="49"/>
        <v>2.27</v>
      </c>
      <c r="AI306" s="23">
        <f t="shared" si="49"/>
        <v>2.27</v>
      </c>
      <c r="AJ306" s="23">
        <f t="shared" si="47"/>
        <v>2.27</v>
      </c>
      <c r="AK306" s="23">
        <f t="shared" si="47"/>
        <v>0</v>
      </c>
      <c r="AL306" s="23">
        <f t="shared" si="47"/>
        <v>0</v>
      </c>
      <c r="AM306" s="23">
        <f t="shared" si="47"/>
        <v>0</v>
      </c>
      <c r="AN306" s="23">
        <f t="shared" si="47"/>
        <v>0</v>
      </c>
      <c r="AO306" s="23">
        <f t="shared" si="47"/>
        <v>0</v>
      </c>
      <c r="AP306" s="23">
        <f t="shared" si="42"/>
        <v>0</v>
      </c>
      <c r="AQ306" s="23">
        <f t="shared" si="42"/>
        <v>0</v>
      </c>
      <c r="AR306" s="23">
        <f t="shared" si="42"/>
        <v>0</v>
      </c>
      <c r="AS306" s="21">
        <f t="shared" si="44"/>
        <v>9.08</v>
      </c>
      <c r="AT306" s="20">
        <f t="shared" si="45"/>
        <v>0</v>
      </c>
      <c r="AU306" s="21">
        <f t="shared" si="45"/>
        <v>0</v>
      </c>
      <c r="AV306" s="21">
        <f t="shared" si="45"/>
        <v>0</v>
      </c>
      <c r="AW306" s="21">
        <f t="shared" si="45"/>
        <v>0</v>
      </c>
      <c r="AX306" s="21">
        <f t="shared" si="50"/>
        <v>0</v>
      </c>
      <c r="AY306" s="21">
        <f t="shared" si="50"/>
        <v>0</v>
      </c>
      <c r="AZ306" s="20">
        <f t="shared" si="50"/>
        <v>0</v>
      </c>
      <c r="BA306" s="20">
        <f t="shared" si="48"/>
        <v>0</v>
      </c>
      <c r="BB306" s="20">
        <f t="shared" si="48"/>
        <v>0</v>
      </c>
      <c r="BC306" s="20">
        <f t="shared" si="48"/>
        <v>0</v>
      </c>
      <c r="BD306" s="20">
        <f t="shared" si="48"/>
        <v>0</v>
      </c>
      <c r="BE306" s="20">
        <f t="shared" si="48"/>
        <v>0</v>
      </c>
      <c r="BF306" s="20">
        <f t="shared" si="48"/>
        <v>0</v>
      </c>
      <c r="BG306" s="20">
        <f t="shared" si="43"/>
        <v>0</v>
      </c>
      <c r="BH306" s="20">
        <f t="shared" si="43"/>
        <v>0</v>
      </c>
      <c r="BI306" s="20">
        <f t="shared" si="43"/>
        <v>0</v>
      </c>
      <c r="BJ306" s="19">
        <f t="shared" si="46"/>
        <v>0</v>
      </c>
      <c r="BK306" s="19"/>
    </row>
    <row r="307" spans="1:63">
      <c r="A307" s="16" t="s">
        <v>311</v>
      </c>
      <c r="B307" s="17">
        <v>4.3999999999999997E-2</v>
      </c>
      <c r="C307" s="39">
        <v>4.36E-2</v>
      </c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>
        <v>0</v>
      </c>
      <c r="AC307" s="18">
        <v>0</v>
      </c>
      <c r="AD307" s="18">
        <v>0</v>
      </c>
      <c r="AE307" s="18">
        <v>0</v>
      </c>
      <c r="AF307" s="18"/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2"/>
        <v>0</v>
      </c>
      <c r="AQ307" s="23">
        <f t="shared" si="42"/>
        <v>0</v>
      </c>
      <c r="AR307" s="23">
        <f t="shared" si="42"/>
        <v>0</v>
      </c>
      <c r="AS307" s="21">
        <f t="shared" si="44"/>
        <v>0</v>
      </c>
      <c r="AT307" s="20">
        <f t="shared" si="45"/>
        <v>0</v>
      </c>
      <c r="AU307" s="21">
        <f t="shared" si="45"/>
        <v>0</v>
      </c>
      <c r="AV307" s="21">
        <f t="shared" si="45"/>
        <v>0</v>
      </c>
      <c r="AW307" s="21">
        <f t="shared" si="45"/>
        <v>0</v>
      </c>
      <c r="AX307" s="21">
        <f t="shared" si="50"/>
        <v>0</v>
      </c>
      <c r="AY307" s="21">
        <f t="shared" si="50"/>
        <v>0</v>
      </c>
      <c r="AZ307" s="20">
        <f t="shared" si="50"/>
        <v>0</v>
      </c>
      <c r="BA307" s="20">
        <f t="shared" si="48"/>
        <v>0</v>
      </c>
      <c r="BB307" s="20">
        <f t="shared" si="48"/>
        <v>0</v>
      </c>
      <c r="BC307" s="20">
        <f t="shared" si="48"/>
        <v>0</v>
      </c>
      <c r="BD307" s="20">
        <f t="shared" si="48"/>
        <v>0</v>
      </c>
      <c r="BE307" s="20">
        <f t="shared" si="48"/>
        <v>0</v>
      </c>
      <c r="BF307" s="20">
        <f t="shared" si="48"/>
        <v>0</v>
      </c>
      <c r="BG307" s="20">
        <f t="shared" si="43"/>
        <v>0</v>
      </c>
      <c r="BH307" s="20">
        <f t="shared" si="43"/>
        <v>0</v>
      </c>
      <c r="BI307" s="20">
        <f t="shared" si="43"/>
        <v>0</v>
      </c>
      <c r="BJ307" s="19">
        <f t="shared" si="46"/>
        <v>0</v>
      </c>
      <c r="BK307" s="19"/>
    </row>
    <row r="308" spans="1:63">
      <c r="A308" s="16" t="s">
        <v>312</v>
      </c>
      <c r="B308" s="17">
        <v>4.3999999999999997E-2</v>
      </c>
      <c r="C308" s="39">
        <v>4.36E-2</v>
      </c>
      <c r="D308" s="18">
        <v>0</v>
      </c>
      <c r="E308" s="18">
        <v>0</v>
      </c>
      <c r="F308" s="18">
        <v>0</v>
      </c>
      <c r="G308" s="18">
        <v>0</v>
      </c>
      <c r="H308" s="18">
        <v>0</v>
      </c>
      <c r="I308" s="18">
        <v>0</v>
      </c>
      <c r="J308" s="18">
        <v>0</v>
      </c>
      <c r="K308" s="18">
        <v>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>
        <v>0</v>
      </c>
      <c r="AD308" s="18">
        <v>0</v>
      </c>
      <c r="AE308" s="18">
        <v>0</v>
      </c>
      <c r="AF308" s="18"/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2"/>
        <v>0</v>
      </c>
      <c r="AQ308" s="23">
        <f t="shared" si="42"/>
        <v>0</v>
      </c>
      <c r="AR308" s="23">
        <f t="shared" si="42"/>
        <v>0</v>
      </c>
      <c r="AS308" s="21">
        <f t="shared" si="44"/>
        <v>0</v>
      </c>
      <c r="AT308" s="20">
        <f t="shared" si="45"/>
        <v>0</v>
      </c>
      <c r="AU308" s="21">
        <f t="shared" si="45"/>
        <v>0</v>
      </c>
      <c r="AV308" s="21">
        <f t="shared" si="45"/>
        <v>0</v>
      </c>
      <c r="AW308" s="21">
        <f t="shared" si="45"/>
        <v>0</v>
      </c>
      <c r="AX308" s="21">
        <f t="shared" si="50"/>
        <v>0</v>
      </c>
      <c r="AY308" s="21">
        <f t="shared" si="50"/>
        <v>0</v>
      </c>
      <c r="AZ308" s="20">
        <f t="shared" si="50"/>
        <v>0</v>
      </c>
      <c r="BA308" s="20">
        <f t="shared" si="48"/>
        <v>0</v>
      </c>
      <c r="BB308" s="20">
        <f t="shared" si="48"/>
        <v>0</v>
      </c>
      <c r="BC308" s="20">
        <f t="shared" si="48"/>
        <v>0</v>
      </c>
      <c r="BD308" s="20">
        <f t="shared" si="48"/>
        <v>0</v>
      </c>
      <c r="BE308" s="20">
        <f t="shared" si="48"/>
        <v>0</v>
      </c>
      <c r="BF308" s="20">
        <f t="shared" si="48"/>
        <v>0</v>
      </c>
      <c r="BG308" s="20">
        <f t="shared" si="43"/>
        <v>0</v>
      </c>
      <c r="BH308" s="20">
        <f t="shared" si="43"/>
        <v>0</v>
      </c>
      <c r="BI308" s="20">
        <f t="shared" si="43"/>
        <v>0</v>
      </c>
      <c r="BJ308" s="19">
        <f t="shared" si="46"/>
        <v>0</v>
      </c>
      <c r="BK308" s="19"/>
    </row>
    <row r="309" spans="1:63">
      <c r="A309" s="16" t="s">
        <v>313</v>
      </c>
      <c r="B309" s="17">
        <v>4.3999999999999997E-2</v>
      </c>
      <c r="C309" s="39">
        <v>4.36E-2</v>
      </c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>
        <v>0</v>
      </c>
      <c r="Z309" s="18">
        <v>0</v>
      </c>
      <c r="AA309" s="18">
        <v>0</v>
      </c>
      <c r="AB309" s="18">
        <v>0</v>
      </c>
      <c r="AC309" s="18">
        <v>0</v>
      </c>
      <c r="AD309" s="18">
        <v>0</v>
      </c>
      <c r="AE309" s="18">
        <v>0</v>
      </c>
      <c r="AF309" s="18"/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0</v>
      </c>
      <c r="AN309" s="23">
        <f t="shared" si="47"/>
        <v>0</v>
      </c>
      <c r="AO309" s="23">
        <f t="shared" si="47"/>
        <v>0</v>
      </c>
      <c r="AP309" s="23">
        <f t="shared" si="42"/>
        <v>0</v>
      </c>
      <c r="AQ309" s="23">
        <f t="shared" si="42"/>
        <v>0</v>
      </c>
      <c r="AR309" s="23">
        <f t="shared" si="42"/>
        <v>0</v>
      </c>
      <c r="AS309" s="21">
        <f t="shared" si="44"/>
        <v>0</v>
      </c>
      <c r="AT309" s="20">
        <f t="shared" si="45"/>
        <v>0</v>
      </c>
      <c r="AU309" s="21">
        <f t="shared" si="45"/>
        <v>0</v>
      </c>
      <c r="AV309" s="21">
        <f t="shared" si="45"/>
        <v>0</v>
      </c>
      <c r="AW309" s="21">
        <f t="shared" si="45"/>
        <v>0</v>
      </c>
      <c r="AX309" s="21">
        <f t="shared" si="50"/>
        <v>0</v>
      </c>
      <c r="AY309" s="21">
        <f t="shared" si="50"/>
        <v>0</v>
      </c>
      <c r="AZ309" s="20">
        <f t="shared" si="50"/>
        <v>0</v>
      </c>
      <c r="BA309" s="20">
        <f t="shared" si="48"/>
        <v>0</v>
      </c>
      <c r="BB309" s="20">
        <f t="shared" si="48"/>
        <v>0</v>
      </c>
      <c r="BC309" s="20">
        <f t="shared" si="48"/>
        <v>0</v>
      </c>
      <c r="BD309" s="20">
        <f t="shared" si="48"/>
        <v>0</v>
      </c>
      <c r="BE309" s="20">
        <f t="shared" si="48"/>
        <v>0</v>
      </c>
      <c r="BF309" s="20">
        <f t="shared" si="48"/>
        <v>0</v>
      </c>
      <c r="BG309" s="20">
        <f t="shared" si="43"/>
        <v>0</v>
      </c>
      <c r="BH309" s="20">
        <f t="shared" si="43"/>
        <v>0</v>
      </c>
      <c r="BI309" s="20">
        <f t="shared" si="43"/>
        <v>0</v>
      </c>
      <c r="BJ309" s="19">
        <f t="shared" si="46"/>
        <v>0</v>
      </c>
      <c r="BK309" s="19"/>
    </row>
    <row r="310" spans="1:63">
      <c r="A310" s="16" t="s">
        <v>314</v>
      </c>
      <c r="B310" s="17">
        <v>2.7400000000000001E-2</v>
      </c>
      <c r="C310" s="38">
        <v>2.4E-2</v>
      </c>
      <c r="D310" s="18">
        <v>41868.51</v>
      </c>
      <c r="E310" s="18">
        <v>41868.51</v>
      </c>
      <c r="F310" s="18">
        <v>41868.51</v>
      </c>
      <c r="G310" s="18">
        <v>41868.51</v>
      </c>
      <c r="H310" s="18">
        <v>41868.51</v>
      </c>
      <c r="I310" s="18">
        <v>41868.51</v>
      </c>
      <c r="J310" s="18">
        <v>41868.51</v>
      </c>
      <c r="K310" s="18">
        <v>50943.740000000005</v>
      </c>
      <c r="L310" s="18">
        <v>60018.97</v>
      </c>
      <c r="M310" s="18">
        <v>60018.97</v>
      </c>
      <c r="N310" s="18">
        <v>60018.97</v>
      </c>
      <c r="O310" s="18">
        <v>60018.97</v>
      </c>
      <c r="P310" s="18">
        <v>60018.97</v>
      </c>
      <c r="Q310" s="18">
        <v>60018.97</v>
      </c>
      <c r="R310" s="18">
        <v>60018.97</v>
      </c>
      <c r="S310" s="18">
        <v>60018.97</v>
      </c>
      <c r="T310" s="18">
        <v>60018.97</v>
      </c>
      <c r="U310" s="18">
        <v>60018.97</v>
      </c>
      <c r="V310" s="18">
        <v>60018.97</v>
      </c>
      <c r="W310" s="18">
        <v>60018.97</v>
      </c>
      <c r="X310" s="18">
        <v>60018.97</v>
      </c>
      <c r="Y310" s="18">
        <v>1510714.615</v>
      </c>
      <c r="Z310" s="18">
        <v>2961410.2600000002</v>
      </c>
      <c r="AA310" s="18">
        <v>2961410.2600000002</v>
      </c>
      <c r="AB310" s="18">
        <v>2961410.2600000002</v>
      </c>
      <c r="AC310" s="18">
        <v>2961410.2600000002</v>
      </c>
      <c r="AD310" s="18">
        <v>2961410.2600000002</v>
      </c>
      <c r="AE310" s="18">
        <v>2961410.2600000002</v>
      </c>
      <c r="AF310" s="23"/>
      <c r="AG310" s="18">
        <f t="shared" si="49"/>
        <v>95.6</v>
      </c>
      <c r="AH310" s="23">
        <f t="shared" si="49"/>
        <v>95.6</v>
      </c>
      <c r="AI310" s="23">
        <f t="shared" si="49"/>
        <v>95.6</v>
      </c>
      <c r="AJ310" s="23">
        <f t="shared" si="47"/>
        <v>95.6</v>
      </c>
      <c r="AK310" s="23">
        <f t="shared" si="47"/>
        <v>95.6</v>
      </c>
      <c r="AL310" s="23">
        <f t="shared" si="47"/>
        <v>95.6</v>
      </c>
      <c r="AM310" s="23">
        <f t="shared" si="47"/>
        <v>95.6</v>
      </c>
      <c r="AN310" s="23">
        <f t="shared" si="47"/>
        <v>116.32</v>
      </c>
      <c r="AO310" s="23">
        <f t="shared" si="47"/>
        <v>137.04</v>
      </c>
      <c r="AP310" s="23">
        <f t="shared" si="42"/>
        <v>137.04</v>
      </c>
      <c r="AQ310" s="23">
        <f t="shared" si="42"/>
        <v>137.04</v>
      </c>
      <c r="AR310" s="23">
        <f t="shared" si="42"/>
        <v>137.04</v>
      </c>
      <c r="AS310" s="21">
        <f t="shared" si="44"/>
        <v>1333.6799999999998</v>
      </c>
      <c r="AT310" s="20">
        <f t="shared" si="45"/>
        <v>137.04</v>
      </c>
      <c r="AU310" s="21">
        <f t="shared" si="45"/>
        <v>137.04</v>
      </c>
      <c r="AV310" s="21">
        <f t="shared" si="45"/>
        <v>137.04</v>
      </c>
      <c r="AW310" s="21">
        <f t="shared" si="45"/>
        <v>137.04</v>
      </c>
      <c r="AX310" s="21">
        <f t="shared" si="50"/>
        <v>120.04</v>
      </c>
      <c r="AY310" s="21">
        <f t="shared" si="50"/>
        <v>120.04</v>
      </c>
      <c r="AZ310" s="20">
        <f t="shared" si="50"/>
        <v>120.04</v>
      </c>
      <c r="BA310" s="20">
        <f t="shared" si="48"/>
        <v>120.04</v>
      </c>
      <c r="BB310" s="20">
        <f t="shared" si="48"/>
        <v>120.04</v>
      </c>
      <c r="BC310" s="20">
        <f t="shared" si="48"/>
        <v>3021.43</v>
      </c>
      <c r="BD310" s="20">
        <f t="shared" si="48"/>
        <v>5922.82</v>
      </c>
      <c r="BE310" s="20">
        <f t="shared" si="48"/>
        <v>5922.82</v>
      </c>
      <c r="BF310" s="20">
        <f t="shared" si="48"/>
        <v>5922.82</v>
      </c>
      <c r="BG310" s="20">
        <f t="shared" si="43"/>
        <v>5922.82</v>
      </c>
      <c r="BH310" s="20">
        <f t="shared" si="43"/>
        <v>5922.82</v>
      </c>
      <c r="BI310" s="20">
        <f t="shared" si="43"/>
        <v>5922.82</v>
      </c>
      <c r="BJ310" s="19">
        <f t="shared" si="46"/>
        <v>39158.549999999996</v>
      </c>
      <c r="BK310" s="19"/>
    </row>
    <row r="311" spans="1:63">
      <c r="A311" s="16" t="s">
        <v>315</v>
      </c>
      <c r="B311" s="17">
        <v>2.2499999999999999E-2</v>
      </c>
      <c r="C311" s="38">
        <v>5.3900000000000003E-2</v>
      </c>
      <c r="D311" s="18">
        <v>300102.65000000002</v>
      </c>
      <c r="E311" s="18">
        <v>304790.28000000003</v>
      </c>
      <c r="F311" s="18">
        <v>304963.63</v>
      </c>
      <c r="G311" s="18">
        <v>305136.97000000003</v>
      </c>
      <c r="H311" s="18">
        <v>305136.97000000003</v>
      </c>
      <c r="I311" s="18">
        <v>305136.97000000003</v>
      </c>
      <c r="J311" s="18">
        <v>305136.97000000003</v>
      </c>
      <c r="K311" s="18">
        <v>305136.97000000003</v>
      </c>
      <c r="L311" s="18">
        <v>305136.97000000003</v>
      </c>
      <c r="M311" s="18">
        <v>305136.97000000003</v>
      </c>
      <c r="N311" s="18">
        <v>305136.97000000003</v>
      </c>
      <c r="O311" s="18">
        <v>305136.97000000003</v>
      </c>
      <c r="P311" s="18">
        <v>305136.97000000003</v>
      </c>
      <c r="Q311" s="18">
        <v>305136.97000000003</v>
      </c>
      <c r="R311" s="18">
        <v>305136.97000000003</v>
      </c>
      <c r="S311" s="18">
        <v>305136.97000000003</v>
      </c>
      <c r="T311" s="18">
        <v>305136.97000000003</v>
      </c>
      <c r="U311" s="18">
        <v>305136.97000000003</v>
      </c>
      <c r="V311" s="18">
        <v>305136.97000000003</v>
      </c>
      <c r="W311" s="18">
        <v>305136.97000000003</v>
      </c>
      <c r="X311" s="18">
        <v>305136.97000000003</v>
      </c>
      <c r="Y311" s="18">
        <v>305136.97000000003</v>
      </c>
      <c r="Z311" s="18">
        <v>305136.97000000003</v>
      </c>
      <c r="AA311" s="18">
        <v>305136.97000000003</v>
      </c>
      <c r="AB311" s="18">
        <v>305136.97000000003</v>
      </c>
      <c r="AC311" s="18">
        <v>305136.97000000003</v>
      </c>
      <c r="AD311" s="18">
        <v>305136.97000000003</v>
      </c>
      <c r="AE311" s="18">
        <v>305136.97000000003</v>
      </c>
      <c r="AF311" s="18"/>
      <c r="AG311" s="18">
        <f t="shared" si="49"/>
        <v>562.69000000000005</v>
      </c>
      <c r="AH311" s="23">
        <f t="shared" si="49"/>
        <v>571.48</v>
      </c>
      <c r="AI311" s="23">
        <f t="shared" si="49"/>
        <v>571.80999999999995</v>
      </c>
      <c r="AJ311" s="23">
        <f t="shared" si="47"/>
        <v>572.13</v>
      </c>
      <c r="AK311" s="23">
        <f t="shared" si="47"/>
        <v>572.13</v>
      </c>
      <c r="AL311" s="23">
        <f t="shared" si="47"/>
        <v>572.13</v>
      </c>
      <c r="AM311" s="23">
        <f t="shared" si="47"/>
        <v>572.13</v>
      </c>
      <c r="AN311" s="23">
        <f t="shared" si="47"/>
        <v>572.13</v>
      </c>
      <c r="AO311" s="23">
        <f t="shared" si="47"/>
        <v>572.13</v>
      </c>
      <c r="AP311" s="23">
        <f t="shared" si="42"/>
        <v>572.13</v>
      </c>
      <c r="AQ311" s="23">
        <f t="shared" si="42"/>
        <v>572.13</v>
      </c>
      <c r="AR311" s="23">
        <f t="shared" si="42"/>
        <v>572.13</v>
      </c>
      <c r="AS311" s="21">
        <f t="shared" si="44"/>
        <v>6855.1500000000005</v>
      </c>
      <c r="AT311" s="20">
        <f t="shared" si="45"/>
        <v>572.13</v>
      </c>
      <c r="AU311" s="21">
        <f t="shared" si="45"/>
        <v>572.13</v>
      </c>
      <c r="AV311" s="21">
        <f t="shared" si="45"/>
        <v>572.13</v>
      </c>
      <c r="AW311" s="21">
        <f t="shared" si="45"/>
        <v>572.13</v>
      </c>
      <c r="AX311" s="21">
        <f t="shared" si="50"/>
        <v>1370.57</v>
      </c>
      <c r="AY311" s="21">
        <f t="shared" si="50"/>
        <v>1370.57</v>
      </c>
      <c r="AZ311" s="20">
        <f t="shared" si="50"/>
        <v>1370.57</v>
      </c>
      <c r="BA311" s="20">
        <f t="shared" si="48"/>
        <v>1370.57</v>
      </c>
      <c r="BB311" s="20">
        <f t="shared" si="48"/>
        <v>1370.57</v>
      </c>
      <c r="BC311" s="20">
        <f t="shared" si="48"/>
        <v>1370.57</v>
      </c>
      <c r="BD311" s="20">
        <f t="shared" si="48"/>
        <v>1370.57</v>
      </c>
      <c r="BE311" s="20">
        <f t="shared" si="48"/>
        <v>1370.57</v>
      </c>
      <c r="BF311" s="20">
        <f t="shared" si="48"/>
        <v>1370.57</v>
      </c>
      <c r="BG311" s="20">
        <f t="shared" si="43"/>
        <v>1370.57</v>
      </c>
      <c r="BH311" s="20">
        <f t="shared" si="43"/>
        <v>1370.57</v>
      </c>
      <c r="BI311" s="20">
        <f t="shared" si="43"/>
        <v>1370.57</v>
      </c>
      <c r="BJ311" s="19">
        <f t="shared" si="46"/>
        <v>16446.84</v>
      </c>
      <c r="BK311" s="19"/>
    </row>
    <row r="312" spans="1:63">
      <c r="A312" s="16" t="s">
        <v>316</v>
      </c>
      <c r="B312" s="17">
        <v>2.3199999999999998E-2</v>
      </c>
      <c r="C312" s="38">
        <v>4.2500000000000003E-2</v>
      </c>
      <c r="D312" s="18">
        <v>30618.33</v>
      </c>
      <c r="E312" s="18">
        <v>30618.33</v>
      </c>
      <c r="F312" s="18">
        <v>30618.33</v>
      </c>
      <c r="G312" s="18">
        <v>30618.33</v>
      </c>
      <c r="H312" s="18">
        <v>30618.33</v>
      </c>
      <c r="I312" s="18">
        <v>30618.33</v>
      </c>
      <c r="J312" s="18">
        <v>30618.33</v>
      </c>
      <c r="K312" s="18">
        <v>30618.33</v>
      </c>
      <c r="L312" s="18">
        <v>30618.33</v>
      </c>
      <c r="M312" s="18">
        <v>30618.33</v>
      </c>
      <c r="N312" s="18">
        <v>30618.33</v>
      </c>
      <c r="O312" s="18">
        <v>30618.33</v>
      </c>
      <c r="P312" s="18">
        <v>30618.33</v>
      </c>
      <c r="Q312" s="18">
        <v>30618.33</v>
      </c>
      <c r="R312" s="18">
        <v>30618.33</v>
      </c>
      <c r="S312" s="18">
        <v>30618.33</v>
      </c>
      <c r="T312" s="18">
        <v>30618.33</v>
      </c>
      <c r="U312" s="18">
        <v>30618.33</v>
      </c>
      <c r="V312" s="18">
        <v>30618.33</v>
      </c>
      <c r="W312" s="18">
        <v>30618.33</v>
      </c>
      <c r="X312" s="18">
        <v>30618.33</v>
      </c>
      <c r="Y312" s="18">
        <v>30618.33</v>
      </c>
      <c r="Z312" s="18">
        <v>30618.33</v>
      </c>
      <c r="AA312" s="18">
        <v>30618.33</v>
      </c>
      <c r="AB312" s="18">
        <v>30618.33</v>
      </c>
      <c r="AC312" s="18">
        <v>30618.33</v>
      </c>
      <c r="AD312" s="18">
        <v>30618.33</v>
      </c>
      <c r="AE312" s="18">
        <v>30618.33</v>
      </c>
      <c r="AF312" s="18"/>
      <c r="AG312" s="18">
        <f t="shared" si="49"/>
        <v>59.2</v>
      </c>
      <c r="AH312" s="23">
        <f t="shared" si="49"/>
        <v>59.2</v>
      </c>
      <c r="AI312" s="23">
        <f t="shared" si="49"/>
        <v>59.2</v>
      </c>
      <c r="AJ312" s="23">
        <f t="shared" si="47"/>
        <v>59.2</v>
      </c>
      <c r="AK312" s="23">
        <f t="shared" si="47"/>
        <v>59.2</v>
      </c>
      <c r="AL312" s="23">
        <f t="shared" si="47"/>
        <v>59.2</v>
      </c>
      <c r="AM312" s="23">
        <f t="shared" si="47"/>
        <v>59.2</v>
      </c>
      <c r="AN312" s="23">
        <f t="shared" si="47"/>
        <v>59.2</v>
      </c>
      <c r="AO312" s="23">
        <f t="shared" si="47"/>
        <v>59.2</v>
      </c>
      <c r="AP312" s="23">
        <f t="shared" si="42"/>
        <v>59.2</v>
      </c>
      <c r="AQ312" s="23">
        <f t="shared" si="42"/>
        <v>59.2</v>
      </c>
      <c r="AR312" s="23">
        <f t="shared" si="42"/>
        <v>59.2</v>
      </c>
      <c r="AS312" s="21">
        <f t="shared" si="44"/>
        <v>710.40000000000009</v>
      </c>
      <c r="AT312" s="20">
        <f t="shared" si="45"/>
        <v>59.2</v>
      </c>
      <c r="AU312" s="21">
        <f t="shared" si="45"/>
        <v>59.2</v>
      </c>
      <c r="AV312" s="21">
        <f t="shared" si="45"/>
        <v>59.2</v>
      </c>
      <c r="AW312" s="21">
        <f t="shared" si="45"/>
        <v>59.2</v>
      </c>
      <c r="AX312" s="21">
        <f t="shared" si="50"/>
        <v>108.44</v>
      </c>
      <c r="AY312" s="21">
        <f t="shared" si="50"/>
        <v>108.44</v>
      </c>
      <c r="AZ312" s="20">
        <f t="shared" si="50"/>
        <v>108.44</v>
      </c>
      <c r="BA312" s="20">
        <f t="shared" si="48"/>
        <v>108.44</v>
      </c>
      <c r="BB312" s="20">
        <f t="shared" si="48"/>
        <v>108.44</v>
      </c>
      <c r="BC312" s="20">
        <f t="shared" si="48"/>
        <v>108.44</v>
      </c>
      <c r="BD312" s="20">
        <f t="shared" si="48"/>
        <v>108.44</v>
      </c>
      <c r="BE312" s="20">
        <f t="shared" si="48"/>
        <v>108.44</v>
      </c>
      <c r="BF312" s="20">
        <f t="shared" si="48"/>
        <v>108.44</v>
      </c>
      <c r="BG312" s="20">
        <f t="shared" si="43"/>
        <v>108.44</v>
      </c>
      <c r="BH312" s="20">
        <f t="shared" si="43"/>
        <v>108.44</v>
      </c>
      <c r="BI312" s="20">
        <f t="shared" si="43"/>
        <v>108.44</v>
      </c>
      <c r="BJ312" s="19">
        <f t="shared" si="46"/>
        <v>1301.2800000000004</v>
      </c>
      <c r="BK312" s="19"/>
    </row>
    <row r="313" spans="1:63">
      <c r="A313" s="16" t="s">
        <v>317</v>
      </c>
      <c r="B313" s="17">
        <v>2.3199999999999998E-2</v>
      </c>
      <c r="C313" s="38">
        <v>4.3200000000000002E-2</v>
      </c>
      <c r="D313" s="18">
        <v>32897.870000000003</v>
      </c>
      <c r="E313" s="18">
        <v>32897.870000000003</v>
      </c>
      <c r="F313" s="18">
        <v>32897.870000000003</v>
      </c>
      <c r="G313" s="18">
        <v>32897.870000000003</v>
      </c>
      <c r="H313" s="18">
        <v>32897.870000000003</v>
      </c>
      <c r="I313" s="18">
        <v>32897.870000000003</v>
      </c>
      <c r="J313" s="18">
        <v>32897.870000000003</v>
      </c>
      <c r="K313" s="18">
        <v>32897.870000000003</v>
      </c>
      <c r="L313" s="18">
        <v>32897.870000000003</v>
      </c>
      <c r="M313" s="18">
        <v>32897.870000000003</v>
      </c>
      <c r="N313" s="18">
        <v>32897.870000000003</v>
      </c>
      <c r="O313" s="18">
        <v>32897.870000000003</v>
      </c>
      <c r="P313" s="18">
        <v>32897.870000000003</v>
      </c>
      <c r="Q313" s="18">
        <v>32897.870000000003</v>
      </c>
      <c r="R313" s="18">
        <v>32897.870000000003</v>
      </c>
      <c r="S313" s="18">
        <v>32897.870000000003</v>
      </c>
      <c r="T313" s="18">
        <v>32897.870000000003</v>
      </c>
      <c r="U313" s="18">
        <v>32897.870000000003</v>
      </c>
      <c r="V313" s="18">
        <v>32897.870000000003</v>
      </c>
      <c r="W313" s="18">
        <v>32897.870000000003</v>
      </c>
      <c r="X313" s="18">
        <v>32897.870000000003</v>
      </c>
      <c r="Y313" s="18">
        <v>32897.870000000003</v>
      </c>
      <c r="Z313" s="18">
        <v>32897.870000000003</v>
      </c>
      <c r="AA313" s="18">
        <v>32897.870000000003</v>
      </c>
      <c r="AB313" s="18">
        <v>32897.870000000003</v>
      </c>
      <c r="AC313" s="18">
        <v>32897.870000000003</v>
      </c>
      <c r="AD313" s="18">
        <v>32897.870000000003</v>
      </c>
      <c r="AE313" s="18">
        <v>32897.870000000003</v>
      </c>
      <c r="AF313" s="18"/>
      <c r="AG313" s="18">
        <f t="shared" si="49"/>
        <v>63.6</v>
      </c>
      <c r="AH313" s="23">
        <f t="shared" si="49"/>
        <v>63.6</v>
      </c>
      <c r="AI313" s="23">
        <f t="shared" si="49"/>
        <v>63.6</v>
      </c>
      <c r="AJ313" s="23">
        <f t="shared" si="47"/>
        <v>63.6</v>
      </c>
      <c r="AK313" s="23">
        <f t="shared" si="47"/>
        <v>63.6</v>
      </c>
      <c r="AL313" s="23">
        <f t="shared" si="47"/>
        <v>63.6</v>
      </c>
      <c r="AM313" s="23">
        <f t="shared" si="47"/>
        <v>63.6</v>
      </c>
      <c r="AN313" s="23">
        <f t="shared" si="47"/>
        <v>63.6</v>
      </c>
      <c r="AO313" s="23">
        <f t="shared" si="47"/>
        <v>63.6</v>
      </c>
      <c r="AP313" s="23">
        <f t="shared" si="42"/>
        <v>63.6</v>
      </c>
      <c r="AQ313" s="23">
        <f t="shared" si="42"/>
        <v>63.6</v>
      </c>
      <c r="AR313" s="23">
        <f t="shared" si="42"/>
        <v>63.6</v>
      </c>
      <c r="AS313" s="21">
        <f t="shared" si="44"/>
        <v>763.20000000000016</v>
      </c>
      <c r="AT313" s="20">
        <f t="shared" si="45"/>
        <v>63.6</v>
      </c>
      <c r="AU313" s="21">
        <f t="shared" si="45"/>
        <v>63.6</v>
      </c>
      <c r="AV313" s="21">
        <f t="shared" si="45"/>
        <v>63.6</v>
      </c>
      <c r="AW313" s="21">
        <f t="shared" si="45"/>
        <v>63.6</v>
      </c>
      <c r="AX313" s="21">
        <f t="shared" si="50"/>
        <v>118.43</v>
      </c>
      <c r="AY313" s="21">
        <f t="shared" si="50"/>
        <v>118.43</v>
      </c>
      <c r="AZ313" s="20">
        <f t="shared" si="50"/>
        <v>118.43</v>
      </c>
      <c r="BA313" s="20">
        <f t="shared" si="48"/>
        <v>118.43</v>
      </c>
      <c r="BB313" s="20">
        <f t="shared" si="48"/>
        <v>118.43</v>
      </c>
      <c r="BC313" s="20">
        <f t="shared" si="48"/>
        <v>118.43</v>
      </c>
      <c r="BD313" s="20">
        <f t="shared" si="48"/>
        <v>118.43</v>
      </c>
      <c r="BE313" s="20">
        <f t="shared" si="48"/>
        <v>118.43</v>
      </c>
      <c r="BF313" s="20">
        <f t="shared" si="48"/>
        <v>118.43</v>
      </c>
      <c r="BG313" s="20">
        <f t="shared" si="43"/>
        <v>118.43</v>
      </c>
      <c r="BH313" s="20">
        <f t="shared" si="43"/>
        <v>118.43</v>
      </c>
      <c r="BI313" s="20">
        <f t="shared" si="43"/>
        <v>118.43</v>
      </c>
      <c r="BJ313" s="19">
        <f t="shared" si="46"/>
        <v>1421.1600000000005</v>
      </c>
      <c r="BK313" s="19"/>
    </row>
    <row r="314" spans="1:63">
      <c r="A314" s="16" t="s">
        <v>318</v>
      </c>
      <c r="B314" s="17">
        <v>2.3300000000000001E-2</v>
      </c>
      <c r="C314" s="38">
        <v>1.9900000000000001E-2</v>
      </c>
      <c r="D314" s="18">
        <v>9113.52</v>
      </c>
      <c r="E314" s="18">
        <v>9113.52</v>
      </c>
      <c r="F314" s="18">
        <v>9113.52</v>
      </c>
      <c r="G314" s="18">
        <v>9113.52</v>
      </c>
      <c r="H314" s="18">
        <v>9113.52</v>
      </c>
      <c r="I314" s="18">
        <v>9113.52</v>
      </c>
      <c r="J314" s="18">
        <v>9113.52</v>
      </c>
      <c r="K314" s="18">
        <v>18188.75</v>
      </c>
      <c r="L314" s="18">
        <v>27263.98</v>
      </c>
      <c r="M314" s="18">
        <v>27263.98</v>
      </c>
      <c r="N314" s="18">
        <v>27263.98</v>
      </c>
      <c r="O314" s="18">
        <v>27263.98</v>
      </c>
      <c r="P314" s="18">
        <v>27263.98</v>
      </c>
      <c r="Q314" s="18">
        <v>27263.98</v>
      </c>
      <c r="R314" s="18">
        <v>27263.98</v>
      </c>
      <c r="S314" s="18">
        <v>27263.98</v>
      </c>
      <c r="T314" s="18">
        <v>27263.98</v>
      </c>
      <c r="U314" s="18">
        <v>27263.98</v>
      </c>
      <c r="V314" s="18">
        <v>27263.98</v>
      </c>
      <c r="W314" s="18">
        <v>27263.98</v>
      </c>
      <c r="X314" s="18">
        <v>27263.98</v>
      </c>
      <c r="Y314" s="18">
        <v>27263.98</v>
      </c>
      <c r="Z314" s="18">
        <v>27263.98</v>
      </c>
      <c r="AA314" s="18">
        <v>27263.98</v>
      </c>
      <c r="AB314" s="18">
        <v>27263.98</v>
      </c>
      <c r="AC314" s="18">
        <v>27263.98</v>
      </c>
      <c r="AD314" s="18">
        <v>27263.98</v>
      </c>
      <c r="AE314" s="18">
        <v>27263.98</v>
      </c>
      <c r="AF314" s="18"/>
      <c r="AG314" s="18">
        <f t="shared" si="49"/>
        <v>17.7</v>
      </c>
      <c r="AH314" s="23">
        <f t="shared" si="49"/>
        <v>17.7</v>
      </c>
      <c r="AI314" s="23">
        <f t="shared" si="49"/>
        <v>17.7</v>
      </c>
      <c r="AJ314" s="23">
        <f t="shared" si="47"/>
        <v>17.7</v>
      </c>
      <c r="AK314" s="23">
        <f t="shared" si="47"/>
        <v>17.7</v>
      </c>
      <c r="AL314" s="23">
        <f t="shared" si="47"/>
        <v>17.7</v>
      </c>
      <c r="AM314" s="23">
        <f t="shared" si="47"/>
        <v>17.7</v>
      </c>
      <c r="AN314" s="23">
        <f t="shared" si="47"/>
        <v>35.32</v>
      </c>
      <c r="AO314" s="23">
        <f t="shared" si="47"/>
        <v>52.94</v>
      </c>
      <c r="AP314" s="23">
        <f t="shared" si="42"/>
        <v>52.94</v>
      </c>
      <c r="AQ314" s="23">
        <f t="shared" si="42"/>
        <v>52.94</v>
      </c>
      <c r="AR314" s="23">
        <f t="shared" si="42"/>
        <v>52.94</v>
      </c>
      <c r="AS314" s="21">
        <f t="shared" si="44"/>
        <v>370.98</v>
      </c>
      <c r="AT314" s="20">
        <f t="shared" si="45"/>
        <v>52.94</v>
      </c>
      <c r="AU314" s="21">
        <f t="shared" si="45"/>
        <v>52.94</v>
      </c>
      <c r="AV314" s="21">
        <f t="shared" si="45"/>
        <v>52.94</v>
      </c>
      <c r="AW314" s="21">
        <f t="shared" si="45"/>
        <v>52.94</v>
      </c>
      <c r="AX314" s="21">
        <f t="shared" si="50"/>
        <v>45.21</v>
      </c>
      <c r="AY314" s="21">
        <f t="shared" si="50"/>
        <v>45.21</v>
      </c>
      <c r="AZ314" s="20">
        <f t="shared" si="50"/>
        <v>45.21</v>
      </c>
      <c r="BA314" s="20">
        <f t="shared" si="48"/>
        <v>45.21</v>
      </c>
      <c r="BB314" s="20">
        <f t="shared" si="48"/>
        <v>45.21</v>
      </c>
      <c r="BC314" s="20">
        <f t="shared" si="48"/>
        <v>45.21</v>
      </c>
      <c r="BD314" s="20">
        <f t="shared" si="48"/>
        <v>45.21</v>
      </c>
      <c r="BE314" s="20">
        <f t="shared" si="48"/>
        <v>45.21</v>
      </c>
      <c r="BF314" s="20">
        <f t="shared" si="48"/>
        <v>45.21</v>
      </c>
      <c r="BG314" s="20">
        <f t="shared" si="43"/>
        <v>45.21</v>
      </c>
      <c r="BH314" s="20">
        <f t="shared" si="43"/>
        <v>45.21</v>
      </c>
      <c r="BI314" s="20">
        <f t="shared" si="43"/>
        <v>45.21</v>
      </c>
      <c r="BJ314" s="19">
        <f t="shared" si="46"/>
        <v>542.51999999999987</v>
      </c>
      <c r="BK314" s="19"/>
    </row>
    <row r="315" spans="1:63">
      <c r="A315" s="16" t="s">
        <v>319</v>
      </c>
      <c r="B315" s="17">
        <v>8.6E-3</v>
      </c>
      <c r="C315" s="17">
        <v>9.5000000000000001E-2</v>
      </c>
      <c r="D315" s="18">
        <v>41038916.68</v>
      </c>
      <c r="E315" s="18">
        <v>41038916.68</v>
      </c>
      <c r="F315" s="18">
        <v>41038916.68</v>
      </c>
      <c r="G315" s="18">
        <v>41038916.68</v>
      </c>
      <c r="H315" s="18">
        <v>41038916.68</v>
      </c>
      <c r="I315" s="18">
        <v>41038916.68</v>
      </c>
      <c r="J315" s="18">
        <v>44323670.835000001</v>
      </c>
      <c r="K315" s="18">
        <v>44487426.729999997</v>
      </c>
      <c r="L315" s="18">
        <v>44487426.729999997</v>
      </c>
      <c r="M315" s="18">
        <v>44487426.729999997</v>
      </c>
      <c r="N315" s="18">
        <v>44487426.729999997</v>
      </c>
      <c r="O315" s="18">
        <v>44487426.729999997</v>
      </c>
      <c r="P315" s="18">
        <v>44487426.729999997</v>
      </c>
      <c r="Q315" s="18">
        <v>44487426.729999997</v>
      </c>
      <c r="R315" s="18">
        <v>44487426.729999997</v>
      </c>
      <c r="S315" s="18">
        <v>44487426.729999997</v>
      </c>
      <c r="T315" s="18">
        <v>44487426.729999997</v>
      </c>
      <c r="U315" s="18">
        <v>44487426.729999997</v>
      </c>
      <c r="V315" s="18">
        <v>44487426.729999997</v>
      </c>
      <c r="W315" s="18">
        <v>44487426.729999997</v>
      </c>
      <c r="X315" s="18">
        <v>44487426.729999997</v>
      </c>
      <c r="Y315" s="18">
        <v>44487426.729999997</v>
      </c>
      <c r="Z315" s="18">
        <v>44487426.729999997</v>
      </c>
      <c r="AA315" s="18">
        <v>44487426.729999997</v>
      </c>
      <c r="AB315" s="18">
        <v>44487426.729999997</v>
      </c>
      <c r="AC315" s="18">
        <v>44487426.729999997</v>
      </c>
      <c r="AD315" s="18">
        <v>44487426.729999997</v>
      </c>
      <c r="AE315" s="18">
        <v>44487426.729999997</v>
      </c>
      <c r="AF315" s="18"/>
      <c r="AG315" s="18">
        <f t="shared" si="49"/>
        <v>29411.22</v>
      </c>
      <c r="AH315" s="23">
        <f t="shared" si="49"/>
        <v>29411.22</v>
      </c>
      <c r="AI315" s="23">
        <f t="shared" si="49"/>
        <v>29411.22</v>
      </c>
      <c r="AJ315" s="23">
        <f t="shared" si="47"/>
        <v>29411.22</v>
      </c>
      <c r="AK315" s="23">
        <f t="shared" si="47"/>
        <v>29411.22</v>
      </c>
      <c r="AL315" s="23">
        <f t="shared" si="47"/>
        <v>29411.22</v>
      </c>
      <c r="AM315" s="23">
        <f t="shared" ref="AM315:AR360" si="51">ROUND(J315*$B315/12,2)</f>
        <v>31765.3</v>
      </c>
      <c r="AN315" s="23">
        <f t="shared" si="51"/>
        <v>31882.66</v>
      </c>
      <c r="AO315" s="23">
        <f t="shared" si="51"/>
        <v>31882.66</v>
      </c>
      <c r="AP315" s="23">
        <f t="shared" si="42"/>
        <v>31882.66</v>
      </c>
      <c r="AQ315" s="23">
        <f t="shared" si="42"/>
        <v>31882.66</v>
      </c>
      <c r="AR315" s="23">
        <f t="shared" si="42"/>
        <v>31882.66</v>
      </c>
      <c r="AS315" s="21">
        <f t="shared" si="44"/>
        <v>367645.91999999993</v>
      </c>
      <c r="AT315" s="20">
        <f t="shared" si="45"/>
        <v>31882.66</v>
      </c>
      <c r="AU315" s="21">
        <f t="shared" si="45"/>
        <v>31882.66</v>
      </c>
      <c r="AV315" s="21">
        <f t="shared" si="45"/>
        <v>31882.66</v>
      </c>
      <c r="AW315" s="21">
        <f t="shared" si="45"/>
        <v>31882.66</v>
      </c>
      <c r="AX315" s="21">
        <f t="shared" si="50"/>
        <v>352192.13</v>
      </c>
      <c r="AY315" s="21">
        <f t="shared" si="50"/>
        <v>352192.13</v>
      </c>
      <c r="AZ315" s="20">
        <f t="shared" si="50"/>
        <v>352192.13</v>
      </c>
      <c r="BA315" s="20">
        <f t="shared" si="48"/>
        <v>352192.13</v>
      </c>
      <c r="BB315" s="20">
        <f t="shared" si="48"/>
        <v>352192.13</v>
      </c>
      <c r="BC315" s="20">
        <f t="shared" si="48"/>
        <v>352192.13</v>
      </c>
      <c r="BD315" s="20">
        <f t="shared" ref="BD315:BI360" si="52">ROUND(Z315*$C315/12,2)</f>
        <v>352192.13</v>
      </c>
      <c r="BE315" s="20">
        <f t="shared" si="52"/>
        <v>352192.13</v>
      </c>
      <c r="BF315" s="20">
        <f t="shared" si="52"/>
        <v>352192.13</v>
      </c>
      <c r="BG315" s="20">
        <f t="shared" si="43"/>
        <v>352192.13</v>
      </c>
      <c r="BH315" s="20">
        <f t="shared" si="43"/>
        <v>352192.13</v>
      </c>
      <c r="BI315" s="20">
        <f t="shared" si="43"/>
        <v>352192.13</v>
      </c>
      <c r="BJ315" s="19">
        <f t="shared" si="46"/>
        <v>4226305.5599999996</v>
      </c>
      <c r="BK315" s="19"/>
    </row>
    <row r="316" spans="1:63">
      <c r="A316" s="16" t="s">
        <v>320</v>
      </c>
      <c r="B316" s="17">
        <v>8.6E-3</v>
      </c>
      <c r="C316" s="17">
        <v>9.5000000000000001E-2</v>
      </c>
      <c r="D316" s="18">
        <v>439.53000000000003</v>
      </c>
      <c r="E316" s="18">
        <v>439.53000000000003</v>
      </c>
      <c r="F316" s="18">
        <v>439.53000000000003</v>
      </c>
      <c r="G316" s="18">
        <v>439.53000000000003</v>
      </c>
      <c r="H316" s="18">
        <v>439.53000000000003</v>
      </c>
      <c r="I316" s="18">
        <v>439.53000000000003</v>
      </c>
      <c r="J316" s="18">
        <v>439.53000000000003</v>
      </c>
      <c r="K316" s="18">
        <v>439.53000000000003</v>
      </c>
      <c r="L316" s="18">
        <v>439.53000000000003</v>
      </c>
      <c r="M316" s="18">
        <v>439.53000000000003</v>
      </c>
      <c r="N316" s="18">
        <v>439.53000000000003</v>
      </c>
      <c r="O316" s="18">
        <v>439.53000000000003</v>
      </c>
      <c r="P316" s="18">
        <v>439.53000000000003</v>
      </c>
      <c r="Q316" s="18">
        <v>439.53000000000003</v>
      </c>
      <c r="R316" s="18">
        <v>439.53000000000003</v>
      </c>
      <c r="S316" s="18">
        <v>439.53000000000003</v>
      </c>
      <c r="T316" s="18">
        <v>439.53000000000003</v>
      </c>
      <c r="U316" s="18">
        <v>439.53000000000003</v>
      </c>
      <c r="V316" s="18">
        <v>439.53000000000003</v>
      </c>
      <c r="W316" s="18">
        <v>439.53000000000003</v>
      </c>
      <c r="X316" s="18">
        <v>439.53000000000003</v>
      </c>
      <c r="Y316" s="18">
        <v>439.53000000000003</v>
      </c>
      <c r="Z316" s="18">
        <v>439.53000000000003</v>
      </c>
      <c r="AA316" s="18">
        <v>439.53000000000003</v>
      </c>
      <c r="AB316" s="18">
        <v>439.53000000000003</v>
      </c>
      <c r="AC316" s="18">
        <v>439.53000000000003</v>
      </c>
      <c r="AD316" s="18">
        <v>439.53000000000003</v>
      </c>
      <c r="AE316" s="18">
        <v>439.53000000000003</v>
      </c>
      <c r="AF316" s="18"/>
      <c r="AG316" s="18">
        <f t="shared" si="49"/>
        <v>0.31</v>
      </c>
      <c r="AH316" s="23">
        <f t="shared" si="49"/>
        <v>0.31</v>
      </c>
      <c r="AI316" s="23">
        <f t="shared" si="49"/>
        <v>0.31</v>
      </c>
      <c r="AJ316" s="23">
        <f t="shared" si="49"/>
        <v>0.31</v>
      </c>
      <c r="AK316" s="23">
        <f t="shared" si="49"/>
        <v>0.31</v>
      </c>
      <c r="AL316" s="23">
        <f t="shared" si="49"/>
        <v>0.31</v>
      </c>
      <c r="AM316" s="23">
        <f t="shared" si="51"/>
        <v>0.31</v>
      </c>
      <c r="AN316" s="23">
        <f t="shared" si="51"/>
        <v>0.31</v>
      </c>
      <c r="AO316" s="23">
        <f t="shared" si="51"/>
        <v>0.31</v>
      </c>
      <c r="AP316" s="23">
        <f t="shared" si="42"/>
        <v>0.31</v>
      </c>
      <c r="AQ316" s="23">
        <f t="shared" si="42"/>
        <v>0.31</v>
      </c>
      <c r="AR316" s="23">
        <f t="shared" si="42"/>
        <v>0.31</v>
      </c>
      <c r="AS316" s="21">
        <f t="shared" si="44"/>
        <v>3.72</v>
      </c>
      <c r="AT316" s="20">
        <f t="shared" si="45"/>
        <v>0.31</v>
      </c>
      <c r="AU316" s="21">
        <f t="shared" si="45"/>
        <v>0.31</v>
      </c>
      <c r="AV316" s="21">
        <f t="shared" si="45"/>
        <v>0.31</v>
      </c>
      <c r="AW316" s="21">
        <f t="shared" si="45"/>
        <v>0.31</v>
      </c>
      <c r="AX316" s="21">
        <f t="shared" si="50"/>
        <v>3.48</v>
      </c>
      <c r="AY316" s="21">
        <f t="shared" si="50"/>
        <v>3.48</v>
      </c>
      <c r="AZ316" s="20">
        <f t="shared" si="50"/>
        <v>3.48</v>
      </c>
      <c r="BA316" s="20">
        <f t="shared" si="50"/>
        <v>3.48</v>
      </c>
      <c r="BB316" s="20">
        <f t="shared" si="50"/>
        <v>3.48</v>
      </c>
      <c r="BC316" s="20">
        <f t="shared" si="50"/>
        <v>3.48</v>
      </c>
      <c r="BD316" s="20">
        <f t="shared" si="52"/>
        <v>3.48</v>
      </c>
      <c r="BE316" s="20">
        <f t="shared" si="52"/>
        <v>3.48</v>
      </c>
      <c r="BF316" s="20">
        <f t="shared" si="52"/>
        <v>3.48</v>
      </c>
      <c r="BG316" s="20">
        <f t="shared" si="43"/>
        <v>3.48</v>
      </c>
      <c r="BH316" s="20">
        <f t="shared" si="43"/>
        <v>3.48</v>
      </c>
      <c r="BI316" s="20">
        <f t="shared" si="43"/>
        <v>3.48</v>
      </c>
      <c r="BJ316" s="19">
        <f t="shared" si="46"/>
        <v>41.759999999999991</v>
      </c>
      <c r="BK316" s="19"/>
    </row>
    <row r="317" spans="1:63">
      <c r="A317" s="16" t="s">
        <v>321</v>
      </c>
      <c r="B317" s="17">
        <v>8.6E-3</v>
      </c>
      <c r="C317" s="17">
        <v>9.5000000000000001E-2</v>
      </c>
      <c r="D317" s="18">
        <v>2249486.5299999998</v>
      </c>
      <c r="E317" s="18">
        <v>2249486.5299999998</v>
      </c>
      <c r="F317" s="18">
        <v>2249486.5299999998</v>
      </c>
      <c r="G317" s="18">
        <v>2249486.5299999998</v>
      </c>
      <c r="H317" s="18">
        <v>2249486.5299999998</v>
      </c>
      <c r="I317" s="18">
        <v>2249486.5299999998</v>
      </c>
      <c r="J317" s="18">
        <v>2249486.5299999998</v>
      </c>
      <c r="K317" s="18">
        <v>2249486.5299999998</v>
      </c>
      <c r="L317" s="18">
        <v>2249486.5299999998</v>
      </c>
      <c r="M317" s="18">
        <v>2249486.5299999998</v>
      </c>
      <c r="N317" s="18">
        <v>2249486.5299999998</v>
      </c>
      <c r="O317" s="18">
        <v>2249486.5299999998</v>
      </c>
      <c r="P317" s="18">
        <v>2249486.5299999998</v>
      </c>
      <c r="Q317" s="18">
        <v>2249486.5299999998</v>
      </c>
      <c r="R317" s="18">
        <v>2249486.5299999998</v>
      </c>
      <c r="S317" s="18">
        <v>2249486.5299999998</v>
      </c>
      <c r="T317" s="18">
        <v>2249486.5299999998</v>
      </c>
      <c r="U317" s="18">
        <v>2249486.5299999998</v>
      </c>
      <c r="V317" s="18">
        <v>2249486.5299999998</v>
      </c>
      <c r="W317" s="18">
        <v>2542947.4949999996</v>
      </c>
      <c r="X317" s="18">
        <v>2836408.46</v>
      </c>
      <c r="Y317" s="18">
        <v>2836408.46</v>
      </c>
      <c r="Z317" s="18">
        <v>2836408.46</v>
      </c>
      <c r="AA317" s="18">
        <v>2836408.46</v>
      </c>
      <c r="AB317" s="18">
        <v>2836408.46</v>
      </c>
      <c r="AC317" s="18">
        <v>2836408.46</v>
      </c>
      <c r="AD317" s="18">
        <v>2836408.46</v>
      </c>
      <c r="AE317" s="18">
        <v>2836408.46</v>
      </c>
      <c r="AF317" s="18"/>
      <c r="AG317" s="18">
        <f t="shared" si="49"/>
        <v>1612.13</v>
      </c>
      <c r="AH317" s="23">
        <f t="shared" si="49"/>
        <v>1612.13</v>
      </c>
      <c r="AI317" s="23">
        <f t="shared" si="49"/>
        <v>1612.13</v>
      </c>
      <c r="AJ317" s="23">
        <f t="shared" si="49"/>
        <v>1612.13</v>
      </c>
      <c r="AK317" s="23">
        <f t="shared" si="49"/>
        <v>1612.13</v>
      </c>
      <c r="AL317" s="23">
        <f t="shared" si="49"/>
        <v>1612.13</v>
      </c>
      <c r="AM317" s="23">
        <f t="shared" si="51"/>
        <v>1612.13</v>
      </c>
      <c r="AN317" s="23">
        <f t="shared" si="51"/>
        <v>1612.13</v>
      </c>
      <c r="AO317" s="23">
        <f t="shared" si="51"/>
        <v>1612.13</v>
      </c>
      <c r="AP317" s="23">
        <f t="shared" si="42"/>
        <v>1612.13</v>
      </c>
      <c r="AQ317" s="23">
        <f t="shared" si="42"/>
        <v>1612.13</v>
      </c>
      <c r="AR317" s="23">
        <f t="shared" si="42"/>
        <v>1612.13</v>
      </c>
      <c r="AS317" s="21">
        <f t="shared" si="44"/>
        <v>19345.560000000005</v>
      </c>
      <c r="AT317" s="20">
        <f t="shared" si="45"/>
        <v>1612.13</v>
      </c>
      <c r="AU317" s="21">
        <f t="shared" si="45"/>
        <v>1612.13</v>
      </c>
      <c r="AV317" s="21">
        <f t="shared" si="45"/>
        <v>1612.13</v>
      </c>
      <c r="AW317" s="21">
        <f t="shared" si="45"/>
        <v>1612.13</v>
      </c>
      <c r="AX317" s="21">
        <f t="shared" si="50"/>
        <v>17808.439999999999</v>
      </c>
      <c r="AY317" s="21">
        <f t="shared" si="50"/>
        <v>17808.439999999999</v>
      </c>
      <c r="AZ317" s="20">
        <f t="shared" si="50"/>
        <v>17808.439999999999</v>
      </c>
      <c r="BA317" s="20">
        <f t="shared" si="50"/>
        <v>20131.669999999998</v>
      </c>
      <c r="BB317" s="20">
        <f t="shared" si="50"/>
        <v>22454.9</v>
      </c>
      <c r="BC317" s="20">
        <f t="shared" si="50"/>
        <v>22454.9</v>
      </c>
      <c r="BD317" s="20">
        <f t="shared" si="52"/>
        <v>22454.9</v>
      </c>
      <c r="BE317" s="20">
        <f t="shared" si="52"/>
        <v>22454.9</v>
      </c>
      <c r="BF317" s="20">
        <f t="shared" si="52"/>
        <v>22454.9</v>
      </c>
      <c r="BG317" s="20">
        <f t="shared" si="43"/>
        <v>22454.9</v>
      </c>
      <c r="BH317" s="20">
        <f t="shared" si="43"/>
        <v>22454.9</v>
      </c>
      <c r="BI317" s="20">
        <f t="shared" si="43"/>
        <v>22454.9</v>
      </c>
      <c r="BJ317" s="19">
        <f t="shared" si="46"/>
        <v>253196.18999999994</v>
      </c>
      <c r="BK317" s="19"/>
    </row>
    <row r="318" spans="1:63">
      <c r="A318" s="16" t="s">
        <v>322</v>
      </c>
      <c r="B318" s="17">
        <v>0</v>
      </c>
      <c r="C318" s="17">
        <v>0</v>
      </c>
      <c r="D318" s="18">
        <v>0</v>
      </c>
      <c r="E318" s="18">
        <v>0</v>
      </c>
      <c r="F318" s="18">
        <v>0</v>
      </c>
      <c r="G318" s="18">
        <v>0</v>
      </c>
      <c r="H318" s="18">
        <v>0</v>
      </c>
      <c r="I318" s="18">
        <v>0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>
        <v>0</v>
      </c>
      <c r="AA318" s="18">
        <v>0</v>
      </c>
      <c r="AB318" s="18">
        <v>0</v>
      </c>
      <c r="AC318" s="18">
        <v>0</v>
      </c>
      <c r="AD318" s="18">
        <v>0</v>
      </c>
      <c r="AE318" s="18">
        <v>0</v>
      </c>
      <c r="AF318" s="18"/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1"/>
        <v>0</v>
      </c>
      <c r="AN318" s="23">
        <f t="shared" si="51"/>
        <v>0</v>
      </c>
      <c r="AO318" s="23">
        <f t="shared" si="51"/>
        <v>0</v>
      </c>
      <c r="AP318" s="23">
        <f t="shared" si="42"/>
        <v>0</v>
      </c>
      <c r="AQ318" s="23">
        <f t="shared" si="42"/>
        <v>0</v>
      </c>
      <c r="AR318" s="23">
        <f t="shared" si="42"/>
        <v>0</v>
      </c>
      <c r="AS318" s="21">
        <f t="shared" si="44"/>
        <v>0</v>
      </c>
      <c r="AT318" s="20">
        <f t="shared" si="45"/>
        <v>0</v>
      </c>
      <c r="AU318" s="21">
        <f t="shared" si="45"/>
        <v>0</v>
      </c>
      <c r="AV318" s="21">
        <f t="shared" si="45"/>
        <v>0</v>
      </c>
      <c r="AW318" s="21">
        <f t="shared" si="45"/>
        <v>0</v>
      </c>
      <c r="AX318" s="21">
        <f t="shared" si="50"/>
        <v>0</v>
      </c>
      <c r="AY318" s="21">
        <f t="shared" si="50"/>
        <v>0</v>
      </c>
      <c r="AZ318" s="20">
        <f t="shared" si="50"/>
        <v>0</v>
      </c>
      <c r="BA318" s="20">
        <f t="shared" si="50"/>
        <v>0</v>
      </c>
      <c r="BB318" s="20">
        <f t="shared" si="50"/>
        <v>0</v>
      </c>
      <c r="BC318" s="20">
        <f t="shared" si="50"/>
        <v>0</v>
      </c>
      <c r="BD318" s="20">
        <f t="shared" si="52"/>
        <v>0</v>
      </c>
      <c r="BE318" s="20">
        <f t="shared" si="52"/>
        <v>0</v>
      </c>
      <c r="BF318" s="20">
        <f t="shared" si="52"/>
        <v>0</v>
      </c>
      <c r="BG318" s="20">
        <f t="shared" si="43"/>
        <v>0</v>
      </c>
      <c r="BH318" s="20">
        <f t="shared" si="43"/>
        <v>0</v>
      </c>
      <c r="BI318" s="20">
        <f t="shared" si="43"/>
        <v>0</v>
      </c>
      <c r="BJ318" s="19">
        <f t="shared" si="46"/>
        <v>0</v>
      </c>
      <c r="BK318" s="19"/>
    </row>
    <row r="319" spans="1:63">
      <c r="A319" s="16" t="s">
        <v>323</v>
      </c>
      <c r="B319" s="17">
        <v>0</v>
      </c>
      <c r="C319" s="17">
        <v>0</v>
      </c>
      <c r="D319" s="18">
        <v>2647850.56</v>
      </c>
      <c r="E319" s="18">
        <v>2647850.56</v>
      </c>
      <c r="F319" s="18">
        <v>2647850.56</v>
      </c>
      <c r="G319" s="18">
        <v>2647850.56</v>
      </c>
      <c r="H319" s="18">
        <v>2647850.56</v>
      </c>
      <c r="I319" s="18">
        <v>2647850.56</v>
      </c>
      <c r="J319" s="18">
        <v>2871998.58</v>
      </c>
      <c r="K319" s="18">
        <v>2871998.58</v>
      </c>
      <c r="L319" s="18">
        <v>2871998.58</v>
      </c>
      <c r="M319" s="18">
        <v>2871998.58</v>
      </c>
      <c r="N319" s="18">
        <v>2871998.58</v>
      </c>
      <c r="O319" s="18">
        <v>2871998.58</v>
      </c>
      <c r="P319" s="18">
        <v>2871998.58</v>
      </c>
      <c r="Q319" s="18">
        <v>2871998.58</v>
      </c>
      <c r="R319" s="18">
        <v>2871998.58</v>
      </c>
      <c r="S319" s="18">
        <v>2871998.58</v>
      </c>
      <c r="T319" s="18">
        <v>2871998.58</v>
      </c>
      <c r="U319" s="18">
        <v>2871998.58</v>
      </c>
      <c r="V319" s="18">
        <v>2871998.58</v>
      </c>
      <c r="W319" s="18">
        <v>2871998.58</v>
      </c>
      <c r="X319" s="18">
        <v>2871998.58</v>
      </c>
      <c r="Y319" s="18">
        <v>2871998.58</v>
      </c>
      <c r="Z319" s="18">
        <v>2871998.58</v>
      </c>
      <c r="AA319" s="18">
        <v>2871998.58</v>
      </c>
      <c r="AB319" s="18">
        <v>2871998.58</v>
      </c>
      <c r="AC319" s="18">
        <v>2871998.58</v>
      </c>
      <c r="AD319" s="18">
        <v>2871998.58</v>
      </c>
      <c r="AE319" s="18">
        <v>2871998.58</v>
      </c>
      <c r="AF319" s="18"/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1"/>
        <v>0</v>
      </c>
      <c r="AN319" s="23">
        <f t="shared" si="51"/>
        <v>0</v>
      </c>
      <c r="AO319" s="23">
        <f t="shared" si="51"/>
        <v>0</v>
      </c>
      <c r="AP319" s="23">
        <f t="shared" si="42"/>
        <v>0</v>
      </c>
      <c r="AQ319" s="23">
        <f t="shared" si="42"/>
        <v>0</v>
      </c>
      <c r="AR319" s="23">
        <f t="shared" si="42"/>
        <v>0</v>
      </c>
      <c r="AS319" s="21">
        <f t="shared" si="44"/>
        <v>0</v>
      </c>
      <c r="AT319" s="20">
        <f t="shared" si="45"/>
        <v>0</v>
      </c>
      <c r="AU319" s="21">
        <f t="shared" si="45"/>
        <v>0</v>
      </c>
      <c r="AV319" s="21">
        <f t="shared" si="45"/>
        <v>0</v>
      </c>
      <c r="AW319" s="21">
        <f t="shared" si="45"/>
        <v>0</v>
      </c>
      <c r="AX319" s="21">
        <f t="shared" si="50"/>
        <v>0</v>
      </c>
      <c r="AY319" s="21">
        <f t="shared" si="50"/>
        <v>0</v>
      </c>
      <c r="AZ319" s="20">
        <f t="shared" si="50"/>
        <v>0</v>
      </c>
      <c r="BA319" s="20">
        <f t="shared" si="50"/>
        <v>0</v>
      </c>
      <c r="BB319" s="20">
        <f t="shared" si="50"/>
        <v>0</v>
      </c>
      <c r="BC319" s="20">
        <f t="shared" si="50"/>
        <v>0</v>
      </c>
      <c r="BD319" s="20">
        <f t="shared" si="52"/>
        <v>0</v>
      </c>
      <c r="BE319" s="20">
        <f t="shared" si="52"/>
        <v>0</v>
      </c>
      <c r="BF319" s="20">
        <f t="shared" si="52"/>
        <v>0</v>
      </c>
      <c r="BG319" s="20">
        <f t="shared" si="43"/>
        <v>0</v>
      </c>
      <c r="BH319" s="20">
        <f t="shared" si="43"/>
        <v>0</v>
      </c>
      <c r="BI319" s="20">
        <f t="shared" si="43"/>
        <v>0</v>
      </c>
      <c r="BJ319" s="19">
        <f t="shared" si="46"/>
        <v>0</v>
      </c>
      <c r="BK319" s="19"/>
    </row>
    <row r="320" spans="1:63">
      <c r="A320" s="16" t="s">
        <v>324</v>
      </c>
      <c r="B320" s="17">
        <v>0</v>
      </c>
      <c r="C320" s="17">
        <v>0</v>
      </c>
      <c r="D320" s="18">
        <v>45687.83</v>
      </c>
      <c r="E320" s="18">
        <v>45687.83</v>
      </c>
      <c r="F320" s="18">
        <v>45687.83</v>
      </c>
      <c r="G320" s="18">
        <v>45687.83</v>
      </c>
      <c r="H320" s="18">
        <v>45687.83</v>
      </c>
      <c r="I320" s="18">
        <v>45687.83</v>
      </c>
      <c r="J320" s="18">
        <v>96769.88</v>
      </c>
      <c r="K320" s="18">
        <v>96769.88</v>
      </c>
      <c r="L320" s="18">
        <v>96769.88</v>
      </c>
      <c r="M320" s="18">
        <v>96769.88</v>
      </c>
      <c r="N320" s="18">
        <v>96769.88</v>
      </c>
      <c r="O320" s="18">
        <v>96769.88</v>
      </c>
      <c r="P320" s="18">
        <v>96769.88</v>
      </c>
      <c r="Q320" s="18">
        <v>96769.88</v>
      </c>
      <c r="R320" s="18">
        <v>96769.88</v>
      </c>
      <c r="S320" s="18">
        <v>96769.88</v>
      </c>
      <c r="T320" s="18">
        <v>96769.88</v>
      </c>
      <c r="U320" s="18">
        <v>96769.88</v>
      </c>
      <c r="V320" s="18">
        <v>96769.88</v>
      </c>
      <c r="W320" s="18">
        <v>96769.88</v>
      </c>
      <c r="X320" s="18">
        <v>96769.88</v>
      </c>
      <c r="Y320" s="18">
        <v>96769.88</v>
      </c>
      <c r="Z320" s="18">
        <v>96769.88</v>
      </c>
      <c r="AA320" s="18">
        <v>96769.88</v>
      </c>
      <c r="AB320" s="18">
        <v>96769.88</v>
      </c>
      <c r="AC320" s="18">
        <v>96769.88</v>
      </c>
      <c r="AD320" s="18">
        <v>96769.88</v>
      </c>
      <c r="AE320" s="18">
        <v>96769.88</v>
      </c>
      <c r="AF320" s="18"/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1"/>
        <v>0</v>
      </c>
      <c r="AN320" s="23">
        <f t="shared" si="51"/>
        <v>0</v>
      </c>
      <c r="AO320" s="23">
        <f t="shared" si="51"/>
        <v>0</v>
      </c>
      <c r="AP320" s="23">
        <f t="shared" si="42"/>
        <v>0</v>
      </c>
      <c r="AQ320" s="23">
        <f t="shared" si="42"/>
        <v>0</v>
      </c>
      <c r="AR320" s="23">
        <f t="shared" si="42"/>
        <v>0</v>
      </c>
      <c r="AS320" s="21">
        <f t="shared" si="44"/>
        <v>0</v>
      </c>
      <c r="AT320" s="20">
        <f t="shared" si="45"/>
        <v>0</v>
      </c>
      <c r="AU320" s="21">
        <f t="shared" si="45"/>
        <v>0</v>
      </c>
      <c r="AV320" s="21">
        <f t="shared" si="45"/>
        <v>0</v>
      </c>
      <c r="AW320" s="21">
        <f t="shared" si="45"/>
        <v>0</v>
      </c>
      <c r="AX320" s="21">
        <f t="shared" si="50"/>
        <v>0</v>
      </c>
      <c r="AY320" s="21">
        <f t="shared" si="50"/>
        <v>0</v>
      </c>
      <c r="AZ320" s="20">
        <f t="shared" si="50"/>
        <v>0</v>
      </c>
      <c r="BA320" s="20">
        <f t="shared" si="50"/>
        <v>0</v>
      </c>
      <c r="BB320" s="20">
        <f t="shared" si="50"/>
        <v>0</v>
      </c>
      <c r="BC320" s="20">
        <f t="shared" si="50"/>
        <v>0</v>
      </c>
      <c r="BD320" s="20">
        <f t="shared" si="52"/>
        <v>0</v>
      </c>
      <c r="BE320" s="20">
        <f t="shared" si="52"/>
        <v>0</v>
      </c>
      <c r="BF320" s="20">
        <f t="shared" si="52"/>
        <v>0</v>
      </c>
      <c r="BG320" s="20">
        <f t="shared" si="43"/>
        <v>0</v>
      </c>
      <c r="BH320" s="20">
        <f t="shared" si="43"/>
        <v>0</v>
      </c>
      <c r="BI320" s="20">
        <f t="shared" si="43"/>
        <v>0</v>
      </c>
      <c r="BJ320" s="19">
        <f t="shared" si="46"/>
        <v>0</v>
      </c>
      <c r="BK320" s="19"/>
    </row>
    <row r="321" spans="1:63">
      <c r="A321" s="16" t="s">
        <v>325</v>
      </c>
      <c r="B321" s="17">
        <v>0.25019999999999998</v>
      </c>
      <c r="C321" s="17">
        <v>0.25</v>
      </c>
      <c r="D321" s="18">
        <v>0</v>
      </c>
      <c r="E321" s="18">
        <v>0</v>
      </c>
      <c r="F321" s="18">
        <v>0</v>
      </c>
      <c r="G321" s="18">
        <v>0</v>
      </c>
      <c r="H321" s="18">
        <v>84992.56</v>
      </c>
      <c r="I321" s="18">
        <v>84992.56</v>
      </c>
      <c r="J321" s="18">
        <v>4127.5200000000004</v>
      </c>
      <c r="K321" s="18">
        <v>4127.5200000000004</v>
      </c>
      <c r="L321" s="18">
        <v>4127.5200000000004</v>
      </c>
      <c r="M321" s="18">
        <v>4127.5200000000004</v>
      </c>
      <c r="N321" s="18">
        <v>4127.5200000000004</v>
      </c>
      <c r="O321" s="18">
        <v>4127.5200000000004</v>
      </c>
      <c r="P321" s="18">
        <v>4127.5200000000004</v>
      </c>
      <c r="Q321" s="18">
        <v>4127.5200000000004</v>
      </c>
      <c r="R321" s="18">
        <v>4127.5200000000004</v>
      </c>
      <c r="S321" s="18">
        <v>4127.5200000000004</v>
      </c>
      <c r="T321" s="18">
        <v>4127.5200000000004</v>
      </c>
      <c r="U321" s="18">
        <v>4127.5200000000004</v>
      </c>
      <c r="V321" s="18">
        <v>4127.5200000000004</v>
      </c>
      <c r="W321" s="18">
        <v>4127.5200000000004</v>
      </c>
      <c r="X321" s="18">
        <v>4127.5200000000004</v>
      </c>
      <c r="Y321" s="18">
        <v>4127.5200000000004</v>
      </c>
      <c r="Z321" s="18">
        <v>4127.5200000000004</v>
      </c>
      <c r="AA321" s="18">
        <v>4127.5200000000004</v>
      </c>
      <c r="AB321" s="18">
        <v>4127.5200000000004</v>
      </c>
      <c r="AC321" s="18">
        <v>4127.5200000000004</v>
      </c>
      <c r="AD321" s="18">
        <v>4127.5200000000004</v>
      </c>
      <c r="AE321" s="18">
        <v>4127.5200000000004</v>
      </c>
      <c r="AF321" s="18"/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72.09</v>
      </c>
      <c r="AL321" s="23">
        <f t="shared" si="49"/>
        <v>1772.09</v>
      </c>
      <c r="AM321" s="23">
        <f t="shared" si="51"/>
        <v>86.06</v>
      </c>
      <c r="AN321" s="23">
        <f t="shared" si="51"/>
        <v>86.06</v>
      </c>
      <c r="AO321" s="23">
        <f t="shared" si="51"/>
        <v>86.06</v>
      </c>
      <c r="AP321" s="23">
        <f t="shared" si="51"/>
        <v>86.06</v>
      </c>
      <c r="AQ321" s="23">
        <f t="shared" si="51"/>
        <v>86.06</v>
      </c>
      <c r="AR321" s="23">
        <f t="shared" si="51"/>
        <v>86.06</v>
      </c>
      <c r="AS321" s="21">
        <f t="shared" si="44"/>
        <v>4060.5399999999995</v>
      </c>
      <c r="AT321" s="20">
        <f t="shared" si="45"/>
        <v>86.06</v>
      </c>
      <c r="AU321" s="21">
        <f t="shared" si="45"/>
        <v>86.06</v>
      </c>
      <c r="AV321" s="21">
        <f t="shared" si="45"/>
        <v>86.06</v>
      </c>
      <c r="AW321" s="21">
        <f t="shared" si="45"/>
        <v>86.06</v>
      </c>
      <c r="AX321" s="21">
        <f t="shared" si="50"/>
        <v>85.99</v>
      </c>
      <c r="AY321" s="21">
        <f t="shared" si="50"/>
        <v>85.99</v>
      </c>
      <c r="AZ321" s="20">
        <f t="shared" si="50"/>
        <v>85.99</v>
      </c>
      <c r="BA321" s="20">
        <f t="shared" si="50"/>
        <v>85.99</v>
      </c>
      <c r="BB321" s="20">
        <f t="shared" si="50"/>
        <v>85.99</v>
      </c>
      <c r="BC321" s="20">
        <f t="shared" si="50"/>
        <v>85.99</v>
      </c>
      <c r="BD321" s="20">
        <f t="shared" si="52"/>
        <v>85.99</v>
      </c>
      <c r="BE321" s="20">
        <f t="shared" si="52"/>
        <v>85.99</v>
      </c>
      <c r="BF321" s="20">
        <f t="shared" si="52"/>
        <v>85.99</v>
      </c>
      <c r="BG321" s="20">
        <f t="shared" si="52"/>
        <v>85.99</v>
      </c>
      <c r="BH321" s="20">
        <f t="shared" si="52"/>
        <v>85.99</v>
      </c>
      <c r="BI321" s="20">
        <f t="shared" si="52"/>
        <v>85.99</v>
      </c>
      <c r="BJ321" s="19">
        <f t="shared" si="46"/>
        <v>1031.8799999999999</v>
      </c>
      <c r="BK321" s="19"/>
    </row>
    <row r="322" spans="1:63">
      <c r="A322" s="16" t="s">
        <v>326</v>
      </c>
      <c r="B322" s="17">
        <v>0.1169</v>
      </c>
      <c r="C322" s="17">
        <v>0.2</v>
      </c>
      <c r="D322" s="18">
        <v>0</v>
      </c>
      <c r="E322" s="18">
        <v>0</v>
      </c>
      <c r="F322" s="18">
        <v>0</v>
      </c>
      <c r="G322" s="18">
        <v>0</v>
      </c>
      <c r="H322" s="18">
        <v>634572.82999999996</v>
      </c>
      <c r="I322" s="18">
        <v>634572.82999999996</v>
      </c>
      <c r="J322" s="18">
        <v>106539.54000000001</v>
      </c>
      <c r="K322" s="18">
        <v>431648.98499999999</v>
      </c>
      <c r="L322" s="18">
        <v>650397.40500000003</v>
      </c>
      <c r="M322" s="18">
        <v>650754.43500000006</v>
      </c>
      <c r="N322" s="18">
        <v>701076.75500000012</v>
      </c>
      <c r="O322" s="18">
        <v>904073.29500000004</v>
      </c>
      <c r="P322" s="18">
        <v>1066731.7550000001</v>
      </c>
      <c r="Q322" s="18">
        <v>1106268.3500000001</v>
      </c>
      <c r="R322" s="18">
        <v>1146553.96</v>
      </c>
      <c r="S322" s="18">
        <v>1146258.18</v>
      </c>
      <c r="T322" s="18">
        <v>1135407.6600000001</v>
      </c>
      <c r="U322" s="18">
        <v>1135407.6600000001</v>
      </c>
      <c r="V322" s="18">
        <v>1135407.6600000001</v>
      </c>
      <c r="W322" s="18">
        <v>1135407.6600000001</v>
      </c>
      <c r="X322" s="18">
        <v>1135407.6600000001</v>
      </c>
      <c r="Y322" s="18">
        <v>1187319.3500000001</v>
      </c>
      <c r="Z322" s="18">
        <v>1239231.04</v>
      </c>
      <c r="AA322" s="18">
        <v>1239231.04</v>
      </c>
      <c r="AB322" s="18">
        <v>1231990.095</v>
      </c>
      <c r="AC322" s="18">
        <v>1224749.1500000001</v>
      </c>
      <c r="AD322" s="18">
        <v>1224749.1500000001</v>
      </c>
      <c r="AE322" s="18">
        <v>1209275.675</v>
      </c>
      <c r="AF322" s="18"/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6181.8</v>
      </c>
      <c r="AL322" s="23">
        <f t="shared" si="49"/>
        <v>6181.8</v>
      </c>
      <c r="AM322" s="23">
        <f t="shared" si="51"/>
        <v>1037.8699999999999</v>
      </c>
      <c r="AN322" s="23">
        <f t="shared" si="51"/>
        <v>4204.9799999999996</v>
      </c>
      <c r="AO322" s="23">
        <f t="shared" si="51"/>
        <v>6335.95</v>
      </c>
      <c r="AP322" s="23">
        <f t="shared" si="51"/>
        <v>6339.43</v>
      </c>
      <c r="AQ322" s="23">
        <f t="shared" si="51"/>
        <v>6829.66</v>
      </c>
      <c r="AR322" s="23">
        <f t="shared" si="51"/>
        <v>8807.18</v>
      </c>
      <c r="AS322" s="21">
        <f t="shared" si="44"/>
        <v>45918.670000000006</v>
      </c>
      <c r="AT322" s="20">
        <f t="shared" si="45"/>
        <v>10391.75</v>
      </c>
      <c r="AU322" s="21">
        <f t="shared" si="45"/>
        <v>10776.9</v>
      </c>
      <c r="AV322" s="21">
        <f t="shared" si="45"/>
        <v>11169.35</v>
      </c>
      <c r="AW322" s="21">
        <f t="shared" si="45"/>
        <v>11166.47</v>
      </c>
      <c r="AX322" s="21">
        <f t="shared" si="50"/>
        <v>18923.46</v>
      </c>
      <c r="AY322" s="21">
        <f t="shared" si="50"/>
        <v>18923.46</v>
      </c>
      <c r="AZ322" s="20">
        <f t="shared" si="50"/>
        <v>18923.46</v>
      </c>
      <c r="BA322" s="20">
        <f t="shared" si="50"/>
        <v>18923.46</v>
      </c>
      <c r="BB322" s="20">
        <f t="shared" si="50"/>
        <v>18923.46</v>
      </c>
      <c r="BC322" s="20">
        <f t="shared" si="50"/>
        <v>19788.66</v>
      </c>
      <c r="BD322" s="20">
        <f t="shared" si="52"/>
        <v>20653.849999999999</v>
      </c>
      <c r="BE322" s="20">
        <f t="shared" si="52"/>
        <v>20653.849999999999</v>
      </c>
      <c r="BF322" s="20">
        <f t="shared" si="52"/>
        <v>20533.169999999998</v>
      </c>
      <c r="BG322" s="20">
        <f t="shared" si="52"/>
        <v>20412.490000000002</v>
      </c>
      <c r="BH322" s="20">
        <f t="shared" si="52"/>
        <v>20412.490000000002</v>
      </c>
      <c r="BI322" s="20">
        <f t="shared" si="52"/>
        <v>20154.59</v>
      </c>
      <c r="BJ322" s="19">
        <f t="shared" si="46"/>
        <v>237226.4</v>
      </c>
      <c r="BK322" s="19"/>
    </row>
    <row r="323" spans="1:63">
      <c r="A323" s="16" t="s">
        <v>327</v>
      </c>
      <c r="B323" s="17">
        <v>0.20960000000000001</v>
      </c>
      <c r="C323" s="17">
        <v>0.19439999999999999</v>
      </c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0</v>
      </c>
      <c r="AC323" s="18">
        <v>0</v>
      </c>
      <c r="AD323" s="18">
        <v>0</v>
      </c>
      <c r="AE323" s="18">
        <v>0</v>
      </c>
      <c r="AF323" s="18"/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1"/>
        <v>0</v>
      </c>
      <c r="AN323" s="23">
        <f t="shared" si="51"/>
        <v>0</v>
      </c>
      <c r="AO323" s="23">
        <f t="shared" si="51"/>
        <v>0</v>
      </c>
      <c r="AP323" s="23">
        <f t="shared" si="51"/>
        <v>0</v>
      </c>
      <c r="AQ323" s="23">
        <f t="shared" si="51"/>
        <v>0</v>
      </c>
      <c r="AR323" s="23">
        <f t="shared" si="51"/>
        <v>0</v>
      </c>
      <c r="AS323" s="21">
        <f t="shared" si="44"/>
        <v>0</v>
      </c>
      <c r="AT323" s="20">
        <f t="shared" si="45"/>
        <v>0</v>
      </c>
      <c r="AU323" s="21">
        <f t="shared" si="45"/>
        <v>0</v>
      </c>
      <c r="AV323" s="21">
        <f t="shared" si="45"/>
        <v>0</v>
      </c>
      <c r="AW323" s="21">
        <f t="shared" si="45"/>
        <v>0</v>
      </c>
      <c r="AX323" s="21">
        <f t="shared" si="50"/>
        <v>0</v>
      </c>
      <c r="AY323" s="21">
        <f t="shared" si="50"/>
        <v>0</v>
      </c>
      <c r="AZ323" s="20">
        <f t="shared" si="50"/>
        <v>0</v>
      </c>
      <c r="BA323" s="20">
        <f t="shared" si="50"/>
        <v>0</v>
      </c>
      <c r="BB323" s="20">
        <f t="shared" si="50"/>
        <v>0</v>
      </c>
      <c r="BC323" s="20">
        <f t="shared" si="50"/>
        <v>0</v>
      </c>
      <c r="BD323" s="20">
        <f t="shared" si="52"/>
        <v>0</v>
      </c>
      <c r="BE323" s="20">
        <f t="shared" si="52"/>
        <v>0</v>
      </c>
      <c r="BF323" s="20">
        <f t="shared" si="52"/>
        <v>0</v>
      </c>
      <c r="BG323" s="20">
        <f t="shared" si="52"/>
        <v>0</v>
      </c>
      <c r="BH323" s="20">
        <f t="shared" si="52"/>
        <v>0</v>
      </c>
      <c r="BI323" s="20">
        <f t="shared" si="52"/>
        <v>0</v>
      </c>
      <c r="BJ323" s="19">
        <f t="shared" si="46"/>
        <v>0</v>
      </c>
      <c r="BK323" s="19"/>
    </row>
    <row r="324" spans="1:63">
      <c r="A324" s="16" t="s">
        <v>328</v>
      </c>
      <c r="B324" s="17">
        <v>0.20960000000000001</v>
      </c>
      <c r="C324" s="17">
        <v>0.20269999999999999</v>
      </c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>
        <v>0</v>
      </c>
      <c r="AA324" s="18">
        <v>0</v>
      </c>
      <c r="AB324" s="18">
        <v>0</v>
      </c>
      <c r="AC324" s="18">
        <v>0</v>
      </c>
      <c r="AD324" s="18">
        <v>0</v>
      </c>
      <c r="AE324" s="18">
        <v>0</v>
      </c>
      <c r="AF324" s="18"/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0</v>
      </c>
      <c r="AL324" s="23">
        <f t="shared" si="49"/>
        <v>0</v>
      </c>
      <c r="AM324" s="23">
        <f t="shared" si="51"/>
        <v>0</v>
      </c>
      <c r="AN324" s="23">
        <f t="shared" si="51"/>
        <v>0</v>
      </c>
      <c r="AO324" s="23">
        <f t="shared" si="51"/>
        <v>0</v>
      </c>
      <c r="AP324" s="23">
        <f t="shared" si="51"/>
        <v>0</v>
      </c>
      <c r="AQ324" s="23">
        <f t="shared" si="51"/>
        <v>0</v>
      </c>
      <c r="AR324" s="23">
        <f t="shared" si="51"/>
        <v>0</v>
      </c>
      <c r="AS324" s="21">
        <f t="shared" si="44"/>
        <v>0</v>
      </c>
      <c r="AT324" s="20">
        <f t="shared" si="45"/>
        <v>0</v>
      </c>
      <c r="AU324" s="21">
        <f t="shared" si="45"/>
        <v>0</v>
      </c>
      <c r="AV324" s="21">
        <f t="shared" si="45"/>
        <v>0</v>
      </c>
      <c r="AW324" s="21">
        <f t="shared" ref="AW324:AW387" si="53">ROUND(S324*$B324/12,2)</f>
        <v>0</v>
      </c>
      <c r="AX324" s="21">
        <f t="shared" si="50"/>
        <v>0</v>
      </c>
      <c r="AY324" s="21">
        <f t="shared" si="50"/>
        <v>0</v>
      </c>
      <c r="AZ324" s="20">
        <f t="shared" si="50"/>
        <v>0</v>
      </c>
      <c r="BA324" s="20">
        <f t="shared" si="50"/>
        <v>0</v>
      </c>
      <c r="BB324" s="20">
        <f t="shared" si="50"/>
        <v>0</v>
      </c>
      <c r="BC324" s="20">
        <f t="shared" si="50"/>
        <v>0</v>
      </c>
      <c r="BD324" s="20">
        <f t="shared" si="52"/>
        <v>0</v>
      </c>
      <c r="BE324" s="20">
        <f t="shared" si="52"/>
        <v>0</v>
      </c>
      <c r="BF324" s="20">
        <f t="shared" si="52"/>
        <v>0</v>
      </c>
      <c r="BG324" s="20">
        <f t="shared" si="52"/>
        <v>0</v>
      </c>
      <c r="BH324" s="20">
        <f t="shared" si="52"/>
        <v>0</v>
      </c>
      <c r="BI324" s="20">
        <f t="shared" si="52"/>
        <v>0</v>
      </c>
      <c r="BJ324" s="19">
        <f t="shared" si="46"/>
        <v>0</v>
      </c>
      <c r="BK324" s="19"/>
    </row>
    <row r="325" spans="1:63">
      <c r="A325" s="16" t="s">
        <v>329</v>
      </c>
      <c r="B325" s="17">
        <v>0.20960000000000001</v>
      </c>
      <c r="C325" s="17">
        <v>9.2899999999999996E-2</v>
      </c>
      <c r="D325" s="18">
        <v>0</v>
      </c>
      <c r="E325" s="18">
        <v>0</v>
      </c>
      <c r="F325" s="18">
        <v>0</v>
      </c>
      <c r="G325" s="18">
        <v>0</v>
      </c>
      <c r="H325" s="18">
        <v>3841953.09</v>
      </c>
      <c r="I325" s="18">
        <v>3841988.65</v>
      </c>
      <c r="J325" s="18">
        <v>3869606.2499999995</v>
      </c>
      <c r="K325" s="18">
        <v>3882302.8799999994</v>
      </c>
      <c r="L325" s="18">
        <v>3867346.3499999992</v>
      </c>
      <c r="M325" s="18">
        <v>3867346.3499999992</v>
      </c>
      <c r="N325" s="18">
        <v>3867346.3499999992</v>
      </c>
      <c r="O325" s="18">
        <v>3930886.0999999992</v>
      </c>
      <c r="P325" s="18">
        <v>3978638.879999999</v>
      </c>
      <c r="Q325" s="18">
        <v>3962851.9099999992</v>
      </c>
      <c r="R325" s="18">
        <v>3962851.9099999992</v>
      </c>
      <c r="S325" s="18">
        <v>3884480.1399999992</v>
      </c>
      <c r="T325" s="18">
        <v>3513766.939999999</v>
      </c>
      <c r="U325" s="18">
        <v>3221425.5099999993</v>
      </c>
      <c r="V325" s="18">
        <v>3171307.4299999992</v>
      </c>
      <c r="W325" s="18">
        <v>3121189.3499999992</v>
      </c>
      <c r="X325" s="18">
        <v>3121189.3499999992</v>
      </c>
      <c r="Y325" s="18">
        <v>3121189.3499999992</v>
      </c>
      <c r="Z325" s="18">
        <v>3121189.3499999992</v>
      </c>
      <c r="AA325" s="18">
        <v>2998494.4499999993</v>
      </c>
      <c r="AB325" s="18">
        <v>2828583.3899999992</v>
      </c>
      <c r="AC325" s="18">
        <v>2781367.2299999995</v>
      </c>
      <c r="AD325" s="18">
        <v>2753326.0349999997</v>
      </c>
      <c r="AE325" s="18">
        <v>2725284.8399999994</v>
      </c>
      <c r="AF325" s="18"/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67106.11</v>
      </c>
      <c r="AL325" s="23">
        <f t="shared" si="49"/>
        <v>67106.740000000005</v>
      </c>
      <c r="AM325" s="23">
        <f t="shared" si="51"/>
        <v>67589.119999999995</v>
      </c>
      <c r="AN325" s="23">
        <f t="shared" si="51"/>
        <v>67810.89</v>
      </c>
      <c r="AO325" s="23">
        <f t="shared" si="51"/>
        <v>67549.649999999994</v>
      </c>
      <c r="AP325" s="23">
        <f t="shared" si="51"/>
        <v>67549.649999999994</v>
      </c>
      <c r="AQ325" s="23">
        <f t="shared" si="51"/>
        <v>67549.649999999994</v>
      </c>
      <c r="AR325" s="23">
        <f t="shared" si="51"/>
        <v>68659.48</v>
      </c>
      <c r="AS325" s="21">
        <f t="shared" ref="AS325:AS388" si="54">SUM(AG325:AR325)</f>
        <v>540921.29</v>
      </c>
      <c r="AT325" s="20">
        <f t="shared" ref="AT325:AW388" si="55">ROUND(P325*$B325/12,2)</f>
        <v>69493.56</v>
      </c>
      <c r="AU325" s="21">
        <f t="shared" si="55"/>
        <v>69217.81</v>
      </c>
      <c r="AV325" s="21">
        <f t="shared" si="55"/>
        <v>69217.81</v>
      </c>
      <c r="AW325" s="21">
        <f t="shared" si="53"/>
        <v>67848.92</v>
      </c>
      <c r="AX325" s="21">
        <f t="shared" si="50"/>
        <v>27202.41</v>
      </c>
      <c r="AY325" s="21">
        <f t="shared" si="50"/>
        <v>24939.200000000001</v>
      </c>
      <c r="AZ325" s="20">
        <f t="shared" si="50"/>
        <v>24551.21</v>
      </c>
      <c r="BA325" s="20">
        <f t="shared" si="50"/>
        <v>24163.21</v>
      </c>
      <c r="BB325" s="20">
        <f t="shared" si="50"/>
        <v>24163.21</v>
      </c>
      <c r="BC325" s="20">
        <f t="shared" si="50"/>
        <v>24163.21</v>
      </c>
      <c r="BD325" s="20">
        <f t="shared" si="52"/>
        <v>24163.21</v>
      </c>
      <c r="BE325" s="20">
        <f t="shared" si="52"/>
        <v>23213.34</v>
      </c>
      <c r="BF325" s="20">
        <f t="shared" si="52"/>
        <v>21897.95</v>
      </c>
      <c r="BG325" s="20">
        <f t="shared" si="52"/>
        <v>21532.42</v>
      </c>
      <c r="BH325" s="20">
        <f t="shared" si="52"/>
        <v>21315.33</v>
      </c>
      <c r="BI325" s="20">
        <f t="shared" si="52"/>
        <v>21098.25</v>
      </c>
      <c r="BJ325" s="19">
        <f t="shared" ref="BJ325:BJ388" si="56">SUM(AX325:BI325)</f>
        <v>282402.95</v>
      </c>
      <c r="BK325" s="19"/>
    </row>
    <row r="326" spans="1:63">
      <c r="A326" s="16" t="s">
        <v>330</v>
      </c>
      <c r="B326" s="17">
        <v>0.1084</v>
      </c>
      <c r="C326" s="17">
        <v>0.1</v>
      </c>
      <c r="D326" s="18">
        <v>0</v>
      </c>
      <c r="E326" s="18">
        <v>0</v>
      </c>
      <c r="F326" s="18">
        <v>0</v>
      </c>
      <c r="G326" s="18">
        <v>0</v>
      </c>
      <c r="H326" s="18">
        <v>215457.93</v>
      </c>
      <c r="I326" s="18">
        <v>215457.93</v>
      </c>
      <c r="J326" s="18">
        <v>215457.93</v>
      </c>
      <c r="K326" s="18">
        <v>215457.93</v>
      </c>
      <c r="L326" s="18">
        <v>215457.93</v>
      </c>
      <c r="M326" s="18">
        <v>215457.93</v>
      </c>
      <c r="N326" s="18">
        <v>215457.93</v>
      </c>
      <c r="O326" s="18">
        <v>215457.93</v>
      </c>
      <c r="P326" s="18">
        <v>215457.93</v>
      </c>
      <c r="Q326" s="18">
        <v>215457.93</v>
      </c>
      <c r="R326" s="18">
        <v>215457.93</v>
      </c>
      <c r="S326" s="18">
        <v>215457.93</v>
      </c>
      <c r="T326" s="18">
        <v>215457.93</v>
      </c>
      <c r="U326" s="18">
        <v>215457.93</v>
      </c>
      <c r="V326" s="18">
        <v>215457.93</v>
      </c>
      <c r="W326" s="18">
        <v>215457.93</v>
      </c>
      <c r="X326" s="18">
        <v>215457.93</v>
      </c>
      <c r="Y326" s="18">
        <v>215457.93</v>
      </c>
      <c r="Z326" s="18">
        <v>215457.93</v>
      </c>
      <c r="AA326" s="18">
        <v>215457.93</v>
      </c>
      <c r="AB326" s="18">
        <v>215457.93</v>
      </c>
      <c r="AC326" s="18">
        <v>215457.93</v>
      </c>
      <c r="AD326" s="18">
        <v>215457.93</v>
      </c>
      <c r="AE326" s="18">
        <v>215457.93</v>
      </c>
      <c r="AF326" s="18"/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1946.3</v>
      </c>
      <c r="AL326" s="23">
        <f t="shared" si="49"/>
        <v>1946.3</v>
      </c>
      <c r="AM326" s="23">
        <f t="shared" si="51"/>
        <v>1946.3</v>
      </c>
      <c r="AN326" s="23">
        <f t="shared" si="51"/>
        <v>1946.3</v>
      </c>
      <c r="AO326" s="23">
        <f t="shared" si="51"/>
        <v>1946.3</v>
      </c>
      <c r="AP326" s="23">
        <f t="shared" si="51"/>
        <v>1946.3</v>
      </c>
      <c r="AQ326" s="23">
        <f t="shared" si="51"/>
        <v>1946.3</v>
      </c>
      <c r="AR326" s="23">
        <f t="shared" si="51"/>
        <v>1946.3</v>
      </c>
      <c r="AS326" s="21">
        <f t="shared" si="54"/>
        <v>15570.399999999998</v>
      </c>
      <c r="AT326" s="20">
        <f t="shared" si="55"/>
        <v>1946.3</v>
      </c>
      <c r="AU326" s="21">
        <f t="shared" si="55"/>
        <v>1946.3</v>
      </c>
      <c r="AV326" s="21">
        <f t="shared" si="55"/>
        <v>1946.3</v>
      </c>
      <c r="AW326" s="21">
        <f t="shared" si="53"/>
        <v>1946.3</v>
      </c>
      <c r="AX326" s="21">
        <f t="shared" si="50"/>
        <v>1795.48</v>
      </c>
      <c r="AY326" s="21">
        <f t="shared" si="50"/>
        <v>1795.48</v>
      </c>
      <c r="AZ326" s="20">
        <f t="shared" si="50"/>
        <v>1795.48</v>
      </c>
      <c r="BA326" s="20">
        <f t="shared" si="50"/>
        <v>1795.48</v>
      </c>
      <c r="BB326" s="20">
        <f t="shared" si="50"/>
        <v>1795.48</v>
      </c>
      <c r="BC326" s="20">
        <f t="shared" si="50"/>
        <v>1795.48</v>
      </c>
      <c r="BD326" s="20">
        <f t="shared" si="52"/>
        <v>1795.48</v>
      </c>
      <c r="BE326" s="20">
        <f t="shared" si="52"/>
        <v>1795.48</v>
      </c>
      <c r="BF326" s="20">
        <f t="shared" si="52"/>
        <v>1795.48</v>
      </c>
      <c r="BG326" s="20">
        <f t="shared" si="52"/>
        <v>1795.48</v>
      </c>
      <c r="BH326" s="20">
        <f t="shared" si="52"/>
        <v>1795.48</v>
      </c>
      <c r="BI326" s="20">
        <f t="shared" si="52"/>
        <v>1795.48</v>
      </c>
      <c r="BJ326" s="19">
        <f t="shared" si="56"/>
        <v>21545.759999999998</v>
      </c>
      <c r="BK326" s="19"/>
    </row>
    <row r="327" spans="1:63">
      <c r="A327" s="16" t="s">
        <v>331</v>
      </c>
      <c r="B327" s="17">
        <v>1.66E-2</v>
      </c>
      <c r="C327" s="17">
        <v>1.89E-2</v>
      </c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/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1"/>
        <v>0</v>
      </c>
      <c r="AN327" s="23">
        <f t="shared" si="51"/>
        <v>0</v>
      </c>
      <c r="AO327" s="23">
        <f t="shared" si="51"/>
        <v>0</v>
      </c>
      <c r="AP327" s="23">
        <f t="shared" si="51"/>
        <v>0</v>
      </c>
      <c r="AQ327" s="23">
        <f t="shared" si="51"/>
        <v>0</v>
      </c>
      <c r="AR327" s="23">
        <f t="shared" si="51"/>
        <v>0</v>
      </c>
      <c r="AS327" s="21">
        <f t="shared" si="54"/>
        <v>0</v>
      </c>
      <c r="AT327" s="20">
        <f t="shared" si="55"/>
        <v>0</v>
      </c>
      <c r="AU327" s="21">
        <f t="shared" si="55"/>
        <v>0</v>
      </c>
      <c r="AV327" s="21">
        <f t="shared" si="55"/>
        <v>0</v>
      </c>
      <c r="AW327" s="21">
        <f t="shared" si="53"/>
        <v>0</v>
      </c>
      <c r="AX327" s="21">
        <f t="shared" si="50"/>
        <v>0</v>
      </c>
      <c r="AY327" s="21">
        <f t="shared" si="50"/>
        <v>0</v>
      </c>
      <c r="AZ327" s="20">
        <f t="shared" si="50"/>
        <v>0</v>
      </c>
      <c r="BA327" s="20">
        <f t="shared" si="50"/>
        <v>0</v>
      </c>
      <c r="BB327" s="20">
        <f t="shared" si="50"/>
        <v>0</v>
      </c>
      <c r="BC327" s="20">
        <f t="shared" si="50"/>
        <v>0</v>
      </c>
      <c r="BD327" s="20">
        <f t="shared" si="52"/>
        <v>0</v>
      </c>
      <c r="BE327" s="20">
        <f t="shared" si="52"/>
        <v>0</v>
      </c>
      <c r="BF327" s="20">
        <f t="shared" si="52"/>
        <v>0</v>
      </c>
      <c r="BG327" s="20">
        <f t="shared" si="52"/>
        <v>0</v>
      </c>
      <c r="BH327" s="20">
        <f t="shared" si="52"/>
        <v>0</v>
      </c>
      <c r="BI327" s="20">
        <f t="shared" si="52"/>
        <v>0</v>
      </c>
      <c r="BJ327" s="19">
        <f t="shared" si="56"/>
        <v>0</v>
      </c>
      <c r="BK327" s="19"/>
    </row>
    <row r="328" spans="1:63">
      <c r="A328" s="16" t="s">
        <v>332</v>
      </c>
      <c r="B328" s="17">
        <v>1.66E-2</v>
      </c>
      <c r="C328" s="17">
        <v>1.89E-2</v>
      </c>
      <c r="D328" s="18">
        <v>54391907.829999998</v>
      </c>
      <c r="E328" s="18">
        <v>54393832.640000001</v>
      </c>
      <c r="F328" s="18">
        <v>54394743.219999999</v>
      </c>
      <c r="G328" s="18">
        <v>54395154.420000002</v>
      </c>
      <c r="H328" s="18">
        <v>54395446.399999999</v>
      </c>
      <c r="I328" s="18">
        <v>54395576.450000003</v>
      </c>
      <c r="J328" s="18">
        <v>54571679.670000002</v>
      </c>
      <c r="K328" s="18">
        <v>54571679.670000002</v>
      </c>
      <c r="L328" s="18">
        <v>54571679.670000002</v>
      </c>
      <c r="M328" s="18">
        <v>54571679.670000002</v>
      </c>
      <c r="N328" s="18">
        <v>54571679.670000002</v>
      </c>
      <c r="O328" s="18">
        <v>54571679.670000002</v>
      </c>
      <c r="P328" s="18">
        <v>54571679.670000002</v>
      </c>
      <c r="Q328" s="18">
        <v>54571679.670000002</v>
      </c>
      <c r="R328" s="18">
        <v>54571679.670000002</v>
      </c>
      <c r="S328" s="18">
        <v>54571679.670000002</v>
      </c>
      <c r="T328" s="18">
        <v>54571679.670000002</v>
      </c>
      <c r="U328" s="18">
        <v>54571679.670000002</v>
      </c>
      <c r="V328" s="18">
        <v>54571679.670000002</v>
      </c>
      <c r="W328" s="18">
        <v>54571679.670000002</v>
      </c>
      <c r="X328" s="18">
        <v>54571679.670000002</v>
      </c>
      <c r="Y328" s="18">
        <v>54571679.670000002</v>
      </c>
      <c r="Z328" s="18">
        <v>54571679.670000002</v>
      </c>
      <c r="AA328" s="18">
        <v>54571679.670000002</v>
      </c>
      <c r="AB328" s="18">
        <v>54571679.670000002</v>
      </c>
      <c r="AC328" s="18">
        <v>54571679.670000002</v>
      </c>
      <c r="AD328" s="18">
        <v>54571679.670000002</v>
      </c>
      <c r="AE328" s="18">
        <v>55249630.545000002</v>
      </c>
      <c r="AF328" s="18"/>
      <c r="AG328" s="18">
        <f t="shared" si="49"/>
        <v>75242.14</v>
      </c>
      <c r="AH328" s="23">
        <f t="shared" si="49"/>
        <v>75244.800000000003</v>
      </c>
      <c r="AI328" s="23">
        <f t="shared" si="49"/>
        <v>75246.06</v>
      </c>
      <c r="AJ328" s="23">
        <f t="shared" si="49"/>
        <v>75246.63</v>
      </c>
      <c r="AK328" s="23">
        <f t="shared" si="49"/>
        <v>75247.03</v>
      </c>
      <c r="AL328" s="23">
        <f t="shared" si="49"/>
        <v>75247.210000000006</v>
      </c>
      <c r="AM328" s="23">
        <f t="shared" si="51"/>
        <v>75490.820000000007</v>
      </c>
      <c r="AN328" s="23">
        <f t="shared" si="51"/>
        <v>75490.820000000007</v>
      </c>
      <c r="AO328" s="23">
        <f t="shared" si="51"/>
        <v>75490.820000000007</v>
      </c>
      <c r="AP328" s="23">
        <f t="shared" si="51"/>
        <v>75490.820000000007</v>
      </c>
      <c r="AQ328" s="23">
        <f t="shared" si="51"/>
        <v>75490.820000000007</v>
      </c>
      <c r="AR328" s="23">
        <f t="shared" si="51"/>
        <v>75490.820000000007</v>
      </c>
      <c r="AS328" s="21">
        <f t="shared" si="54"/>
        <v>904418.79000000027</v>
      </c>
      <c r="AT328" s="20">
        <f t="shared" si="55"/>
        <v>75490.820000000007</v>
      </c>
      <c r="AU328" s="21">
        <f t="shared" si="55"/>
        <v>75490.820000000007</v>
      </c>
      <c r="AV328" s="21">
        <f t="shared" si="55"/>
        <v>75490.820000000007</v>
      </c>
      <c r="AW328" s="21">
        <f t="shared" si="53"/>
        <v>75490.820000000007</v>
      </c>
      <c r="AX328" s="21">
        <f t="shared" si="50"/>
        <v>85950.399999999994</v>
      </c>
      <c r="AY328" s="21">
        <f t="shared" si="50"/>
        <v>85950.399999999994</v>
      </c>
      <c r="AZ328" s="20">
        <f t="shared" si="50"/>
        <v>85950.399999999994</v>
      </c>
      <c r="BA328" s="20">
        <f t="shared" si="50"/>
        <v>85950.399999999994</v>
      </c>
      <c r="BB328" s="20">
        <f t="shared" si="50"/>
        <v>85950.399999999994</v>
      </c>
      <c r="BC328" s="20">
        <f t="shared" si="50"/>
        <v>85950.399999999994</v>
      </c>
      <c r="BD328" s="20">
        <f t="shared" si="52"/>
        <v>85950.399999999994</v>
      </c>
      <c r="BE328" s="20">
        <f t="shared" si="52"/>
        <v>85950.399999999994</v>
      </c>
      <c r="BF328" s="20">
        <f t="shared" si="52"/>
        <v>85950.399999999994</v>
      </c>
      <c r="BG328" s="20">
        <f t="shared" si="52"/>
        <v>85950.399999999994</v>
      </c>
      <c r="BH328" s="20">
        <f t="shared" si="52"/>
        <v>85950.399999999994</v>
      </c>
      <c r="BI328" s="20">
        <f t="shared" si="52"/>
        <v>87018.17</v>
      </c>
      <c r="BJ328" s="19">
        <f t="shared" si="56"/>
        <v>1032472.5700000002</v>
      </c>
      <c r="BK328" s="19"/>
    </row>
    <row r="329" spans="1:63">
      <c r="A329" s="16" t="s">
        <v>333</v>
      </c>
      <c r="B329" s="17">
        <v>1.66E-2</v>
      </c>
      <c r="C329" s="17">
        <v>1.89E-2</v>
      </c>
      <c r="D329" s="18">
        <v>1321747.2</v>
      </c>
      <c r="E329" s="18">
        <v>1321747.2</v>
      </c>
      <c r="F329" s="18">
        <v>1321747.2</v>
      </c>
      <c r="G329" s="18">
        <v>1321747.2</v>
      </c>
      <c r="H329" s="18">
        <v>1321747.2</v>
      </c>
      <c r="I329" s="18">
        <v>1321747.2</v>
      </c>
      <c r="J329" s="18">
        <v>1321747.2</v>
      </c>
      <c r="K329" s="18">
        <v>1321747.2</v>
      </c>
      <c r="L329" s="18">
        <v>1321747.2</v>
      </c>
      <c r="M329" s="18">
        <v>1321747.2</v>
      </c>
      <c r="N329" s="18">
        <v>1321747.2</v>
      </c>
      <c r="O329" s="18">
        <v>1321747.2</v>
      </c>
      <c r="P329" s="18">
        <v>1321747.2</v>
      </c>
      <c r="Q329" s="18">
        <v>1321747.2</v>
      </c>
      <c r="R329" s="18">
        <v>1321747.2</v>
      </c>
      <c r="S329" s="18">
        <v>1321747.2</v>
      </c>
      <c r="T329" s="18">
        <v>1321747.2</v>
      </c>
      <c r="U329" s="18">
        <v>1321747.2</v>
      </c>
      <c r="V329" s="18">
        <v>1321747.2</v>
      </c>
      <c r="W329" s="18">
        <v>1321747.2</v>
      </c>
      <c r="X329" s="18">
        <v>1321747.2</v>
      </c>
      <c r="Y329" s="18">
        <v>1321747.2</v>
      </c>
      <c r="Z329" s="18">
        <v>1321747.2</v>
      </c>
      <c r="AA329" s="18">
        <v>1321747.2</v>
      </c>
      <c r="AB329" s="18">
        <v>1321747.2</v>
      </c>
      <c r="AC329" s="18">
        <v>1321747.2</v>
      </c>
      <c r="AD329" s="18">
        <v>1321747.2</v>
      </c>
      <c r="AE329" s="18">
        <v>1321747.2</v>
      </c>
      <c r="AF329" s="18"/>
      <c r="AG329" s="18">
        <f t="shared" si="49"/>
        <v>1828.42</v>
      </c>
      <c r="AH329" s="23">
        <f t="shared" si="49"/>
        <v>1828.42</v>
      </c>
      <c r="AI329" s="23">
        <f t="shared" si="49"/>
        <v>1828.42</v>
      </c>
      <c r="AJ329" s="23">
        <f t="shared" si="49"/>
        <v>1828.42</v>
      </c>
      <c r="AK329" s="23">
        <f t="shared" si="49"/>
        <v>1828.42</v>
      </c>
      <c r="AL329" s="23">
        <f t="shared" si="49"/>
        <v>1828.42</v>
      </c>
      <c r="AM329" s="23">
        <f t="shared" si="51"/>
        <v>1828.42</v>
      </c>
      <c r="AN329" s="23">
        <f t="shared" si="51"/>
        <v>1828.42</v>
      </c>
      <c r="AO329" s="23">
        <f t="shared" si="51"/>
        <v>1828.42</v>
      </c>
      <c r="AP329" s="23">
        <f t="shared" si="51"/>
        <v>1828.42</v>
      </c>
      <c r="AQ329" s="23">
        <f t="shared" si="51"/>
        <v>1828.42</v>
      </c>
      <c r="AR329" s="23">
        <f t="shared" si="51"/>
        <v>1828.42</v>
      </c>
      <c r="AS329" s="21">
        <f t="shared" si="54"/>
        <v>21941.039999999994</v>
      </c>
      <c r="AT329" s="20">
        <f t="shared" si="55"/>
        <v>1828.42</v>
      </c>
      <c r="AU329" s="21">
        <f t="shared" si="55"/>
        <v>1828.42</v>
      </c>
      <c r="AV329" s="21">
        <f t="shared" si="55"/>
        <v>1828.42</v>
      </c>
      <c r="AW329" s="21">
        <f t="shared" si="53"/>
        <v>1828.42</v>
      </c>
      <c r="AX329" s="21">
        <f t="shared" si="50"/>
        <v>2081.75</v>
      </c>
      <c r="AY329" s="21">
        <f t="shared" si="50"/>
        <v>2081.75</v>
      </c>
      <c r="AZ329" s="20">
        <f t="shared" si="50"/>
        <v>2081.75</v>
      </c>
      <c r="BA329" s="20">
        <f t="shared" si="50"/>
        <v>2081.75</v>
      </c>
      <c r="BB329" s="20">
        <f t="shared" si="50"/>
        <v>2081.75</v>
      </c>
      <c r="BC329" s="20">
        <f t="shared" si="50"/>
        <v>2081.75</v>
      </c>
      <c r="BD329" s="20">
        <f t="shared" si="52"/>
        <v>2081.75</v>
      </c>
      <c r="BE329" s="20">
        <f t="shared" si="52"/>
        <v>2081.75</v>
      </c>
      <c r="BF329" s="20">
        <f t="shared" si="52"/>
        <v>2081.75</v>
      </c>
      <c r="BG329" s="20">
        <f t="shared" si="52"/>
        <v>2081.75</v>
      </c>
      <c r="BH329" s="20">
        <f t="shared" si="52"/>
        <v>2081.75</v>
      </c>
      <c r="BI329" s="20">
        <f t="shared" si="52"/>
        <v>2081.75</v>
      </c>
      <c r="BJ329" s="19">
        <f t="shared" si="56"/>
        <v>24981</v>
      </c>
      <c r="BK329" s="19"/>
    </row>
    <row r="330" spans="1:63">
      <c r="A330" s="16" t="s">
        <v>334</v>
      </c>
      <c r="B330" s="17">
        <v>1.66E-2</v>
      </c>
      <c r="C330" s="17">
        <v>1.89E-2</v>
      </c>
      <c r="D330" s="18">
        <v>5202439.95</v>
      </c>
      <c r="E330" s="18">
        <v>5202439.95</v>
      </c>
      <c r="F330" s="18">
        <v>5202439.95</v>
      </c>
      <c r="G330" s="18">
        <v>5202439.95</v>
      </c>
      <c r="H330" s="18">
        <v>5202439.95</v>
      </c>
      <c r="I330" s="18">
        <v>5202439.95</v>
      </c>
      <c r="J330" s="18">
        <v>5202439.95</v>
      </c>
      <c r="K330" s="18">
        <v>5202439.95</v>
      </c>
      <c r="L330" s="18">
        <v>5202439.95</v>
      </c>
      <c r="M330" s="18">
        <v>5202439.95</v>
      </c>
      <c r="N330" s="18">
        <v>5202439.95</v>
      </c>
      <c r="O330" s="18">
        <v>5202439.95</v>
      </c>
      <c r="P330" s="18">
        <v>5202439.95</v>
      </c>
      <c r="Q330" s="18">
        <v>5202439.95</v>
      </c>
      <c r="R330" s="18">
        <v>5202439.95</v>
      </c>
      <c r="S330" s="18">
        <v>5202439.95</v>
      </c>
      <c r="T330" s="18">
        <v>5202439.95</v>
      </c>
      <c r="U330" s="18">
        <v>5202439.95</v>
      </c>
      <c r="V330" s="18">
        <v>5202439.95</v>
      </c>
      <c r="W330" s="18">
        <v>5202439.95</v>
      </c>
      <c r="X330" s="18">
        <v>5202439.95</v>
      </c>
      <c r="Y330" s="18">
        <v>5202439.95</v>
      </c>
      <c r="Z330" s="18">
        <v>5202439.95</v>
      </c>
      <c r="AA330" s="18">
        <v>5202439.95</v>
      </c>
      <c r="AB330" s="18">
        <v>5202439.95</v>
      </c>
      <c r="AC330" s="18">
        <v>5202439.95</v>
      </c>
      <c r="AD330" s="18">
        <v>5202439.95</v>
      </c>
      <c r="AE330" s="18">
        <v>5202439.95</v>
      </c>
      <c r="AF330" s="18"/>
      <c r="AG330" s="18">
        <f t="shared" si="49"/>
        <v>7196.71</v>
      </c>
      <c r="AH330" s="23">
        <f t="shared" si="49"/>
        <v>7196.71</v>
      </c>
      <c r="AI330" s="23">
        <f t="shared" si="49"/>
        <v>7196.71</v>
      </c>
      <c r="AJ330" s="23">
        <f t="shared" si="49"/>
        <v>7196.71</v>
      </c>
      <c r="AK330" s="23">
        <f t="shared" si="49"/>
        <v>7196.71</v>
      </c>
      <c r="AL330" s="23">
        <f t="shared" si="49"/>
        <v>7196.71</v>
      </c>
      <c r="AM330" s="23">
        <f t="shared" si="51"/>
        <v>7196.71</v>
      </c>
      <c r="AN330" s="23">
        <f t="shared" si="51"/>
        <v>7196.71</v>
      </c>
      <c r="AO330" s="23">
        <f t="shared" si="51"/>
        <v>7196.71</v>
      </c>
      <c r="AP330" s="23">
        <f t="shared" si="51"/>
        <v>7196.71</v>
      </c>
      <c r="AQ330" s="23">
        <f t="shared" si="51"/>
        <v>7196.71</v>
      </c>
      <c r="AR330" s="23">
        <f t="shared" si="51"/>
        <v>7196.71</v>
      </c>
      <c r="AS330" s="21">
        <f t="shared" si="54"/>
        <v>86360.520000000019</v>
      </c>
      <c r="AT330" s="20">
        <f t="shared" si="55"/>
        <v>7196.71</v>
      </c>
      <c r="AU330" s="21">
        <f t="shared" si="55"/>
        <v>7196.71</v>
      </c>
      <c r="AV330" s="21">
        <f t="shared" si="55"/>
        <v>7196.71</v>
      </c>
      <c r="AW330" s="21">
        <f t="shared" si="53"/>
        <v>7196.71</v>
      </c>
      <c r="AX330" s="21">
        <f t="shared" si="50"/>
        <v>8193.84</v>
      </c>
      <c r="AY330" s="21">
        <f t="shared" si="50"/>
        <v>8193.84</v>
      </c>
      <c r="AZ330" s="20">
        <f t="shared" si="50"/>
        <v>8193.84</v>
      </c>
      <c r="BA330" s="20">
        <f t="shared" si="50"/>
        <v>8193.84</v>
      </c>
      <c r="BB330" s="20">
        <f t="shared" si="50"/>
        <v>8193.84</v>
      </c>
      <c r="BC330" s="20">
        <f t="shared" si="50"/>
        <v>8193.84</v>
      </c>
      <c r="BD330" s="20">
        <f t="shared" si="52"/>
        <v>8193.84</v>
      </c>
      <c r="BE330" s="20">
        <f t="shared" si="52"/>
        <v>8193.84</v>
      </c>
      <c r="BF330" s="20">
        <f t="shared" si="52"/>
        <v>8193.84</v>
      </c>
      <c r="BG330" s="20">
        <f t="shared" si="52"/>
        <v>8193.84</v>
      </c>
      <c r="BH330" s="20">
        <f t="shared" si="52"/>
        <v>8193.84</v>
      </c>
      <c r="BI330" s="20">
        <f t="shared" si="52"/>
        <v>8193.84</v>
      </c>
      <c r="BJ330" s="19">
        <f t="shared" si="56"/>
        <v>98326.079999999973</v>
      </c>
      <c r="BK330" s="19"/>
    </row>
    <row r="331" spans="1:63">
      <c r="A331" s="16" t="s">
        <v>335</v>
      </c>
      <c r="B331" s="17">
        <v>1.83E-2</v>
      </c>
      <c r="C331" s="17">
        <v>2.2100000000000002E-2</v>
      </c>
      <c r="D331" s="18">
        <v>4204942.91</v>
      </c>
      <c r="E331" s="18">
        <v>4204942.91</v>
      </c>
      <c r="F331" s="18">
        <v>4204942.91</v>
      </c>
      <c r="G331" s="18">
        <v>4204942.91</v>
      </c>
      <c r="H331" s="18">
        <v>4204942.91</v>
      </c>
      <c r="I331" s="18">
        <v>4204942.91</v>
      </c>
      <c r="J331" s="18">
        <v>4204942.91</v>
      </c>
      <c r="K331" s="18">
        <v>4204942.91</v>
      </c>
      <c r="L331" s="18">
        <v>4204942.91</v>
      </c>
      <c r="M331" s="18">
        <v>4204942.91</v>
      </c>
      <c r="N331" s="18">
        <v>4204942.91</v>
      </c>
      <c r="O331" s="18">
        <v>4204942.91</v>
      </c>
      <c r="P331" s="18">
        <v>4204942.91</v>
      </c>
      <c r="Q331" s="18">
        <v>4204942.91</v>
      </c>
      <c r="R331" s="18">
        <v>4204942.91</v>
      </c>
      <c r="S331" s="18">
        <v>4204942.91</v>
      </c>
      <c r="T331" s="18">
        <v>4204942.91</v>
      </c>
      <c r="U331" s="18">
        <v>4204942.91</v>
      </c>
      <c r="V331" s="18">
        <v>4204942.91</v>
      </c>
      <c r="W331" s="18">
        <v>4204942.91</v>
      </c>
      <c r="X331" s="18">
        <v>4204942.91</v>
      </c>
      <c r="Y331" s="18">
        <v>4204942.91</v>
      </c>
      <c r="Z331" s="18">
        <v>4204942.91</v>
      </c>
      <c r="AA331" s="18">
        <v>4204942.91</v>
      </c>
      <c r="AB331" s="18">
        <v>4204942.91</v>
      </c>
      <c r="AC331" s="18">
        <v>4204942.91</v>
      </c>
      <c r="AD331" s="18">
        <v>4204942.91</v>
      </c>
      <c r="AE331" s="18">
        <v>4204942.91</v>
      </c>
      <c r="AF331" s="18"/>
      <c r="AG331" s="18">
        <f t="shared" si="49"/>
        <v>6412.54</v>
      </c>
      <c r="AH331" s="23">
        <f t="shared" si="49"/>
        <v>6412.54</v>
      </c>
      <c r="AI331" s="23">
        <f t="shared" si="49"/>
        <v>6412.54</v>
      </c>
      <c r="AJ331" s="23">
        <f t="shared" si="49"/>
        <v>6412.54</v>
      </c>
      <c r="AK331" s="23">
        <f t="shared" si="49"/>
        <v>6412.54</v>
      </c>
      <c r="AL331" s="23">
        <f t="shared" si="49"/>
        <v>6412.54</v>
      </c>
      <c r="AM331" s="23">
        <f t="shared" si="51"/>
        <v>6412.54</v>
      </c>
      <c r="AN331" s="23">
        <f t="shared" si="51"/>
        <v>6412.54</v>
      </c>
      <c r="AO331" s="23">
        <f t="shared" si="51"/>
        <v>6412.54</v>
      </c>
      <c r="AP331" s="23">
        <f t="shared" si="51"/>
        <v>6412.54</v>
      </c>
      <c r="AQ331" s="23">
        <f t="shared" si="51"/>
        <v>6412.54</v>
      </c>
      <c r="AR331" s="23">
        <f t="shared" si="51"/>
        <v>6412.54</v>
      </c>
      <c r="AS331" s="21">
        <f t="shared" si="54"/>
        <v>76950.48</v>
      </c>
      <c r="AT331" s="20">
        <f t="shared" si="55"/>
        <v>6412.54</v>
      </c>
      <c r="AU331" s="21">
        <f t="shared" si="55"/>
        <v>6412.54</v>
      </c>
      <c r="AV331" s="21">
        <f t="shared" si="55"/>
        <v>6412.54</v>
      </c>
      <c r="AW331" s="21">
        <f t="shared" si="53"/>
        <v>6412.54</v>
      </c>
      <c r="AX331" s="21">
        <f t="shared" si="50"/>
        <v>7744.1</v>
      </c>
      <c r="AY331" s="21">
        <f t="shared" si="50"/>
        <v>7744.1</v>
      </c>
      <c r="AZ331" s="20">
        <f t="shared" si="50"/>
        <v>7744.1</v>
      </c>
      <c r="BA331" s="20">
        <f t="shared" si="50"/>
        <v>7744.1</v>
      </c>
      <c r="BB331" s="20">
        <f t="shared" si="50"/>
        <v>7744.1</v>
      </c>
      <c r="BC331" s="20">
        <f t="shared" si="50"/>
        <v>7744.1</v>
      </c>
      <c r="BD331" s="20">
        <f t="shared" si="52"/>
        <v>7744.1</v>
      </c>
      <c r="BE331" s="20">
        <f t="shared" si="52"/>
        <v>7744.1</v>
      </c>
      <c r="BF331" s="20">
        <f t="shared" si="52"/>
        <v>7744.1</v>
      </c>
      <c r="BG331" s="20">
        <f t="shared" si="52"/>
        <v>7744.1</v>
      </c>
      <c r="BH331" s="20">
        <f t="shared" si="52"/>
        <v>7744.1</v>
      </c>
      <c r="BI331" s="20">
        <f t="shared" si="52"/>
        <v>7744.1</v>
      </c>
      <c r="BJ331" s="19">
        <f t="shared" si="56"/>
        <v>92929.200000000012</v>
      </c>
      <c r="BK331" s="19"/>
    </row>
    <row r="332" spans="1:63">
      <c r="A332" s="16" t="s">
        <v>336</v>
      </c>
      <c r="B332" s="17">
        <v>1.9E-2</v>
      </c>
      <c r="C332" s="17">
        <v>1.7899999999999999E-2</v>
      </c>
      <c r="D332" s="18">
        <v>471729143.63999999</v>
      </c>
      <c r="E332" s="18">
        <v>474306748.63</v>
      </c>
      <c r="F332" s="18">
        <v>475473663.33999997</v>
      </c>
      <c r="G332" s="18">
        <v>476383785.19</v>
      </c>
      <c r="H332" s="18">
        <v>476548435.86000001</v>
      </c>
      <c r="I332" s="18">
        <v>477218640.30000001</v>
      </c>
      <c r="J332" s="18">
        <v>498963004</v>
      </c>
      <c r="K332" s="18">
        <v>499129985.91999996</v>
      </c>
      <c r="L332" s="18">
        <v>499905994.82999998</v>
      </c>
      <c r="M332" s="18">
        <v>500553097.94</v>
      </c>
      <c r="N332" s="18">
        <v>500634807.57499999</v>
      </c>
      <c r="O332" s="18">
        <v>502262922.94499999</v>
      </c>
      <c r="P332" s="18">
        <v>504456049.17999995</v>
      </c>
      <c r="Q332" s="18">
        <v>505015618.61999995</v>
      </c>
      <c r="R332" s="18">
        <v>507467227.82499999</v>
      </c>
      <c r="S332" s="18">
        <v>512883077.6649999</v>
      </c>
      <c r="T332" s="18">
        <v>518074843.6099999</v>
      </c>
      <c r="U332" s="18">
        <v>521926684.17000002</v>
      </c>
      <c r="V332" s="18">
        <v>526065064.07999998</v>
      </c>
      <c r="W332" s="18">
        <v>528658079.96499991</v>
      </c>
      <c r="X332" s="18">
        <v>529016441.71999991</v>
      </c>
      <c r="Y332" s="18">
        <v>529362442.42499989</v>
      </c>
      <c r="Z332" s="18">
        <v>529414515.77499992</v>
      </c>
      <c r="AA332" s="18">
        <v>530555431.21999991</v>
      </c>
      <c r="AB332" s="18">
        <v>537052899.40499985</v>
      </c>
      <c r="AC332" s="18">
        <v>546675433.62999988</v>
      </c>
      <c r="AD332" s="18">
        <v>551204191.22999978</v>
      </c>
      <c r="AE332" s="18">
        <v>576273545.3599999</v>
      </c>
      <c r="AF332" s="18"/>
      <c r="AG332" s="18">
        <f t="shared" si="49"/>
        <v>746904.48</v>
      </c>
      <c r="AH332" s="23">
        <f t="shared" si="49"/>
        <v>750985.69</v>
      </c>
      <c r="AI332" s="23">
        <f t="shared" si="49"/>
        <v>752833.3</v>
      </c>
      <c r="AJ332" s="23">
        <f t="shared" si="49"/>
        <v>754274.33</v>
      </c>
      <c r="AK332" s="23">
        <f t="shared" si="49"/>
        <v>754535.02</v>
      </c>
      <c r="AL332" s="23">
        <f t="shared" si="49"/>
        <v>755596.18</v>
      </c>
      <c r="AM332" s="23">
        <f t="shared" si="51"/>
        <v>790024.76</v>
      </c>
      <c r="AN332" s="23">
        <f t="shared" si="51"/>
        <v>790289.14</v>
      </c>
      <c r="AO332" s="23">
        <f t="shared" si="51"/>
        <v>791517.83</v>
      </c>
      <c r="AP332" s="23">
        <f t="shared" si="51"/>
        <v>792542.41</v>
      </c>
      <c r="AQ332" s="23">
        <f t="shared" si="51"/>
        <v>792671.78</v>
      </c>
      <c r="AR332" s="23">
        <f t="shared" si="51"/>
        <v>795249.63</v>
      </c>
      <c r="AS332" s="21">
        <f t="shared" si="54"/>
        <v>9267424.5500000007</v>
      </c>
      <c r="AT332" s="20">
        <f t="shared" si="55"/>
        <v>798722.08</v>
      </c>
      <c r="AU332" s="21">
        <f t="shared" si="55"/>
        <v>799608.06</v>
      </c>
      <c r="AV332" s="21">
        <f t="shared" si="55"/>
        <v>803489.78</v>
      </c>
      <c r="AW332" s="21">
        <f t="shared" si="53"/>
        <v>812064.87</v>
      </c>
      <c r="AX332" s="21">
        <f t="shared" si="50"/>
        <v>772794.98</v>
      </c>
      <c r="AY332" s="21">
        <f t="shared" si="50"/>
        <v>778540.64</v>
      </c>
      <c r="AZ332" s="20">
        <f t="shared" si="50"/>
        <v>784713.72</v>
      </c>
      <c r="BA332" s="20">
        <f t="shared" si="50"/>
        <v>788581.64</v>
      </c>
      <c r="BB332" s="20">
        <f t="shared" si="50"/>
        <v>789116.19</v>
      </c>
      <c r="BC332" s="20">
        <f t="shared" si="50"/>
        <v>789632.31</v>
      </c>
      <c r="BD332" s="20">
        <f t="shared" si="52"/>
        <v>789709.99</v>
      </c>
      <c r="BE332" s="20">
        <f t="shared" si="52"/>
        <v>791411.85</v>
      </c>
      <c r="BF332" s="20">
        <f t="shared" si="52"/>
        <v>801103.91</v>
      </c>
      <c r="BG332" s="20">
        <f t="shared" si="52"/>
        <v>815457.52</v>
      </c>
      <c r="BH332" s="20">
        <f t="shared" si="52"/>
        <v>822212.92</v>
      </c>
      <c r="BI332" s="20">
        <f t="shared" si="52"/>
        <v>859608.04</v>
      </c>
      <c r="BJ332" s="19">
        <f t="shared" si="56"/>
        <v>9582883.7100000009</v>
      </c>
      <c r="BK332" s="19"/>
    </row>
    <row r="333" spans="1:63">
      <c r="A333" s="16" t="s">
        <v>337</v>
      </c>
      <c r="B333" s="17">
        <v>1.9E-2</v>
      </c>
      <c r="C333" s="17">
        <v>1.7899999999999999E-2</v>
      </c>
      <c r="D333" s="18">
        <v>41015761.140000001</v>
      </c>
      <c r="E333" s="18">
        <v>41035471.189999998</v>
      </c>
      <c r="F333" s="18">
        <v>41066341.460000001</v>
      </c>
      <c r="G333" s="18">
        <v>41086294.850000001</v>
      </c>
      <c r="H333" s="18">
        <v>41089033.460000001</v>
      </c>
      <c r="I333" s="18">
        <v>41129930.509999998</v>
      </c>
      <c r="J333" s="18">
        <v>41192750.149999999</v>
      </c>
      <c r="K333" s="18">
        <v>41192750.149999999</v>
      </c>
      <c r="L333" s="18">
        <v>41192750.149999999</v>
      </c>
      <c r="M333" s="18">
        <v>41192750.149999999</v>
      </c>
      <c r="N333" s="18">
        <v>41192750.149999999</v>
      </c>
      <c r="O333" s="18">
        <v>41320105.659999996</v>
      </c>
      <c r="P333" s="18">
        <v>41447461.170000002</v>
      </c>
      <c r="Q333" s="18">
        <v>41447461.170000002</v>
      </c>
      <c r="R333" s="18">
        <v>41447461.170000002</v>
      </c>
      <c r="S333" s="18">
        <v>41447461.170000002</v>
      </c>
      <c r="T333" s="18">
        <v>41447461.170000002</v>
      </c>
      <c r="U333" s="18">
        <v>41447461.170000002</v>
      </c>
      <c r="V333" s="18">
        <v>41447461.170000002</v>
      </c>
      <c r="W333" s="18">
        <v>41447461.170000002</v>
      </c>
      <c r="X333" s="18">
        <v>41447461.170000002</v>
      </c>
      <c r="Y333" s="18">
        <v>41447461.170000002</v>
      </c>
      <c r="Z333" s="18">
        <v>41447461.170000002</v>
      </c>
      <c r="AA333" s="18">
        <v>41447461.170000002</v>
      </c>
      <c r="AB333" s="18">
        <v>41447461.170000002</v>
      </c>
      <c r="AC333" s="18">
        <v>41447461.170000002</v>
      </c>
      <c r="AD333" s="18">
        <v>41447461.170000002</v>
      </c>
      <c r="AE333" s="18">
        <v>41447461.170000002</v>
      </c>
      <c r="AF333" s="18"/>
      <c r="AG333" s="18">
        <f t="shared" si="49"/>
        <v>64941.62</v>
      </c>
      <c r="AH333" s="23">
        <f t="shared" si="49"/>
        <v>64972.83</v>
      </c>
      <c r="AI333" s="23">
        <f t="shared" si="49"/>
        <v>65021.71</v>
      </c>
      <c r="AJ333" s="23">
        <f t="shared" si="49"/>
        <v>65053.3</v>
      </c>
      <c r="AK333" s="23">
        <f t="shared" si="49"/>
        <v>65057.64</v>
      </c>
      <c r="AL333" s="23">
        <f t="shared" si="49"/>
        <v>65122.39</v>
      </c>
      <c r="AM333" s="23">
        <f t="shared" si="51"/>
        <v>65221.85</v>
      </c>
      <c r="AN333" s="23">
        <f t="shared" si="51"/>
        <v>65221.85</v>
      </c>
      <c r="AO333" s="23">
        <f t="shared" si="51"/>
        <v>65221.85</v>
      </c>
      <c r="AP333" s="23">
        <f t="shared" si="51"/>
        <v>65221.85</v>
      </c>
      <c r="AQ333" s="23">
        <f t="shared" si="51"/>
        <v>65221.85</v>
      </c>
      <c r="AR333" s="23">
        <f t="shared" si="51"/>
        <v>65423.5</v>
      </c>
      <c r="AS333" s="21">
        <f t="shared" si="54"/>
        <v>781702.24</v>
      </c>
      <c r="AT333" s="20">
        <f t="shared" si="55"/>
        <v>65625.149999999994</v>
      </c>
      <c r="AU333" s="21">
        <f t="shared" si="55"/>
        <v>65625.149999999994</v>
      </c>
      <c r="AV333" s="21">
        <f t="shared" si="55"/>
        <v>65625.149999999994</v>
      </c>
      <c r="AW333" s="21">
        <f t="shared" si="53"/>
        <v>65625.149999999994</v>
      </c>
      <c r="AX333" s="21">
        <f t="shared" si="50"/>
        <v>61825.8</v>
      </c>
      <c r="AY333" s="21">
        <f t="shared" si="50"/>
        <v>61825.8</v>
      </c>
      <c r="AZ333" s="20">
        <f t="shared" si="50"/>
        <v>61825.8</v>
      </c>
      <c r="BA333" s="20">
        <f t="shared" si="50"/>
        <v>61825.8</v>
      </c>
      <c r="BB333" s="20">
        <f t="shared" si="50"/>
        <v>61825.8</v>
      </c>
      <c r="BC333" s="20">
        <f t="shared" si="50"/>
        <v>61825.8</v>
      </c>
      <c r="BD333" s="20">
        <f t="shared" si="52"/>
        <v>61825.8</v>
      </c>
      <c r="BE333" s="20">
        <f t="shared" si="52"/>
        <v>61825.8</v>
      </c>
      <c r="BF333" s="20">
        <f t="shared" si="52"/>
        <v>61825.8</v>
      </c>
      <c r="BG333" s="20">
        <f t="shared" si="52"/>
        <v>61825.8</v>
      </c>
      <c r="BH333" s="20">
        <f t="shared" si="52"/>
        <v>61825.8</v>
      </c>
      <c r="BI333" s="20">
        <f t="shared" si="52"/>
        <v>61825.8</v>
      </c>
      <c r="BJ333" s="19">
        <f t="shared" si="56"/>
        <v>741909.60000000009</v>
      </c>
      <c r="BK333" s="19"/>
    </row>
    <row r="334" spans="1:63">
      <c r="A334" s="16" t="s">
        <v>338</v>
      </c>
      <c r="B334" s="17">
        <v>0</v>
      </c>
      <c r="C334" s="17">
        <v>4.4699999999999997E-2</v>
      </c>
      <c r="D334" s="18">
        <v>26662</v>
      </c>
      <c r="E334" s="18">
        <v>26662</v>
      </c>
      <c r="F334" s="18">
        <v>26662</v>
      </c>
      <c r="G334" s="18">
        <v>66553.91</v>
      </c>
      <c r="H334" s="18">
        <v>106445.81</v>
      </c>
      <c r="I334" s="18">
        <v>106445.81</v>
      </c>
      <c r="J334" s="18">
        <v>106445.81</v>
      </c>
      <c r="K334" s="18">
        <v>106445.81</v>
      </c>
      <c r="L334" s="18">
        <v>106445.81</v>
      </c>
      <c r="M334" s="18">
        <v>106445.81</v>
      </c>
      <c r="N334" s="18">
        <v>106445.81</v>
      </c>
      <c r="O334" s="18">
        <v>106445.81</v>
      </c>
      <c r="P334" s="18">
        <v>106445.81</v>
      </c>
      <c r="Q334" s="18">
        <v>106445.81</v>
      </c>
      <c r="R334" s="18">
        <v>106445.81</v>
      </c>
      <c r="S334" s="18">
        <v>1106445.8099999998</v>
      </c>
      <c r="T334" s="18">
        <v>2106445.8099999996</v>
      </c>
      <c r="U334" s="18">
        <v>2106445.8099999996</v>
      </c>
      <c r="V334" s="18">
        <v>2180431.7899999996</v>
      </c>
      <c r="W334" s="18">
        <v>2254417.7699999996</v>
      </c>
      <c r="X334" s="18">
        <v>2254417.7699999996</v>
      </c>
      <c r="Y334" s="18">
        <v>2328403.7499999995</v>
      </c>
      <c r="Z334" s="18">
        <v>2402389.7299999995</v>
      </c>
      <c r="AA334" s="18">
        <v>2402389.7299999995</v>
      </c>
      <c r="AB334" s="18">
        <v>2476375.7099999995</v>
      </c>
      <c r="AC334" s="18">
        <v>2550361.6899999995</v>
      </c>
      <c r="AD334" s="18">
        <v>2550361.6899999995</v>
      </c>
      <c r="AE334" s="18">
        <v>4178476.8599999994</v>
      </c>
      <c r="AF334" s="18"/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0</v>
      </c>
      <c r="AL334" s="23">
        <f t="shared" si="49"/>
        <v>0</v>
      </c>
      <c r="AM334" s="23">
        <f t="shared" si="51"/>
        <v>0</v>
      </c>
      <c r="AN334" s="23">
        <f t="shared" si="51"/>
        <v>0</v>
      </c>
      <c r="AO334" s="23">
        <f t="shared" si="51"/>
        <v>0</v>
      </c>
      <c r="AP334" s="23">
        <f t="shared" si="51"/>
        <v>0</v>
      </c>
      <c r="AQ334" s="23">
        <f t="shared" si="51"/>
        <v>0</v>
      </c>
      <c r="AR334" s="23">
        <f t="shared" si="51"/>
        <v>0</v>
      </c>
      <c r="AS334" s="21">
        <f t="shared" si="54"/>
        <v>0</v>
      </c>
      <c r="AT334" s="20">
        <f t="shared" si="55"/>
        <v>0</v>
      </c>
      <c r="AU334" s="21">
        <f t="shared" si="55"/>
        <v>0</v>
      </c>
      <c r="AV334" s="21">
        <f t="shared" si="55"/>
        <v>0</v>
      </c>
      <c r="AW334" s="21">
        <f t="shared" si="53"/>
        <v>0</v>
      </c>
      <c r="AX334" s="21">
        <f t="shared" si="50"/>
        <v>7846.51</v>
      </c>
      <c r="AY334" s="21">
        <f t="shared" si="50"/>
        <v>7846.51</v>
      </c>
      <c r="AZ334" s="20">
        <f t="shared" si="50"/>
        <v>8122.11</v>
      </c>
      <c r="BA334" s="20">
        <f t="shared" si="50"/>
        <v>8397.7099999999991</v>
      </c>
      <c r="BB334" s="20">
        <f t="shared" si="50"/>
        <v>8397.7099999999991</v>
      </c>
      <c r="BC334" s="20">
        <f t="shared" si="50"/>
        <v>8673.2999999999993</v>
      </c>
      <c r="BD334" s="20">
        <f t="shared" si="52"/>
        <v>8948.9</v>
      </c>
      <c r="BE334" s="20">
        <f t="shared" si="52"/>
        <v>8948.9</v>
      </c>
      <c r="BF334" s="20">
        <f t="shared" si="52"/>
        <v>9224.5</v>
      </c>
      <c r="BG334" s="20">
        <f t="shared" si="52"/>
        <v>9500.1</v>
      </c>
      <c r="BH334" s="20">
        <f t="shared" si="52"/>
        <v>9500.1</v>
      </c>
      <c r="BI334" s="20">
        <f t="shared" si="52"/>
        <v>15564.83</v>
      </c>
      <c r="BJ334" s="19">
        <f t="shared" si="56"/>
        <v>110971.18000000002</v>
      </c>
      <c r="BK334" s="19"/>
    </row>
    <row r="335" spans="1:63">
      <c r="A335" s="16" t="s">
        <v>339</v>
      </c>
      <c r="B335" s="17">
        <v>1.6900000000000002E-2</v>
      </c>
      <c r="C335" s="17">
        <v>1.8100000000000002E-2</v>
      </c>
      <c r="D335" s="18">
        <v>84038777.769999996</v>
      </c>
      <c r="E335" s="18">
        <v>84038777.769999996</v>
      </c>
      <c r="F335" s="18">
        <v>84038777.769999996</v>
      </c>
      <c r="G335" s="18">
        <v>84038777.769999996</v>
      </c>
      <c r="H335" s="18">
        <v>84038777.769999996</v>
      </c>
      <c r="I335" s="18">
        <v>84739843.549999997</v>
      </c>
      <c r="J335" s="18">
        <v>84038777.769999996</v>
      </c>
      <c r="K335" s="18">
        <v>84038777.769999996</v>
      </c>
      <c r="L335" s="18">
        <v>84038777.769999996</v>
      </c>
      <c r="M335" s="18">
        <v>84038777.769999996</v>
      </c>
      <c r="N335" s="18">
        <v>84038777.769999996</v>
      </c>
      <c r="O335" s="18">
        <v>84038777.769999996</v>
      </c>
      <c r="P335" s="18">
        <v>84038777.769999996</v>
      </c>
      <c r="Q335" s="18">
        <v>84038777.769999996</v>
      </c>
      <c r="R335" s="18">
        <v>84038777.769999996</v>
      </c>
      <c r="S335" s="18">
        <v>84038777.769999996</v>
      </c>
      <c r="T335" s="18">
        <v>84038777.769999996</v>
      </c>
      <c r="U335" s="18">
        <v>84038777.769999996</v>
      </c>
      <c r="V335" s="18">
        <v>84038777.769999996</v>
      </c>
      <c r="W335" s="18">
        <v>84038777.769999996</v>
      </c>
      <c r="X335" s="18">
        <v>84038777.769999996</v>
      </c>
      <c r="Y335" s="18">
        <v>84038777.769999996</v>
      </c>
      <c r="Z335" s="18">
        <v>84038777.769999996</v>
      </c>
      <c r="AA335" s="18">
        <v>84038777.769999996</v>
      </c>
      <c r="AB335" s="18">
        <v>84038777.769999996</v>
      </c>
      <c r="AC335" s="18">
        <v>84038777.769999996</v>
      </c>
      <c r="AD335" s="18">
        <v>84038777.769999996</v>
      </c>
      <c r="AE335" s="18">
        <v>84038777.769999996</v>
      </c>
      <c r="AF335" s="18"/>
      <c r="AG335" s="18">
        <f t="shared" si="49"/>
        <v>118354.61</v>
      </c>
      <c r="AH335" s="23">
        <f t="shared" si="49"/>
        <v>118354.61</v>
      </c>
      <c r="AI335" s="23">
        <f t="shared" si="49"/>
        <v>118354.61</v>
      </c>
      <c r="AJ335" s="23">
        <f t="shared" si="49"/>
        <v>118354.61</v>
      </c>
      <c r="AK335" s="23">
        <f t="shared" si="49"/>
        <v>118354.61</v>
      </c>
      <c r="AL335" s="23">
        <f t="shared" si="49"/>
        <v>119341.95</v>
      </c>
      <c r="AM335" s="23">
        <f t="shared" si="51"/>
        <v>118354.61</v>
      </c>
      <c r="AN335" s="23">
        <f t="shared" si="51"/>
        <v>118354.61</v>
      </c>
      <c r="AO335" s="23">
        <f t="shared" si="51"/>
        <v>118354.61</v>
      </c>
      <c r="AP335" s="23">
        <f t="shared" si="51"/>
        <v>118354.61</v>
      </c>
      <c r="AQ335" s="23">
        <f t="shared" si="51"/>
        <v>118354.61</v>
      </c>
      <c r="AR335" s="23">
        <f t="shared" si="51"/>
        <v>118354.61</v>
      </c>
      <c r="AS335" s="21">
        <f t="shared" si="54"/>
        <v>1421242.6600000004</v>
      </c>
      <c r="AT335" s="20">
        <f t="shared" si="55"/>
        <v>118354.61</v>
      </c>
      <c r="AU335" s="21">
        <f t="shared" si="55"/>
        <v>118354.61</v>
      </c>
      <c r="AV335" s="21">
        <f t="shared" si="55"/>
        <v>118354.61</v>
      </c>
      <c r="AW335" s="21">
        <f t="shared" si="53"/>
        <v>118354.61</v>
      </c>
      <c r="AX335" s="21">
        <f t="shared" si="50"/>
        <v>126758.49</v>
      </c>
      <c r="AY335" s="21">
        <f t="shared" si="50"/>
        <v>126758.49</v>
      </c>
      <c r="AZ335" s="20">
        <f t="shared" si="50"/>
        <v>126758.49</v>
      </c>
      <c r="BA335" s="20">
        <f t="shared" si="50"/>
        <v>126758.49</v>
      </c>
      <c r="BB335" s="20">
        <f t="shared" si="50"/>
        <v>126758.49</v>
      </c>
      <c r="BC335" s="20">
        <f t="shared" si="50"/>
        <v>126758.49</v>
      </c>
      <c r="BD335" s="20">
        <f t="shared" si="52"/>
        <v>126758.49</v>
      </c>
      <c r="BE335" s="20">
        <f t="shared" si="52"/>
        <v>126758.49</v>
      </c>
      <c r="BF335" s="20">
        <f t="shared" si="52"/>
        <v>126758.49</v>
      </c>
      <c r="BG335" s="20">
        <f t="shared" si="52"/>
        <v>126758.49</v>
      </c>
      <c r="BH335" s="20">
        <f t="shared" si="52"/>
        <v>126758.49</v>
      </c>
      <c r="BI335" s="20">
        <f t="shared" si="52"/>
        <v>126758.49</v>
      </c>
      <c r="BJ335" s="19">
        <f t="shared" si="56"/>
        <v>1521101.8800000001</v>
      </c>
      <c r="BK335" s="19"/>
    </row>
    <row r="336" spans="1:63">
      <c r="A336" s="16" t="s">
        <v>340</v>
      </c>
      <c r="B336" s="17">
        <v>1.6900000000000002E-2</v>
      </c>
      <c r="C336" s="17">
        <v>1.8100000000000002E-2</v>
      </c>
      <c r="D336" s="18">
        <v>7189963.9100000001</v>
      </c>
      <c r="E336" s="18">
        <v>7189963.9100000001</v>
      </c>
      <c r="F336" s="18">
        <v>7189963.9100000001</v>
      </c>
      <c r="G336" s="18">
        <v>7189963.9100000001</v>
      </c>
      <c r="H336" s="18">
        <v>7189963.9100000001</v>
      </c>
      <c r="I336" s="18">
        <v>7189963.9100000001</v>
      </c>
      <c r="J336" s="18">
        <v>7189963.9100000001</v>
      </c>
      <c r="K336" s="18">
        <v>7189963.9100000001</v>
      </c>
      <c r="L336" s="18">
        <v>7189963.9100000001</v>
      </c>
      <c r="M336" s="18">
        <v>7189963.9100000001</v>
      </c>
      <c r="N336" s="18">
        <v>7189963.9100000001</v>
      </c>
      <c r="O336" s="18">
        <v>7189963.9100000001</v>
      </c>
      <c r="P336" s="18">
        <v>7189963.9100000001</v>
      </c>
      <c r="Q336" s="18">
        <v>7189963.9100000001</v>
      </c>
      <c r="R336" s="18">
        <v>7189963.9100000001</v>
      </c>
      <c r="S336" s="18">
        <v>7189963.9100000001</v>
      </c>
      <c r="T336" s="18">
        <v>7189963.9100000001</v>
      </c>
      <c r="U336" s="18">
        <v>7189963.9100000001</v>
      </c>
      <c r="V336" s="18">
        <v>7189963.9100000001</v>
      </c>
      <c r="W336" s="18">
        <v>7189963.9100000001</v>
      </c>
      <c r="X336" s="18">
        <v>7189963.9100000001</v>
      </c>
      <c r="Y336" s="18">
        <v>8177173.2300000004</v>
      </c>
      <c r="Z336" s="18">
        <v>9164382.5500000007</v>
      </c>
      <c r="AA336" s="18">
        <v>9164382.5500000007</v>
      </c>
      <c r="AB336" s="18">
        <v>9164382.5500000007</v>
      </c>
      <c r="AC336" s="18">
        <v>9164382.5500000007</v>
      </c>
      <c r="AD336" s="18">
        <v>9164382.5500000007</v>
      </c>
      <c r="AE336" s="18">
        <v>9164382.5500000007</v>
      </c>
      <c r="AF336" s="18"/>
      <c r="AG336" s="18">
        <f t="shared" si="49"/>
        <v>10125.870000000001</v>
      </c>
      <c r="AH336" s="23">
        <f t="shared" si="49"/>
        <v>10125.870000000001</v>
      </c>
      <c r="AI336" s="23">
        <f t="shared" si="49"/>
        <v>10125.870000000001</v>
      </c>
      <c r="AJ336" s="23">
        <f t="shared" si="49"/>
        <v>10125.870000000001</v>
      </c>
      <c r="AK336" s="23">
        <f t="shared" si="49"/>
        <v>10125.870000000001</v>
      </c>
      <c r="AL336" s="23">
        <f t="shared" si="49"/>
        <v>10125.870000000001</v>
      </c>
      <c r="AM336" s="23">
        <f t="shared" si="51"/>
        <v>10125.870000000001</v>
      </c>
      <c r="AN336" s="23">
        <f t="shared" si="51"/>
        <v>10125.870000000001</v>
      </c>
      <c r="AO336" s="23">
        <f t="shared" si="51"/>
        <v>10125.870000000001</v>
      </c>
      <c r="AP336" s="23">
        <f t="shared" si="51"/>
        <v>10125.870000000001</v>
      </c>
      <c r="AQ336" s="23">
        <f t="shared" si="51"/>
        <v>10125.870000000001</v>
      </c>
      <c r="AR336" s="23">
        <f t="shared" si="51"/>
        <v>10125.870000000001</v>
      </c>
      <c r="AS336" s="21">
        <f t="shared" si="54"/>
        <v>121510.43999999999</v>
      </c>
      <c r="AT336" s="20">
        <f t="shared" si="55"/>
        <v>10125.870000000001</v>
      </c>
      <c r="AU336" s="21">
        <f t="shared" si="55"/>
        <v>10125.870000000001</v>
      </c>
      <c r="AV336" s="21">
        <f t="shared" si="55"/>
        <v>10125.870000000001</v>
      </c>
      <c r="AW336" s="21">
        <f t="shared" si="53"/>
        <v>10125.870000000001</v>
      </c>
      <c r="AX336" s="21">
        <f t="shared" si="50"/>
        <v>10844.86</v>
      </c>
      <c r="AY336" s="21">
        <f t="shared" si="50"/>
        <v>10844.86</v>
      </c>
      <c r="AZ336" s="20">
        <f t="shared" si="50"/>
        <v>10844.86</v>
      </c>
      <c r="BA336" s="20">
        <f t="shared" si="50"/>
        <v>10844.86</v>
      </c>
      <c r="BB336" s="20">
        <f t="shared" si="50"/>
        <v>10844.86</v>
      </c>
      <c r="BC336" s="20">
        <f t="shared" si="50"/>
        <v>12333.9</v>
      </c>
      <c r="BD336" s="20">
        <f t="shared" si="52"/>
        <v>13822.94</v>
      </c>
      <c r="BE336" s="20">
        <f t="shared" si="52"/>
        <v>13822.94</v>
      </c>
      <c r="BF336" s="20">
        <f t="shared" si="52"/>
        <v>13822.94</v>
      </c>
      <c r="BG336" s="20">
        <f t="shared" si="52"/>
        <v>13822.94</v>
      </c>
      <c r="BH336" s="20">
        <f t="shared" si="52"/>
        <v>13822.94</v>
      </c>
      <c r="BI336" s="20">
        <f t="shared" si="52"/>
        <v>13822.94</v>
      </c>
      <c r="BJ336" s="19">
        <f t="shared" si="56"/>
        <v>149495.84</v>
      </c>
      <c r="BK336" s="19"/>
    </row>
    <row r="337" spans="1:63">
      <c r="A337" s="16" t="s">
        <v>341</v>
      </c>
      <c r="B337" s="17">
        <v>2.93E-2</v>
      </c>
      <c r="C337" s="17">
        <v>3.5799999999999998E-2</v>
      </c>
      <c r="D337" s="18">
        <v>745267002.25999999</v>
      </c>
      <c r="E337" s="18">
        <v>758089762.05999994</v>
      </c>
      <c r="F337" s="18">
        <v>763269883.45000005</v>
      </c>
      <c r="G337" s="18">
        <v>770896068.35000002</v>
      </c>
      <c r="H337" s="18">
        <v>774542656.02999997</v>
      </c>
      <c r="I337" s="18">
        <v>774821267.09000003</v>
      </c>
      <c r="J337" s="18">
        <v>782237282.09500003</v>
      </c>
      <c r="K337" s="18">
        <v>786983281.54499996</v>
      </c>
      <c r="L337" s="18">
        <v>792333206.01999986</v>
      </c>
      <c r="M337" s="18">
        <v>794692652.57499981</v>
      </c>
      <c r="N337" s="18">
        <v>810852785.79999995</v>
      </c>
      <c r="O337" s="18">
        <v>829757478.91999996</v>
      </c>
      <c r="P337" s="18">
        <v>833405793.79999995</v>
      </c>
      <c r="Q337" s="18">
        <v>835649284.00999987</v>
      </c>
      <c r="R337" s="18">
        <v>837886583.46499991</v>
      </c>
      <c r="S337" s="18">
        <v>842097350.55999994</v>
      </c>
      <c r="T337" s="18">
        <v>846942562.66999996</v>
      </c>
      <c r="U337" s="18">
        <v>848391416.55499983</v>
      </c>
      <c r="V337" s="18">
        <v>860031336.97000003</v>
      </c>
      <c r="W337" s="18">
        <v>873192389.04999995</v>
      </c>
      <c r="X337" s="18">
        <v>878384802.91999996</v>
      </c>
      <c r="Y337" s="18">
        <v>897946626.61000001</v>
      </c>
      <c r="Z337" s="18">
        <v>914879903.5400002</v>
      </c>
      <c r="AA337" s="18">
        <v>916726613.04500008</v>
      </c>
      <c r="AB337" s="18">
        <v>925335698.38500023</v>
      </c>
      <c r="AC337" s="18">
        <v>934111952.22000003</v>
      </c>
      <c r="AD337" s="18">
        <v>938176540.21500003</v>
      </c>
      <c r="AE337" s="18">
        <v>974626361.46999991</v>
      </c>
      <c r="AF337" s="18"/>
      <c r="AG337" s="18">
        <f t="shared" si="49"/>
        <v>1819693.6</v>
      </c>
      <c r="AH337" s="23">
        <f t="shared" si="49"/>
        <v>1851002.5</v>
      </c>
      <c r="AI337" s="23">
        <f t="shared" si="49"/>
        <v>1863650.63</v>
      </c>
      <c r="AJ337" s="23">
        <f t="shared" ref="AJ337:AO391" si="57">ROUND(G337*$B337/12,2)</f>
        <v>1882271.23</v>
      </c>
      <c r="AK337" s="23">
        <f t="shared" si="57"/>
        <v>1891174.99</v>
      </c>
      <c r="AL337" s="23">
        <f t="shared" si="57"/>
        <v>1891855.26</v>
      </c>
      <c r="AM337" s="23">
        <f t="shared" si="51"/>
        <v>1909962.7</v>
      </c>
      <c r="AN337" s="23">
        <f t="shared" si="51"/>
        <v>1921550.85</v>
      </c>
      <c r="AO337" s="23">
        <f t="shared" si="51"/>
        <v>1934613.58</v>
      </c>
      <c r="AP337" s="23">
        <f t="shared" si="51"/>
        <v>1940374.56</v>
      </c>
      <c r="AQ337" s="23">
        <f t="shared" si="51"/>
        <v>1979832.22</v>
      </c>
      <c r="AR337" s="23">
        <f t="shared" si="51"/>
        <v>2025991.18</v>
      </c>
      <c r="AS337" s="21">
        <f t="shared" si="54"/>
        <v>22911973.299999997</v>
      </c>
      <c r="AT337" s="20">
        <f t="shared" si="55"/>
        <v>2034899.15</v>
      </c>
      <c r="AU337" s="21">
        <f t="shared" si="55"/>
        <v>2040377</v>
      </c>
      <c r="AV337" s="21">
        <f t="shared" si="55"/>
        <v>2045839.74</v>
      </c>
      <c r="AW337" s="21">
        <f t="shared" si="53"/>
        <v>2056121.03</v>
      </c>
      <c r="AX337" s="21">
        <f t="shared" si="50"/>
        <v>2526711.98</v>
      </c>
      <c r="AY337" s="21">
        <f t="shared" si="50"/>
        <v>2531034.39</v>
      </c>
      <c r="AZ337" s="20">
        <f t="shared" si="50"/>
        <v>2565760.16</v>
      </c>
      <c r="BA337" s="20">
        <f t="shared" ref="BA337:BF391" si="58">ROUND(W337*$C337/12,2)</f>
        <v>2605023.96</v>
      </c>
      <c r="BB337" s="20">
        <f t="shared" si="58"/>
        <v>2620514.66</v>
      </c>
      <c r="BC337" s="20">
        <f t="shared" si="58"/>
        <v>2678874.1</v>
      </c>
      <c r="BD337" s="20">
        <f t="shared" si="52"/>
        <v>2729391.71</v>
      </c>
      <c r="BE337" s="20">
        <f t="shared" si="52"/>
        <v>2734901.06</v>
      </c>
      <c r="BF337" s="20">
        <f t="shared" si="52"/>
        <v>2760584.83</v>
      </c>
      <c r="BG337" s="20">
        <f t="shared" si="52"/>
        <v>2786767.32</v>
      </c>
      <c r="BH337" s="20">
        <f t="shared" si="52"/>
        <v>2798893.34</v>
      </c>
      <c r="BI337" s="20">
        <f t="shared" si="52"/>
        <v>2907635.31</v>
      </c>
      <c r="BJ337" s="19">
        <f t="shared" si="56"/>
        <v>32246092.82</v>
      </c>
      <c r="BK337" s="19"/>
    </row>
    <row r="338" spans="1:63">
      <c r="A338" s="16" t="s">
        <v>342</v>
      </c>
      <c r="B338" s="17">
        <v>2.93E-2</v>
      </c>
      <c r="C338" s="17">
        <v>3.5799999999999998E-2</v>
      </c>
      <c r="D338" s="18">
        <v>128751.53</v>
      </c>
      <c r="E338" s="18">
        <v>128751.53</v>
      </c>
      <c r="F338" s="18">
        <v>128751.53</v>
      </c>
      <c r="G338" s="18">
        <v>128751.53</v>
      </c>
      <c r="H338" s="18">
        <v>128751.53</v>
      </c>
      <c r="I338" s="18">
        <v>128751.53</v>
      </c>
      <c r="J338" s="18">
        <v>128751.53</v>
      </c>
      <c r="K338" s="18">
        <v>128751.53</v>
      </c>
      <c r="L338" s="18">
        <v>128751.53</v>
      </c>
      <c r="M338" s="18">
        <v>128751.53</v>
      </c>
      <c r="N338" s="18">
        <v>128751.53</v>
      </c>
      <c r="O338" s="18">
        <v>128751.53</v>
      </c>
      <c r="P338" s="18">
        <v>128751.53</v>
      </c>
      <c r="Q338" s="18">
        <v>128751.53</v>
      </c>
      <c r="R338" s="18">
        <v>128751.53</v>
      </c>
      <c r="S338" s="18">
        <v>128751.53</v>
      </c>
      <c r="T338" s="18">
        <v>128751.53</v>
      </c>
      <c r="U338" s="18">
        <v>128751.53</v>
      </c>
      <c r="V338" s="18">
        <v>128751.53</v>
      </c>
      <c r="W338" s="18">
        <v>128751.53</v>
      </c>
      <c r="X338" s="18">
        <v>128751.53</v>
      </c>
      <c r="Y338" s="18">
        <v>128751.53</v>
      </c>
      <c r="Z338" s="18">
        <v>128751.53</v>
      </c>
      <c r="AA338" s="18">
        <v>128751.53</v>
      </c>
      <c r="AB338" s="18">
        <v>128751.53</v>
      </c>
      <c r="AC338" s="18">
        <v>128751.53</v>
      </c>
      <c r="AD338" s="18">
        <v>128751.53</v>
      </c>
      <c r="AE338" s="18">
        <v>128751.53</v>
      </c>
      <c r="AF338" s="18"/>
      <c r="AG338" s="18">
        <f t="shared" ref="AG338:AL401" si="59">ROUND(D338*$B338/12,2)</f>
        <v>314.37</v>
      </c>
      <c r="AH338" s="23">
        <f t="shared" si="59"/>
        <v>314.37</v>
      </c>
      <c r="AI338" s="23">
        <f t="shared" si="59"/>
        <v>314.37</v>
      </c>
      <c r="AJ338" s="23">
        <f t="shared" si="57"/>
        <v>314.37</v>
      </c>
      <c r="AK338" s="23">
        <f t="shared" si="57"/>
        <v>314.37</v>
      </c>
      <c r="AL338" s="23">
        <f t="shared" si="57"/>
        <v>314.37</v>
      </c>
      <c r="AM338" s="23">
        <f t="shared" si="51"/>
        <v>314.37</v>
      </c>
      <c r="AN338" s="23">
        <f t="shared" si="51"/>
        <v>314.37</v>
      </c>
      <c r="AO338" s="23">
        <f t="shared" si="51"/>
        <v>314.37</v>
      </c>
      <c r="AP338" s="23">
        <f t="shared" si="51"/>
        <v>314.37</v>
      </c>
      <c r="AQ338" s="23">
        <f t="shared" si="51"/>
        <v>314.37</v>
      </c>
      <c r="AR338" s="23">
        <f t="shared" si="51"/>
        <v>314.37</v>
      </c>
      <c r="AS338" s="21">
        <f t="shared" si="54"/>
        <v>3772.4399999999991</v>
      </c>
      <c r="AT338" s="20">
        <f t="shared" si="55"/>
        <v>314.37</v>
      </c>
      <c r="AU338" s="21">
        <f t="shared" si="55"/>
        <v>314.37</v>
      </c>
      <c r="AV338" s="21">
        <f t="shared" si="55"/>
        <v>314.37</v>
      </c>
      <c r="AW338" s="21">
        <f t="shared" si="53"/>
        <v>314.37</v>
      </c>
      <c r="AX338" s="21">
        <f t="shared" ref="AX338:BC401" si="60">ROUND(T338*$C338/12,2)</f>
        <v>384.11</v>
      </c>
      <c r="AY338" s="21">
        <f t="shared" si="60"/>
        <v>384.11</v>
      </c>
      <c r="AZ338" s="20">
        <f t="shared" si="60"/>
        <v>384.11</v>
      </c>
      <c r="BA338" s="20">
        <f t="shared" si="58"/>
        <v>384.11</v>
      </c>
      <c r="BB338" s="20">
        <f t="shared" si="58"/>
        <v>384.11</v>
      </c>
      <c r="BC338" s="20">
        <f t="shared" si="58"/>
        <v>384.11</v>
      </c>
      <c r="BD338" s="20">
        <f t="shared" si="52"/>
        <v>384.11</v>
      </c>
      <c r="BE338" s="20">
        <f t="shared" si="52"/>
        <v>384.11</v>
      </c>
      <c r="BF338" s="20">
        <f t="shared" si="52"/>
        <v>384.11</v>
      </c>
      <c r="BG338" s="20">
        <f t="shared" si="52"/>
        <v>384.11</v>
      </c>
      <c r="BH338" s="20">
        <f t="shared" si="52"/>
        <v>384.11</v>
      </c>
      <c r="BI338" s="20">
        <f t="shared" si="52"/>
        <v>384.11</v>
      </c>
      <c r="BJ338" s="19">
        <f t="shared" si="56"/>
        <v>4609.3200000000006</v>
      </c>
      <c r="BK338" s="19"/>
    </row>
    <row r="339" spans="1:63">
      <c r="A339" s="16" t="s">
        <v>343</v>
      </c>
      <c r="B339" s="17">
        <v>2.93E-2</v>
      </c>
      <c r="C339" s="17">
        <v>3.5799999999999998E-2</v>
      </c>
      <c r="D339" s="18">
        <v>24197459.84</v>
      </c>
      <c r="E339" s="18">
        <v>24231174.920000002</v>
      </c>
      <c r="F339" s="18">
        <v>24264780.539999999</v>
      </c>
      <c r="G339" s="18">
        <v>24668586.379999999</v>
      </c>
      <c r="H339" s="18">
        <v>25072392.219999999</v>
      </c>
      <c r="I339" s="18">
        <v>25072468.93</v>
      </c>
      <c r="J339" s="18">
        <v>25072392.219999999</v>
      </c>
      <c r="K339" s="18">
        <v>25072392.219999999</v>
      </c>
      <c r="L339" s="18">
        <v>25072392.219999999</v>
      </c>
      <c r="M339" s="18">
        <v>37452331.305</v>
      </c>
      <c r="N339" s="18">
        <v>49832473.549999997</v>
      </c>
      <c r="O339" s="18">
        <v>49832676.710000001</v>
      </c>
      <c r="P339" s="18">
        <v>49832676.710000001</v>
      </c>
      <c r="Q339" s="18">
        <v>49832676.710000001</v>
      </c>
      <c r="R339" s="18">
        <v>49832676.710000001</v>
      </c>
      <c r="S339" s="18">
        <v>49832676.710000001</v>
      </c>
      <c r="T339" s="18">
        <v>49832676.710000001</v>
      </c>
      <c r="U339" s="18">
        <v>49832676.710000001</v>
      </c>
      <c r="V339" s="18">
        <v>50025142.244999997</v>
      </c>
      <c r="W339" s="18">
        <v>50864916.285000004</v>
      </c>
      <c r="X339" s="18">
        <v>57095502.894999996</v>
      </c>
      <c r="Y339" s="18">
        <v>62678781</v>
      </c>
      <c r="Z339" s="18">
        <v>68215486.355000004</v>
      </c>
      <c r="AA339" s="18">
        <v>73752191.710000008</v>
      </c>
      <c r="AB339" s="18">
        <v>73831591.330000013</v>
      </c>
      <c r="AC339" s="18">
        <v>73910990.950000003</v>
      </c>
      <c r="AD339" s="18">
        <v>73910990.950000003</v>
      </c>
      <c r="AE339" s="18">
        <v>92187176.900000006</v>
      </c>
      <c r="AF339" s="18"/>
      <c r="AG339" s="18">
        <f t="shared" si="59"/>
        <v>59082.13</v>
      </c>
      <c r="AH339" s="23">
        <f t="shared" si="59"/>
        <v>59164.45</v>
      </c>
      <c r="AI339" s="23">
        <f t="shared" si="59"/>
        <v>59246.51</v>
      </c>
      <c r="AJ339" s="23">
        <f t="shared" si="57"/>
        <v>60232.47</v>
      </c>
      <c r="AK339" s="23">
        <f t="shared" si="57"/>
        <v>61218.42</v>
      </c>
      <c r="AL339" s="23">
        <f t="shared" si="57"/>
        <v>61218.61</v>
      </c>
      <c r="AM339" s="23">
        <f t="shared" si="51"/>
        <v>61218.42</v>
      </c>
      <c r="AN339" s="23">
        <f t="shared" si="51"/>
        <v>61218.42</v>
      </c>
      <c r="AO339" s="23">
        <f t="shared" si="51"/>
        <v>61218.42</v>
      </c>
      <c r="AP339" s="23">
        <f t="shared" si="51"/>
        <v>91446.11</v>
      </c>
      <c r="AQ339" s="23">
        <f t="shared" si="51"/>
        <v>121674.29</v>
      </c>
      <c r="AR339" s="23">
        <f t="shared" si="51"/>
        <v>121674.79</v>
      </c>
      <c r="AS339" s="21">
        <f t="shared" si="54"/>
        <v>878613.04</v>
      </c>
      <c r="AT339" s="20">
        <f t="shared" si="55"/>
        <v>121674.79</v>
      </c>
      <c r="AU339" s="21">
        <f t="shared" si="55"/>
        <v>121674.79</v>
      </c>
      <c r="AV339" s="21">
        <f t="shared" si="55"/>
        <v>121674.79</v>
      </c>
      <c r="AW339" s="21">
        <f t="shared" si="53"/>
        <v>121674.79</v>
      </c>
      <c r="AX339" s="21">
        <f t="shared" si="60"/>
        <v>148667.49</v>
      </c>
      <c r="AY339" s="21">
        <f t="shared" si="60"/>
        <v>148667.49</v>
      </c>
      <c r="AZ339" s="20">
        <f t="shared" si="60"/>
        <v>149241.67000000001</v>
      </c>
      <c r="BA339" s="20">
        <f t="shared" si="58"/>
        <v>151747</v>
      </c>
      <c r="BB339" s="20">
        <f t="shared" si="58"/>
        <v>170334.92</v>
      </c>
      <c r="BC339" s="20">
        <f t="shared" si="58"/>
        <v>186991.7</v>
      </c>
      <c r="BD339" s="20">
        <f t="shared" si="52"/>
        <v>203509.53</v>
      </c>
      <c r="BE339" s="20">
        <f t="shared" si="52"/>
        <v>220027.37</v>
      </c>
      <c r="BF339" s="20">
        <f t="shared" si="52"/>
        <v>220264.25</v>
      </c>
      <c r="BG339" s="20">
        <f t="shared" si="52"/>
        <v>220501.12</v>
      </c>
      <c r="BH339" s="20">
        <f t="shared" si="52"/>
        <v>220501.12</v>
      </c>
      <c r="BI339" s="20">
        <f t="shared" si="52"/>
        <v>275025.08</v>
      </c>
      <c r="BJ339" s="19">
        <f t="shared" si="56"/>
        <v>2315478.7400000002</v>
      </c>
      <c r="BK339" s="19"/>
    </row>
    <row r="340" spans="1:63">
      <c r="A340" s="16" t="s">
        <v>344</v>
      </c>
      <c r="B340" s="17">
        <v>2.5399999999999999E-2</v>
      </c>
      <c r="C340" s="17">
        <v>2.4500000000000001E-2</v>
      </c>
      <c r="D340" s="18">
        <v>0</v>
      </c>
      <c r="E340" s="18">
        <v>0</v>
      </c>
      <c r="F340" s="18"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/>
      <c r="AG340" s="18">
        <f t="shared" si="59"/>
        <v>0</v>
      </c>
      <c r="AH340" s="23">
        <f t="shared" si="59"/>
        <v>0</v>
      </c>
      <c r="AI340" s="23">
        <f t="shared" si="59"/>
        <v>0</v>
      </c>
      <c r="AJ340" s="23">
        <f t="shared" si="57"/>
        <v>0</v>
      </c>
      <c r="AK340" s="23">
        <f t="shared" si="57"/>
        <v>0</v>
      </c>
      <c r="AL340" s="23">
        <f t="shared" si="57"/>
        <v>0</v>
      </c>
      <c r="AM340" s="23">
        <f t="shared" si="51"/>
        <v>0</v>
      </c>
      <c r="AN340" s="23">
        <f t="shared" si="51"/>
        <v>0</v>
      </c>
      <c r="AO340" s="23">
        <f t="shared" si="51"/>
        <v>0</v>
      </c>
      <c r="AP340" s="23">
        <f t="shared" si="51"/>
        <v>0</v>
      </c>
      <c r="AQ340" s="23">
        <f t="shared" si="51"/>
        <v>0</v>
      </c>
      <c r="AR340" s="23">
        <f t="shared" si="51"/>
        <v>0</v>
      </c>
      <c r="AS340" s="21">
        <f t="shared" si="54"/>
        <v>0</v>
      </c>
      <c r="AT340" s="20">
        <f t="shared" si="55"/>
        <v>0</v>
      </c>
      <c r="AU340" s="21">
        <f t="shared" si="55"/>
        <v>0</v>
      </c>
      <c r="AV340" s="21">
        <f t="shared" si="55"/>
        <v>0</v>
      </c>
      <c r="AW340" s="21">
        <f t="shared" si="53"/>
        <v>0</v>
      </c>
      <c r="AX340" s="21">
        <f t="shared" si="60"/>
        <v>0</v>
      </c>
      <c r="AY340" s="21">
        <f t="shared" si="60"/>
        <v>0</v>
      </c>
      <c r="AZ340" s="20">
        <f t="shared" si="60"/>
        <v>0</v>
      </c>
      <c r="BA340" s="20">
        <f t="shared" si="58"/>
        <v>0</v>
      </c>
      <c r="BB340" s="20">
        <f t="shared" si="58"/>
        <v>0</v>
      </c>
      <c r="BC340" s="20">
        <f t="shared" si="58"/>
        <v>0</v>
      </c>
      <c r="BD340" s="20">
        <f t="shared" si="52"/>
        <v>0</v>
      </c>
      <c r="BE340" s="20">
        <f t="shared" si="52"/>
        <v>0</v>
      </c>
      <c r="BF340" s="20">
        <f t="shared" si="52"/>
        <v>0</v>
      </c>
      <c r="BG340" s="20">
        <f t="shared" si="52"/>
        <v>0</v>
      </c>
      <c r="BH340" s="20">
        <f t="shared" si="52"/>
        <v>0</v>
      </c>
      <c r="BI340" s="20">
        <f t="shared" si="52"/>
        <v>0</v>
      </c>
      <c r="BJ340" s="19">
        <f t="shared" si="56"/>
        <v>0</v>
      </c>
      <c r="BK340" s="19"/>
    </row>
    <row r="341" spans="1:63">
      <c r="A341" s="16" t="s">
        <v>345</v>
      </c>
      <c r="B341" s="17">
        <v>2.5399999999999999E-2</v>
      </c>
      <c r="C341" s="17">
        <v>2.4500000000000001E-2</v>
      </c>
      <c r="D341" s="18">
        <v>80691.33</v>
      </c>
      <c r="E341" s="18">
        <v>80691.33</v>
      </c>
      <c r="F341" s="18">
        <v>80691.33</v>
      </c>
      <c r="G341" s="18">
        <v>80691.33</v>
      </c>
      <c r="H341" s="18">
        <v>80691.33</v>
      </c>
      <c r="I341" s="18">
        <v>80691.33</v>
      </c>
      <c r="J341" s="18">
        <v>80691.33</v>
      </c>
      <c r="K341" s="18">
        <v>80691.33</v>
      </c>
      <c r="L341" s="18">
        <v>80691.33</v>
      </c>
      <c r="M341" s="18">
        <v>80691.33</v>
      </c>
      <c r="N341" s="18">
        <v>80691.33</v>
      </c>
      <c r="O341" s="18">
        <v>80691.33</v>
      </c>
      <c r="P341" s="18">
        <v>80691.33</v>
      </c>
      <c r="Q341" s="18">
        <v>80691.33</v>
      </c>
      <c r="R341" s="18">
        <v>80691.33</v>
      </c>
      <c r="S341" s="18">
        <v>80691.33</v>
      </c>
      <c r="T341" s="18">
        <v>80691.33</v>
      </c>
      <c r="U341" s="18">
        <v>80691.33</v>
      </c>
      <c r="V341" s="18">
        <v>80691.33</v>
      </c>
      <c r="W341" s="18">
        <v>80691.33</v>
      </c>
      <c r="X341" s="18">
        <v>80691.33</v>
      </c>
      <c r="Y341" s="18">
        <v>80691.33</v>
      </c>
      <c r="Z341" s="18">
        <v>80691.33</v>
      </c>
      <c r="AA341" s="18">
        <v>80691.33</v>
      </c>
      <c r="AB341" s="18">
        <v>80691.33</v>
      </c>
      <c r="AC341" s="18">
        <v>80691.33</v>
      </c>
      <c r="AD341" s="18">
        <v>80691.33</v>
      </c>
      <c r="AE341" s="18">
        <v>80691.33</v>
      </c>
      <c r="AF341" s="18"/>
      <c r="AG341" s="18">
        <f t="shared" si="59"/>
        <v>170.8</v>
      </c>
      <c r="AH341" s="23">
        <f t="shared" si="59"/>
        <v>170.8</v>
      </c>
      <c r="AI341" s="23">
        <f t="shared" si="59"/>
        <v>170.8</v>
      </c>
      <c r="AJ341" s="23">
        <f t="shared" si="57"/>
        <v>170.8</v>
      </c>
      <c r="AK341" s="23">
        <f t="shared" si="57"/>
        <v>170.8</v>
      </c>
      <c r="AL341" s="23">
        <f t="shared" si="57"/>
        <v>170.8</v>
      </c>
      <c r="AM341" s="23">
        <f t="shared" si="51"/>
        <v>170.8</v>
      </c>
      <c r="AN341" s="23">
        <f t="shared" si="51"/>
        <v>170.8</v>
      </c>
      <c r="AO341" s="23">
        <f t="shared" si="51"/>
        <v>170.8</v>
      </c>
      <c r="AP341" s="23">
        <f t="shared" si="51"/>
        <v>170.8</v>
      </c>
      <c r="AQ341" s="23">
        <f t="shared" si="51"/>
        <v>170.8</v>
      </c>
      <c r="AR341" s="23">
        <f t="shared" si="51"/>
        <v>170.8</v>
      </c>
      <c r="AS341" s="21">
        <f t="shared" si="54"/>
        <v>2049.6</v>
      </c>
      <c r="AT341" s="20">
        <f t="shared" si="55"/>
        <v>170.8</v>
      </c>
      <c r="AU341" s="21">
        <f t="shared" si="55"/>
        <v>170.8</v>
      </c>
      <c r="AV341" s="21">
        <f t="shared" si="55"/>
        <v>170.8</v>
      </c>
      <c r="AW341" s="21">
        <f t="shared" si="53"/>
        <v>170.8</v>
      </c>
      <c r="AX341" s="21">
        <f t="shared" si="60"/>
        <v>164.74</v>
      </c>
      <c r="AY341" s="21">
        <f t="shared" si="60"/>
        <v>164.74</v>
      </c>
      <c r="AZ341" s="20">
        <f t="shared" si="60"/>
        <v>164.74</v>
      </c>
      <c r="BA341" s="20">
        <f t="shared" si="58"/>
        <v>164.74</v>
      </c>
      <c r="BB341" s="20">
        <f t="shared" si="58"/>
        <v>164.74</v>
      </c>
      <c r="BC341" s="20">
        <f t="shared" si="58"/>
        <v>164.74</v>
      </c>
      <c r="BD341" s="20">
        <f t="shared" si="52"/>
        <v>164.74</v>
      </c>
      <c r="BE341" s="20">
        <f t="shared" si="52"/>
        <v>164.74</v>
      </c>
      <c r="BF341" s="20">
        <f t="shared" si="52"/>
        <v>164.74</v>
      </c>
      <c r="BG341" s="20">
        <f t="shared" si="52"/>
        <v>164.74</v>
      </c>
      <c r="BH341" s="20">
        <f t="shared" si="52"/>
        <v>164.74</v>
      </c>
      <c r="BI341" s="20">
        <f t="shared" si="52"/>
        <v>164.74</v>
      </c>
      <c r="BJ341" s="19">
        <f t="shared" si="56"/>
        <v>1976.88</v>
      </c>
      <c r="BK341" s="19"/>
    </row>
    <row r="342" spans="1:63">
      <c r="A342" s="16" t="s">
        <v>346</v>
      </c>
      <c r="B342" s="17">
        <v>2.5399999999999999E-2</v>
      </c>
      <c r="C342" s="17">
        <v>2.4500000000000001E-2</v>
      </c>
      <c r="D342" s="18">
        <v>22959380.350000001</v>
      </c>
      <c r="E342" s="18">
        <v>22959393.32</v>
      </c>
      <c r="F342" s="18">
        <v>22959397.300000001</v>
      </c>
      <c r="G342" s="18">
        <v>23036995.329999998</v>
      </c>
      <c r="H342" s="18">
        <v>23114593.359999999</v>
      </c>
      <c r="I342" s="18">
        <v>23113727.149999999</v>
      </c>
      <c r="J342" s="18">
        <v>23114593.359999999</v>
      </c>
      <c r="K342" s="18">
        <v>23114593.359999999</v>
      </c>
      <c r="L342" s="18">
        <v>23114593.359999999</v>
      </c>
      <c r="M342" s="18">
        <v>23114593.359999999</v>
      </c>
      <c r="N342" s="18">
        <v>23114593.359999999</v>
      </c>
      <c r="O342" s="18">
        <v>23114593.359999999</v>
      </c>
      <c r="P342" s="18">
        <v>23114593.359999999</v>
      </c>
      <c r="Q342" s="18">
        <v>23114593.359999999</v>
      </c>
      <c r="R342" s="18">
        <v>23114593.359999999</v>
      </c>
      <c r="S342" s="18">
        <v>23114593.359999999</v>
      </c>
      <c r="T342" s="18">
        <v>23114593.359999999</v>
      </c>
      <c r="U342" s="18">
        <v>23114593.359999999</v>
      </c>
      <c r="V342" s="18">
        <v>23114593.359999999</v>
      </c>
      <c r="W342" s="18">
        <v>23114593.359999999</v>
      </c>
      <c r="X342" s="18">
        <v>23114593.359999999</v>
      </c>
      <c r="Y342" s="18">
        <v>23114593.359999999</v>
      </c>
      <c r="Z342" s="18">
        <v>23114593.359999999</v>
      </c>
      <c r="AA342" s="18">
        <v>23114593.359999999</v>
      </c>
      <c r="AB342" s="18">
        <v>23114593.359999999</v>
      </c>
      <c r="AC342" s="18">
        <v>23114593.359999999</v>
      </c>
      <c r="AD342" s="18">
        <v>23114593.359999999</v>
      </c>
      <c r="AE342" s="18">
        <v>23114593.359999999</v>
      </c>
      <c r="AF342" s="18"/>
      <c r="AG342" s="18">
        <f t="shared" si="59"/>
        <v>48597.36</v>
      </c>
      <c r="AH342" s="23">
        <f t="shared" si="59"/>
        <v>48597.38</v>
      </c>
      <c r="AI342" s="23">
        <f t="shared" si="59"/>
        <v>48597.39</v>
      </c>
      <c r="AJ342" s="23">
        <f t="shared" si="57"/>
        <v>48761.64</v>
      </c>
      <c r="AK342" s="23">
        <f t="shared" si="57"/>
        <v>48925.89</v>
      </c>
      <c r="AL342" s="23">
        <f t="shared" si="57"/>
        <v>48924.06</v>
      </c>
      <c r="AM342" s="23">
        <f t="shared" si="51"/>
        <v>48925.89</v>
      </c>
      <c r="AN342" s="23">
        <f t="shared" si="51"/>
        <v>48925.89</v>
      </c>
      <c r="AO342" s="23">
        <f t="shared" si="51"/>
        <v>48925.89</v>
      </c>
      <c r="AP342" s="23">
        <f t="shared" si="51"/>
        <v>48925.89</v>
      </c>
      <c r="AQ342" s="23">
        <f t="shared" si="51"/>
        <v>48925.89</v>
      </c>
      <c r="AR342" s="23">
        <f t="shared" si="51"/>
        <v>48925.89</v>
      </c>
      <c r="AS342" s="21">
        <f t="shared" si="54"/>
        <v>585959.06000000006</v>
      </c>
      <c r="AT342" s="20">
        <f t="shared" si="55"/>
        <v>48925.89</v>
      </c>
      <c r="AU342" s="21">
        <f t="shared" si="55"/>
        <v>48925.89</v>
      </c>
      <c r="AV342" s="21">
        <f t="shared" si="55"/>
        <v>48925.89</v>
      </c>
      <c r="AW342" s="21">
        <f t="shared" si="53"/>
        <v>48925.89</v>
      </c>
      <c r="AX342" s="21">
        <f t="shared" si="60"/>
        <v>47192.29</v>
      </c>
      <c r="AY342" s="21">
        <f t="shared" si="60"/>
        <v>47192.29</v>
      </c>
      <c r="AZ342" s="20">
        <f t="shared" si="60"/>
        <v>47192.29</v>
      </c>
      <c r="BA342" s="20">
        <f t="shared" si="58"/>
        <v>47192.29</v>
      </c>
      <c r="BB342" s="20">
        <f t="shared" si="58"/>
        <v>47192.29</v>
      </c>
      <c r="BC342" s="20">
        <f t="shared" si="58"/>
        <v>47192.29</v>
      </c>
      <c r="BD342" s="20">
        <f t="shared" si="52"/>
        <v>47192.29</v>
      </c>
      <c r="BE342" s="20">
        <f t="shared" si="52"/>
        <v>47192.29</v>
      </c>
      <c r="BF342" s="20">
        <f t="shared" si="52"/>
        <v>47192.29</v>
      </c>
      <c r="BG342" s="20">
        <f t="shared" si="52"/>
        <v>47192.29</v>
      </c>
      <c r="BH342" s="20">
        <f t="shared" si="52"/>
        <v>47192.29</v>
      </c>
      <c r="BI342" s="20">
        <f t="shared" si="52"/>
        <v>47192.29</v>
      </c>
      <c r="BJ342" s="19">
        <f t="shared" si="56"/>
        <v>566307.47999999986</v>
      </c>
      <c r="BK342" s="19"/>
    </row>
    <row r="343" spans="1:63">
      <c r="A343" s="16" t="s">
        <v>347</v>
      </c>
      <c r="B343" s="17">
        <v>2.5399999999999999E-2</v>
      </c>
      <c r="C343" s="17">
        <v>2.4500000000000001E-2</v>
      </c>
      <c r="D343" s="18">
        <v>291723579.64999998</v>
      </c>
      <c r="E343" s="18">
        <v>289305108.56999999</v>
      </c>
      <c r="F343" s="18">
        <v>289008333.56999999</v>
      </c>
      <c r="G343" s="18">
        <v>289289294.75</v>
      </c>
      <c r="H343" s="18">
        <v>289941044.75</v>
      </c>
      <c r="I343" s="18">
        <v>290173550.27999997</v>
      </c>
      <c r="J343" s="18">
        <v>289951301.56499994</v>
      </c>
      <c r="K343" s="18">
        <v>289969298.60000002</v>
      </c>
      <c r="L343" s="18">
        <v>290109500.47000003</v>
      </c>
      <c r="M343" s="18">
        <v>290195098.5</v>
      </c>
      <c r="N343" s="18">
        <v>290164304.20999998</v>
      </c>
      <c r="O343" s="18">
        <v>290116175.51499999</v>
      </c>
      <c r="P343" s="18">
        <v>290070146.315</v>
      </c>
      <c r="Q343" s="18">
        <v>290014642.77500004</v>
      </c>
      <c r="R343" s="18">
        <v>289955897.08000004</v>
      </c>
      <c r="S343" s="18">
        <v>289850743.42500001</v>
      </c>
      <c r="T343" s="18">
        <v>289790460.68500006</v>
      </c>
      <c r="U343" s="18">
        <v>289733545.79500002</v>
      </c>
      <c r="V343" s="18">
        <v>289628636.56500006</v>
      </c>
      <c r="W343" s="18">
        <v>289649726.4600001</v>
      </c>
      <c r="X343" s="18">
        <v>289894182.93500006</v>
      </c>
      <c r="Y343" s="18">
        <v>290083338.87500006</v>
      </c>
      <c r="Z343" s="18">
        <v>290054599.06000006</v>
      </c>
      <c r="AA343" s="18">
        <v>290008969.78000003</v>
      </c>
      <c r="AB343" s="18">
        <v>292685358.42500007</v>
      </c>
      <c r="AC343" s="18">
        <v>295353192.10000008</v>
      </c>
      <c r="AD343" s="18">
        <v>295298874.49500006</v>
      </c>
      <c r="AE343" s="18">
        <v>295804530.47500002</v>
      </c>
      <c r="AF343" s="18"/>
      <c r="AG343" s="18">
        <f t="shared" si="59"/>
        <v>617481.57999999996</v>
      </c>
      <c r="AH343" s="23">
        <f t="shared" si="59"/>
        <v>612362.48</v>
      </c>
      <c r="AI343" s="23">
        <f t="shared" si="59"/>
        <v>611734.31000000006</v>
      </c>
      <c r="AJ343" s="23">
        <f t="shared" si="57"/>
        <v>612329.01</v>
      </c>
      <c r="AK343" s="23">
        <f t="shared" si="57"/>
        <v>613708.54</v>
      </c>
      <c r="AL343" s="23">
        <f t="shared" si="57"/>
        <v>614200.68000000005</v>
      </c>
      <c r="AM343" s="23">
        <f t="shared" si="51"/>
        <v>613730.25</v>
      </c>
      <c r="AN343" s="23">
        <f t="shared" si="51"/>
        <v>613768.35</v>
      </c>
      <c r="AO343" s="23">
        <f t="shared" si="51"/>
        <v>614065.11</v>
      </c>
      <c r="AP343" s="23">
        <f t="shared" si="51"/>
        <v>614246.29</v>
      </c>
      <c r="AQ343" s="23">
        <f t="shared" si="51"/>
        <v>614181.11</v>
      </c>
      <c r="AR343" s="23">
        <f t="shared" si="51"/>
        <v>614079.24</v>
      </c>
      <c r="AS343" s="21">
        <f t="shared" si="54"/>
        <v>7365886.9500000002</v>
      </c>
      <c r="AT343" s="20">
        <f t="shared" si="55"/>
        <v>613981.81000000006</v>
      </c>
      <c r="AU343" s="21">
        <f t="shared" si="55"/>
        <v>613864.32999999996</v>
      </c>
      <c r="AV343" s="21">
        <f t="shared" si="55"/>
        <v>613739.98</v>
      </c>
      <c r="AW343" s="21">
        <f t="shared" si="53"/>
        <v>613517.41</v>
      </c>
      <c r="AX343" s="21">
        <f t="shared" si="60"/>
        <v>591655.52</v>
      </c>
      <c r="AY343" s="21">
        <f t="shared" si="60"/>
        <v>591539.31999999995</v>
      </c>
      <c r="AZ343" s="20">
        <f t="shared" si="60"/>
        <v>591325.13</v>
      </c>
      <c r="BA343" s="20">
        <f t="shared" si="58"/>
        <v>591368.18999999994</v>
      </c>
      <c r="BB343" s="20">
        <f t="shared" si="58"/>
        <v>591867.29</v>
      </c>
      <c r="BC343" s="20">
        <f t="shared" si="58"/>
        <v>592253.48</v>
      </c>
      <c r="BD343" s="20">
        <f t="shared" si="52"/>
        <v>592194.81000000006</v>
      </c>
      <c r="BE343" s="20">
        <f t="shared" si="52"/>
        <v>592101.65</v>
      </c>
      <c r="BF343" s="20">
        <f t="shared" si="52"/>
        <v>597565.93999999994</v>
      </c>
      <c r="BG343" s="20">
        <f t="shared" si="52"/>
        <v>603012.77</v>
      </c>
      <c r="BH343" s="20">
        <f t="shared" si="52"/>
        <v>602901.87</v>
      </c>
      <c r="BI343" s="20">
        <f t="shared" si="52"/>
        <v>603934.25</v>
      </c>
      <c r="BJ343" s="19">
        <f t="shared" si="56"/>
        <v>7141720.2199999997</v>
      </c>
      <c r="BK343" s="19"/>
    </row>
    <row r="344" spans="1:63">
      <c r="A344" s="16" t="s">
        <v>348</v>
      </c>
      <c r="B344" s="17">
        <v>1.7000000000000001E-2</v>
      </c>
      <c r="C344" s="17">
        <v>1.6400000000000001E-2</v>
      </c>
      <c r="D344" s="18">
        <v>385375.23</v>
      </c>
      <c r="E344" s="18">
        <v>385375.23</v>
      </c>
      <c r="F344" s="18">
        <v>385375.23</v>
      </c>
      <c r="G344" s="18">
        <v>385375.23</v>
      </c>
      <c r="H344" s="18">
        <v>385375.23</v>
      </c>
      <c r="I344" s="18">
        <v>385375.23</v>
      </c>
      <c r="J344" s="18">
        <v>385375.23</v>
      </c>
      <c r="K344" s="18">
        <v>385375.23</v>
      </c>
      <c r="L344" s="18">
        <v>385375.23</v>
      </c>
      <c r="M344" s="18">
        <v>385375.23</v>
      </c>
      <c r="N344" s="18">
        <v>385375.23</v>
      </c>
      <c r="O344" s="18">
        <v>385375.23</v>
      </c>
      <c r="P344" s="18">
        <v>385375.23</v>
      </c>
      <c r="Q344" s="18">
        <v>385375.23</v>
      </c>
      <c r="R344" s="18">
        <v>385375.23</v>
      </c>
      <c r="S344" s="18">
        <v>385375.23</v>
      </c>
      <c r="T344" s="18">
        <v>385375.23</v>
      </c>
      <c r="U344" s="18">
        <v>385375.23</v>
      </c>
      <c r="V344" s="18">
        <v>385375.23</v>
      </c>
      <c r="W344" s="18">
        <v>385375.23</v>
      </c>
      <c r="X344" s="18">
        <v>385375.23</v>
      </c>
      <c r="Y344" s="18">
        <v>385375.23</v>
      </c>
      <c r="Z344" s="18">
        <v>385375.23</v>
      </c>
      <c r="AA344" s="18">
        <v>385375.23</v>
      </c>
      <c r="AB344" s="18">
        <v>385375.23</v>
      </c>
      <c r="AC344" s="18">
        <v>385375.23</v>
      </c>
      <c r="AD344" s="18">
        <v>385375.23</v>
      </c>
      <c r="AE344" s="18">
        <v>385375.23</v>
      </c>
      <c r="AF344" s="18"/>
      <c r="AG344" s="18">
        <f t="shared" si="59"/>
        <v>545.95000000000005</v>
      </c>
      <c r="AH344" s="23">
        <f t="shared" si="59"/>
        <v>545.95000000000005</v>
      </c>
      <c r="AI344" s="23">
        <f t="shared" si="59"/>
        <v>545.95000000000005</v>
      </c>
      <c r="AJ344" s="23">
        <f t="shared" si="57"/>
        <v>545.95000000000005</v>
      </c>
      <c r="AK344" s="23">
        <f t="shared" si="57"/>
        <v>545.95000000000005</v>
      </c>
      <c r="AL344" s="23">
        <f t="shared" si="57"/>
        <v>545.95000000000005</v>
      </c>
      <c r="AM344" s="23">
        <f t="shared" si="51"/>
        <v>545.95000000000005</v>
      </c>
      <c r="AN344" s="23">
        <f t="shared" si="51"/>
        <v>545.95000000000005</v>
      </c>
      <c r="AO344" s="23">
        <f t="shared" si="51"/>
        <v>545.95000000000005</v>
      </c>
      <c r="AP344" s="23">
        <f t="shared" si="51"/>
        <v>545.95000000000005</v>
      </c>
      <c r="AQ344" s="23">
        <f t="shared" si="51"/>
        <v>545.95000000000005</v>
      </c>
      <c r="AR344" s="23">
        <f t="shared" si="51"/>
        <v>545.95000000000005</v>
      </c>
      <c r="AS344" s="21">
        <f t="shared" si="54"/>
        <v>6551.3999999999987</v>
      </c>
      <c r="AT344" s="20">
        <f t="shared" si="55"/>
        <v>545.95000000000005</v>
      </c>
      <c r="AU344" s="21">
        <f t="shared" si="55"/>
        <v>545.95000000000005</v>
      </c>
      <c r="AV344" s="21">
        <f t="shared" si="55"/>
        <v>545.95000000000005</v>
      </c>
      <c r="AW344" s="21">
        <f t="shared" si="53"/>
        <v>545.95000000000005</v>
      </c>
      <c r="AX344" s="21">
        <f t="shared" si="60"/>
        <v>526.67999999999995</v>
      </c>
      <c r="AY344" s="21">
        <f t="shared" si="60"/>
        <v>526.67999999999995</v>
      </c>
      <c r="AZ344" s="20">
        <f t="shared" si="60"/>
        <v>526.67999999999995</v>
      </c>
      <c r="BA344" s="20">
        <f t="shared" si="58"/>
        <v>526.67999999999995</v>
      </c>
      <c r="BB344" s="20">
        <f t="shared" si="58"/>
        <v>526.67999999999995</v>
      </c>
      <c r="BC344" s="20">
        <f t="shared" si="58"/>
        <v>526.67999999999995</v>
      </c>
      <c r="BD344" s="20">
        <f t="shared" si="52"/>
        <v>526.67999999999995</v>
      </c>
      <c r="BE344" s="20">
        <f t="shared" si="52"/>
        <v>526.67999999999995</v>
      </c>
      <c r="BF344" s="20">
        <f t="shared" si="52"/>
        <v>526.67999999999995</v>
      </c>
      <c r="BG344" s="20">
        <f t="shared" si="52"/>
        <v>526.67999999999995</v>
      </c>
      <c r="BH344" s="20">
        <f t="shared" si="52"/>
        <v>526.67999999999995</v>
      </c>
      <c r="BI344" s="20">
        <f t="shared" si="52"/>
        <v>526.67999999999995</v>
      </c>
      <c r="BJ344" s="19">
        <f t="shared" si="56"/>
        <v>6320.1600000000008</v>
      </c>
      <c r="BK344" s="19"/>
    </row>
    <row r="345" spans="1:63">
      <c r="A345" s="16" t="s">
        <v>349</v>
      </c>
      <c r="B345" s="17">
        <v>1.7000000000000001E-2</v>
      </c>
      <c r="C345" s="17">
        <v>1.6400000000000001E-2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/>
      <c r="AG345" s="18">
        <f t="shared" si="59"/>
        <v>0</v>
      </c>
      <c r="AH345" s="23">
        <f t="shared" si="59"/>
        <v>0</v>
      </c>
      <c r="AI345" s="23">
        <f t="shared" si="59"/>
        <v>0</v>
      </c>
      <c r="AJ345" s="23">
        <f t="shared" si="57"/>
        <v>0</v>
      </c>
      <c r="AK345" s="23">
        <f t="shared" si="57"/>
        <v>0</v>
      </c>
      <c r="AL345" s="23">
        <f t="shared" si="57"/>
        <v>0</v>
      </c>
      <c r="AM345" s="23">
        <f t="shared" si="51"/>
        <v>0</v>
      </c>
      <c r="AN345" s="23">
        <f t="shared" si="51"/>
        <v>0</v>
      </c>
      <c r="AO345" s="23">
        <f t="shared" si="51"/>
        <v>0</v>
      </c>
      <c r="AP345" s="23">
        <f t="shared" si="51"/>
        <v>0</v>
      </c>
      <c r="AQ345" s="23">
        <f t="shared" si="51"/>
        <v>0</v>
      </c>
      <c r="AR345" s="23">
        <f t="shared" si="51"/>
        <v>0</v>
      </c>
      <c r="AS345" s="21">
        <f t="shared" si="54"/>
        <v>0</v>
      </c>
      <c r="AT345" s="20">
        <f t="shared" si="55"/>
        <v>0</v>
      </c>
      <c r="AU345" s="21">
        <f t="shared" si="55"/>
        <v>0</v>
      </c>
      <c r="AV345" s="21">
        <f t="shared" si="55"/>
        <v>0</v>
      </c>
      <c r="AW345" s="21">
        <f t="shared" si="53"/>
        <v>0</v>
      </c>
      <c r="AX345" s="21">
        <f t="shared" si="60"/>
        <v>0</v>
      </c>
      <c r="AY345" s="21">
        <f t="shared" si="60"/>
        <v>0</v>
      </c>
      <c r="AZ345" s="20">
        <f t="shared" si="60"/>
        <v>0</v>
      </c>
      <c r="BA345" s="20">
        <f t="shared" si="58"/>
        <v>0</v>
      </c>
      <c r="BB345" s="20">
        <f t="shared" si="58"/>
        <v>0</v>
      </c>
      <c r="BC345" s="20">
        <f t="shared" si="58"/>
        <v>0</v>
      </c>
      <c r="BD345" s="20">
        <f t="shared" si="52"/>
        <v>0</v>
      </c>
      <c r="BE345" s="20">
        <f t="shared" si="52"/>
        <v>0</v>
      </c>
      <c r="BF345" s="20">
        <f t="shared" si="52"/>
        <v>0</v>
      </c>
      <c r="BG345" s="20">
        <f t="shared" si="52"/>
        <v>0</v>
      </c>
      <c r="BH345" s="20">
        <f t="shared" si="52"/>
        <v>0</v>
      </c>
      <c r="BI345" s="20">
        <f t="shared" si="52"/>
        <v>0</v>
      </c>
      <c r="BJ345" s="19">
        <f t="shared" si="56"/>
        <v>0</v>
      </c>
      <c r="BK345" s="19"/>
    </row>
    <row r="346" spans="1:63">
      <c r="A346" s="16" t="s">
        <v>350</v>
      </c>
      <c r="B346" s="17">
        <v>7.4000000000000003E-3</v>
      </c>
      <c r="C346" s="17">
        <v>2.24E-2</v>
      </c>
      <c r="D346" s="18">
        <v>10226516.26</v>
      </c>
      <c r="E346" s="18">
        <v>10284588.119999999</v>
      </c>
      <c r="F346" s="18">
        <v>10284587.25</v>
      </c>
      <c r="G346" s="18">
        <v>10284580.23</v>
      </c>
      <c r="H346" s="18">
        <v>10284573.210000001</v>
      </c>
      <c r="I346" s="18">
        <v>10284565.17</v>
      </c>
      <c r="J346" s="18">
        <v>10284573.210000001</v>
      </c>
      <c r="K346" s="18">
        <v>10284573.210000001</v>
      </c>
      <c r="L346" s="18">
        <v>10284573.210000001</v>
      </c>
      <c r="M346" s="18">
        <v>10284573.210000001</v>
      </c>
      <c r="N346" s="18">
        <v>10284573.210000001</v>
      </c>
      <c r="O346" s="18">
        <v>10284573.210000001</v>
      </c>
      <c r="P346" s="18">
        <v>10284573.210000001</v>
      </c>
      <c r="Q346" s="18">
        <v>10284573.210000001</v>
      </c>
      <c r="R346" s="18">
        <v>10284573.210000001</v>
      </c>
      <c r="S346" s="18">
        <v>10284573.210000001</v>
      </c>
      <c r="T346" s="18">
        <v>10284573.210000001</v>
      </c>
      <c r="U346" s="18">
        <v>10284573.210000001</v>
      </c>
      <c r="V346" s="18">
        <v>10284573.210000001</v>
      </c>
      <c r="W346" s="18">
        <v>10284573.210000001</v>
      </c>
      <c r="X346" s="18">
        <v>10284573.210000001</v>
      </c>
      <c r="Y346" s="18">
        <v>10284573.210000001</v>
      </c>
      <c r="Z346" s="18">
        <v>10284573.210000001</v>
      </c>
      <c r="AA346" s="18">
        <v>10284573.210000001</v>
      </c>
      <c r="AB346" s="18">
        <v>10284573.210000001</v>
      </c>
      <c r="AC346" s="18">
        <v>10284573.210000001</v>
      </c>
      <c r="AD346" s="18">
        <v>10284573.210000001</v>
      </c>
      <c r="AE346" s="18">
        <v>10284573.210000001</v>
      </c>
      <c r="AF346" s="18"/>
      <c r="AG346" s="18">
        <f t="shared" si="59"/>
        <v>6306.35</v>
      </c>
      <c r="AH346" s="23">
        <f t="shared" si="59"/>
        <v>6342.16</v>
      </c>
      <c r="AI346" s="23">
        <f t="shared" si="59"/>
        <v>6342.16</v>
      </c>
      <c r="AJ346" s="23">
        <f t="shared" si="57"/>
        <v>6342.16</v>
      </c>
      <c r="AK346" s="23">
        <f t="shared" si="57"/>
        <v>6342.15</v>
      </c>
      <c r="AL346" s="23">
        <f t="shared" si="57"/>
        <v>6342.15</v>
      </c>
      <c r="AM346" s="23">
        <f t="shared" si="51"/>
        <v>6342.15</v>
      </c>
      <c r="AN346" s="23">
        <f t="shared" si="51"/>
        <v>6342.15</v>
      </c>
      <c r="AO346" s="23">
        <f t="shared" si="51"/>
        <v>6342.15</v>
      </c>
      <c r="AP346" s="23">
        <f t="shared" si="51"/>
        <v>6342.15</v>
      </c>
      <c r="AQ346" s="23">
        <f t="shared" si="51"/>
        <v>6342.15</v>
      </c>
      <c r="AR346" s="23">
        <f t="shared" si="51"/>
        <v>6342.15</v>
      </c>
      <c r="AS346" s="21">
        <f t="shared" si="54"/>
        <v>76070.03</v>
      </c>
      <c r="AT346" s="20">
        <f t="shared" si="55"/>
        <v>6342.15</v>
      </c>
      <c r="AU346" s="21">
        <f t="shared" si="55"/>
        <v>6342.15</v>
      </c>
      <c r="AV346" s="21">
        <f t="shared" si="55"/>
        <v>6342.15</v>
      </c>
      <c r="AW346" s="21">
        <f t="shared" si="53"/>
        <v>6342.15</v>
      </c>
      <c r="AX346" s="21">
        <f t="shared" si="60"/>
        <v>19197.87</v>
      </c>
      <c r="AY346" s="21">
        <f t="shared" si="60"/>
        <v>19197.87</v>
      </c>
      <c r="AZ346" s="20">
        <f t="shared" si="60"/>
        <v>19197.87</v>
      </c>
      <c r="BA346" s="20">
        <f t="shared" si="58"/>
        <v>19197.87</v>
      </c>
      <c r="BB346" s="20">
        <f t="shared" si="58"/>
        <v>19197.87</v>
      </c>
      <c r="BC346" s="20">
        <f t="shared" si="58"/>
        <v>19197.87</v>
      </c>
      <c r="BD346" s="20">
        <f t="shared" si="52"/>
        <v>19197.87</v>
      </c>
      <c r="BE346" s="20">
        <f t="shared" si="52"/>
        <v>19197.87</v>
      </c>
      <c r="BF346" s="20">
        <f t="shared" si="52"/>
        <v>19197.87</v>
      </c>
      <c r="BG346" s="20">
        <f t="shared" si="52"/>
        <v>19197.87</v>
      </c>
      <c r="BH346" s="20">
        <f t="shared" si="52"/>
        <v>19197.87</v>
      </c>
      <c r="BI346" s="20">
        <f t="shared" si="52"/>
        <v>19197.87</v>
      </c>
      <c r="BJ346" s="19">
        <f t="shared" si="56"/>
        <v>230374.43999999997</v>
      </c>
      <c r="BK346" s="19"/>
    </row>
    <row r="347" spans="1:63">
      <c r="A347" s="16" t="s">
        <v>351</v>
      </c>
      <c r="B347" s="17">
        <v>7.4000000000000003E-3</v>
      </c>
      <c r="C347" s="17">
        <v>2.24E-2</v>
      </c>
      <c r="D347" s="18">
        <v>0</v>
      </c>
      <c r="E347" s="18">
        <v>0</v>
      </c>
      <c r="F347" s="18"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>
        <v>0</v>
      </c>
      <c r="Z347" s="18">
        <v>0</v>
      </c>
      <c r="AA347" s="18">
        <v>0</v>
      </c>
      <c r="AB347" s="18">
        <v>0</v>
      </c>
      <c r="AC347" s="18">
        <v>0</v>
      </c>
      <c r="AD347" s="18">
        <v>0</v>
      </c>
      <c r="AE347" s="18">
        <v>0</v>
      </c>
      <c r="AF347" s="18"/>
      <c r="AG347" s="18">
        <f t="shared" si="59"/>
        <v>0</v>
      </c>
      <c r="AH347" s="23">
        <f t="shared" si="59"/>
        <v>0</v>
      </c>
      <c r="AI347" s="23">
        <f t="shared" si="59"/>
        <v>0</v>
      </c>
      <c r="AJ347" s="23">
        <f t="shared" si="57"/>
        <v>0</v>
      </c>
      <c r="AK347" s="23">
        <f t="shared" si="57"/>
        <v>0</v>
      </c>
      <c r="AL347" s="23">
        <f t="shared" si="57"/>
        <v>0</v>
      </c>
      <c r="AM347" s="23">
        <f t="shared" si="51"/>
        <v>0</v>
      </c>
      <c r="AN347" s="23">
        <f t="shared" si="51"/>
        <v>0</v>
      </c>
      <c r="AO347" s="23">
        <f t="shared" si="51"/>
        <v>0</v>
      </c>
      <c r="AP347" s="23">
        <f t="shared" si="51"/>
        <v>0</v>
      </c>
      <c r="AQ347" s="23">
        <f t="shared" si="51"/>
        <v>0</v>
      </c>
      <c r="AR347" s="23">
        <f t="shared" si="51"/>
        <v>0</v>
      </c>
      <c r="AS347" s="21">
        <f t="shared" si="54"/>
        <v>0</v>
      </c>
      <c r="AT347" s="20">
        <f t="shared" si="55"/>
        <v>0</v>
      </c>
      <c r="AU347" s="21">
        <f t="shared" si="55"/>
        <v>0</v>
      </c>
      <c r="AV347" s="21">
        <f t="shared" si="55"/>
        <v>0</v>
      </c>
      <c r="AW347" s="21">
        <f t="shared" si="53"/>
        <v>0</v>
      </c>
      <c r="AX347" s="21">
        <f t="shared" si="60"/>
        <v>0</v>
      </c>
      <c r="AY347" s="21">
        <f t="shared" si="60"/>
        <v>0</v>
      </c>
      <c r="AZ347" s="20">
        <f t="shared" si="60"/>
        <v>0</v>
      </c>
      <c r="BA347" s="20">
        <f t="shared" si="58"/>
        <v>0</v>
      </c>
      <c r="BB347" s="20">
        <f t="shared" si="58"/>
        <v>0</v>
      </c>
      <c r="BC347" s="20">
        <f t="shared" si="58"/>
        <v>0</v>
      </c>
      <c r="BD347" s="20">
        <f t="shared" si="52"/>
        <v>0</v>
      </c>
      <c r="BE347" s="20">
        <f t="shared" si="52"/>
        <v>0</v>
      </c>
      <c r="BF347" s="20">
        <f t="shared" si="52"/>
        <v>0</v>
      </c>
      <c r="BG347" s="20">
        <f t="shared" si="52"/>
        <v>0</v>
      </c>
      <c r="BH347" s="20">
        <f t="shared" si="52"/>
        <v>0</v>
      </c>
      <c r="BI347" s="20">
        <f t="shared" si="52"/>
        <v>0</v>
      </c>
      <c r="BJ347" s="19">
        <f t="shared" si="56"/>
        <v>0</v>
      </c>
      <c r="BK347" s="19"/>
    </row>
    <row r="348" spans="1:63">
      <c r="A348" s="16" t="s">
        <v>352</v>
      </c>
      <c r="B348" s="17">
        <v>6.4000000000000003E-3</v>
      </c>
      <c r="C348" s="17">
        <v>7.2999999999999995E-2</v>
      </c>
      <c r="D348" s="18">
        <v>2415253.12</v>
      </c>
      <c r="E348" s="18">
        <v>2415253.12</v>
      </c>
      <c r="F348" s="18">
        <v>2415253.12</v>
      </c>
      <c r="G348" s="18">
        <v>2415253.12</v>
      </c>
      <c r="H348" s="18">
        <v>2415253.12</v>
      </c>
      <c r="I348" s="18">
        <v>2415253.12</v>
      </c>
      <c r="J348" s="18">
        <v>2415253.12</v>
      </c>
      <c r="K348" s="18">
        <v>2415253.12</v>
      </c>
      <c r="L348" s="18">
        <v>2415253.12</v>
      </c>
      <c r="M348" s="18">
        <v>2415253.12</v>
      </c>
      <c r="N348" s="18">
        <v>2415253.12</v>
      </c>
      <c r="O348" s="18">
        <v>2415253.12</v>
      </c>
      <c r="P348" s="18">
        <v>2415253.12</v>
      </c>
      <c r="Q348" s="18">
        <v>2415253.12</v>
      </c>
      <c r="R348" s="18">
        <v>2415253.12</v>
      </c>
      <c r="S348" s="18">
        <v>2415253.12</v>
      </c>
      <c r="T348" s="18">
        <v>2415253.12</v>
      </c>
      <c r="U348" s="18">
        <v>2415253.12</v>
      </c>
      <c r="V348" s="18">
        <v>2415253.12</v>
      </c>
      <c r="W348" s="18">
        <v>2415253.12</v>
      </c>
      <c r="X348" s="18">
        <v>2415253.12</v>
      </c>
      <c r="Y348" s="18">
        <v>2415253.12</v>
      </c>
      <c r="Z348" s="18">
        <v>2415253.12</v>
      </c>
      <c r="AA348" s="18">
        <v>2415253.12</v>
      </c>
      <c r="AB348" s="18">
        <v>2415253.12</v>
      </c>
      <c r="AC348" s="18">
        <v>2415253.12</v>
      </c>
      <c r="AD348" s="18">
        <v>2415253.12</v>
      </c>
      <c r="AE348" s="18">
        <v>2415253.12</v>
      </c>
      <c r="AF348" s="18"/>
      <c r="AG348" s="18">
        <f t="shared" si="59"/>
        <v>1288.1300000000001</v>
      </c>
      <c r="AH348" s="23">
        <f t="shared" si="59"/>
        <v>1288.1300000000001</v>
      </c>
      <c r="AI348" s="23">
        <f t="shared" si="59"/>
        <v>1288.1300000000001</v>
      </c>
      <c r="AJ348" s="23">
        <f t="shared" si="57"/>
        <v>1288.1300000000001</v>
      </c>
      <c r="AK348" s="23">
        <f t="shared" si="57"/>
        <v>1288.1300000000001</v>
      </c>
      <c r="AL348" s="23">
        <f t="shared" si="57"/>
        <v>1288.1300000000001</v>
      </c>
      <c r="AM348" s="23">
        <f t="shared" si="51"/>
        <v>1288.1300000000001</v>
      </c>
      <c r="AN348" s="23">
        <f t="shared" si="51"/>
        <v>1288.1300000000001</v>
      </c>
      <c r="AO348" s="23">
        <f t="shared" si="51"/>
        <v>1288.1300000000001</v>
      </c>
      <c r="AP348" s="23">
        <f t="shared" si="51"/>
        <v>1288.1300000000001</v>
      </c>
      <c r="AQ348" s="23">
        <f t="shared" si="51"/>
        <v>1288.1300000000001</v>
      </c>
      <c r="AR348" s="23">
        <f t="shared" si="51"/>
        <v>1288.1300000000001</v>
      </c>
      <c r="AS348" s="21">
        <f t="shared" si="54"/>
        <v>15457.560000000005</v>
      </c>
      <c r="AT348" s="20">
        <f t="shared" si="55"/>
        <v>1288.1300000000001</v>
      </c>
      <c r="AU348" s="21">
        <f t="shared" si="55"/>
        <v>1288.1300000000001</v>
      </c>
      <c r="AV348" s="21">
        <f t="shared" si="55"/>
        <v>1288.1300000000001</v>
      </c>
      <c r="AW348" s="21">
        <f t="shared" si="53"/>
        <v>1288.1300000000001</v>
      </c>
      <c r="AX348" s="21">
        <f t="shared" si="60"/>
        <v>14692.79</v>
      </c>
      <c r="AY348" s="21">
        <f t="shared" si="60"/>
        <v>14692.79</v>
      </c>
      <c r="AZ348" s="20">
        <f t="shared" si="60"/>
        <v>14692.79</v>
      </c>
      <c r="BA348" s="20">
        <f t="shared" si="58"/>
        <v>14692.79</v>
      </c>
      <c r="BB348" s="20">
        <f t="shared" si="58"/>
        <v>14692.79</v>
      </c>
      <c r="BC348" s="20">
        <f t="shared" si="58"/>
        <v>14692.79</v>
      </c>
      <c r="BD348" s="20">
        <f t="shared" si="52"/>
        <v>14692.79</v>
      </c>
      <c r="BE348" s="20">
        <f t="shared" si="52"/>
        <v>14692.79</v>
      </c>
      <c r="BF348" s="20">
        <f t="shared" si="52"/>
        <v>14692.79</v>
      </c>
      <c r="BG348" s="20">
        <f t="shared" si="52"/>
        <v>14692.79</v>
      </c>
      <c r="BH348" s="20">
        <f t="shared" si="52"/>
        <v>14692.79</v>
      </c>
      <c r="BI348" s="20">
        <f t="shared" si="52"/>
        <v>14692.79</v>
      </c>
      <c r="BJ348" s="19">
        <f t="shared" si="56"/>
        <v>176313.48000000007</v>
      </c>
      <c r="BK348" s="19"/>
    </row>
    <row r="349" spans="1:63">
      <c r="A349" s="16" t="s">
        <v>353</v>
      </c>
      <c r="B349" s="17">
        <v>6.4000000000000003E-3</v>
      </c>
      <c r="C349" s="17">
        <v>7.2999999999999995E-2</v>
      </c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>
        <v>0</v>
      </c>
      <c r="AD349" s="18">
        <v>0</v>
      </c>
      <c r="AE349" s="18">
        <v>0</v>
      </c>
      <c r="AF349" s="18"/>
      <c r="AG349" s="18">
        <f t="shared" si="59"/>
        <v>0</v>
      </c>
      <c r="AH349" s="23">
        <f t="shared" si="59"/>
        <v>0</v>
      </c>
      <c r="AI349" s="23">
        <f t="shared" si="59"/>
        <v>0</v>
      </c>
      <c r="AJ349" s="23">
        <f t="shared" si="57"/>
        <v>0</v>
      </c>
      <c r="AK349" s="23">
        <f t="shared" si="57"/>
        <v>0</v>
      </c>
      <c r="AL349" s="23">
        <f t="shared" si="57"/>
        <v>0</v>
      </c>
      <c r="AM349" s="23">
        <f t="shared" si="51"/>
        <v>0</v>
      </c>
      <c r="AN349" s="23">
        <f t="shared" si="51"/>
        <v>0</v>
      </c>
      <c r="AO349" s="23">
        <f t="shared" si="51"/>
        <v>0</v>
      </c>
      <c r="AP349" s="23">
        <f t="shared" si="51"/>
        <v>0</v>
      </c>
      <c r="AQ349" s="23">
        <f t="shared" si="51"/>
        <v>0</v>
      </c>
      <c r="AR349" s="23">
        <f t="shared" si="51"/>
        <v>0</v>
      </c>
      <c r="AS349" s="21">
        <f t="shared" si="54"/>
        <v>0</v>
      <